 </c>
      <c r="X3476">
        <v>2226</v>
      </c>
      <c r="Y3476">
        <v>1561</v>
      </c>
      <c r="Z3476">
        <v>1540</v>
      </c>
      <c r="AA3476">
        <v>1525</v>
      </c>
      <c r="AB3476">
        <v>1243</v>
      </c>
      <c r="AC3476">
        <v>1138</v>
      </c>
      <c r="AD3476">
        <v>1012</v>
      </c>
      <c r="AE3476">
        <v>765</v>
      </c>
      <c r="AF3476">
        <v>939</v>
      </c>
      <c r="AG3476">
        <v>1114</v>
      </c>
      <c r="AH3476">
        <v>757</v>
      </c>
      <c r="AI3476">
        <v>890</v>
      </c>
      <c r="AJ3476">
        <v>600</v>
      </c>
      <c r="AK3476">
        <v>734</v>
      </c>
      <c r="AL3476">
        <v>753</v>
      </c>
      <c r="AM3476">
        <v>874</v>
      </c>
      <c r="AN3476">
        <v>1022</v>
      </c>
      <c r="AO3476">
        <v>950</v>
      </c>
      <c r="AP3476">
        <v>1711</v>
      </c>
      <c r="AQ3476">
        <v>1705</v>
      </c>
      <c r="AR3476">
        <v>1568</v>
      </c>
      <c r="AS3476">
        <v>1123</v>
      </c>
      <c r="AT3476">
        <v>702</v>
      </c>
      <c r="AU3476">
        <v>855</v>
      </c>
      <c r="AV3476">
        <v>613</v>
      </c>
      <c r="AW3476">
        <v>787</v>
      </c>
      <c r="AX3476">
        <v>710</v>
      </c>
      <c r="AY3476">
        <v>545</v>
      </c>
      <c r="AZ3476">
        <v>526</v>
      </c>
      <c r="BA3476">
        <v>496</v>
      </c>
      <c r="BB3476">
        <v>564</v>
      </c>
      <c r="BC3476">
        <v>498</v>
      </c>
      <c r="BD3476">
        <v>451</v>
      </c>
      <c r="BE3476">
        <v>629</v>
      </c>
      <c r="BF3476">
        <v>670</v>
      </c>
      <c r="BG3476">
        <v>634</v>
      </c>
      <c r="BH3476">
        <v>381</v>
      </c>
      <c r="BI3476">
        <v>698</v>
      </c>
      <c r="BJ3476">
        <v>681</v>
      </c>
      <c r="BK3476">
        <v>1009</v>
      </c>
      <c r="BL3476">
        <v>1018</v>
      </c>
    </row>
    <row r="3477" spans="1:64" x14ac:dyDescent="0.25">
      <c r="A3477" t="s">
        <v>2968</v>
      </c>
      <c r="B3477" t="s">
        <v>2918</v>
      </c>
      <c r="C3477" t="s">
        <v>3147</v>
      </c>
      <c r="D3477">
        <v>27607</v>
      </c>
      <c r="E3477">
        <v>30116</v>
      </c>
      <c r="F3477">
        <v>30421</v>
      </c>
      <c r="G3477">
        <v>32443</v>
      </c>
      <c r="H3477">
        <v>31652</v>
      </c>
      <c r="I3477">
        <v>30621</v>
      </c>
      <c r="J3477">
        <v>35668</v>
      </c>
      <c r="K3477">
        <v>33922</v>
      </c>
      <c r="L3477">
        <v>38605</v>
      </c>
      <c r="M3477">
        <v>37327</v>
      </c>
      <c r="N3477">
        <v>43979</v>
      </c>
      <c r="O3477">
        <v>48840</v>
      </c>
      <c r="P3477">
        <v>52480</v>
      </c>
      <c r="Q3477">
        <v>60014</v>
      </c>
      <c r="R3477">
        <v>62781</v>
      </c>
      <c r="S3477">
        <v>65667</v>
      </c>
      <c r="T3477">
        <v>70311</v>
      </c>
      <c r="U3477">
        <v>72555</v>
      </c>
      <c r="V3477">
        <v>83005</v>
      </c>
      <c r="W3477">
        <v>113911</v>
      </c>
      <c r="X3477">
        <v>86003</v>
      </c>
      <c r="Y3477">
        <v>78134</v>
      </c>
      <c r="Z3477">
        <v>80464</v>
      </c>
      <c r="AA3477">
        <v>81600</v>
      </c>
      <c r="AB3477">
        <v>86001</v>
      </c>
      <c r="AC3477">
        <v>86804</v>
      </c>
      <c r="AD3477">
        <v>82883</v>
      </c>
      <c r="AE3477">
        <v>99419</v>
      </c>
      <c r="AF3477">
        <v>97574</v>
      </c>
      <c r="AG3477">
        <v>93754</v>
      </c>
      <c r="AH3477">
        <v>97258</v>
      </c>
      <c r="AI3477">
        <v>91012</v>
      </c>
      <c r="AJ3477">
        <v>86761</v>
      </c>
      <c r="AK3477">
        <v>93290</v>
      </c>
      <c r="AL3477">
        <v>85477</v>
      </c>
      <c r="AM3477">
        <v>106059</v>
      </c>
      <c r="AN3477">
        <v>96436</v>
      </c>
      <c r="AO3477">
        <v>95302</v>
      </c>
      <c r="AP3477">
        <v>92695</v>
      </c>
      <c r="AQ3477">
        <v>91123</v>
      </c>
      <c r="AR3477">
        <v>86406</v>
      </c>
      <c r="AS3477">
        <v>90483</v>
      </c>
      <c r="AT3477">
        <v>95192</v>
      </c>
      <c r="AU3477">
        <v>99507</v>
      </c>
      <c r="AV3477">
        <v>99810</v>
      </c>
      <c r="AW3477">
        <v>105579</v>
      </c>
      <c r="AX3477">
        <v>110076</v>
      </c>
      <c r="AY3477">
        <v>112158</v>
      </c>
      <c r="AZ3477">
        <v>116199</v>
      </c>
      <c r="BA3477">
        <v>111793</v>
      </c>
      <c r="BB3477">
        <v>110013</v>
      </c>
      <c r="BC3477">
        <v>105541</v>
      </c>
      <c r="BD3477">
        <v>106186</v>
      </c>
      <c r="BE3477">
        <v>121664</v>
      </c>
      <c r="BF3477">
        <v>136327</v>
      </c>
      <c r="BG3477">
        <v>126660</v>
      </c>
      <c r="BH3477">
        <v>115353</v>
      </c>
      <c r="BI3477">
        <v>117766</v>
      </c>
      <c r="BJ3477">
        <v>126367</v>
      </c>
      <c r="BK3477">
        <v>125379</v>
      </c>
      <c r="BL3477">
        <v>121526</v>
      </c>
    </row>
    <row r="3478" spans="1:64" x14ac:dyDescent="0.25">
      <c r="A3478" t="s">
        <v>2968</v>
      </c>
      <c r="B3478" t="s">
        <v>2918</v>
      </c>
      <c r="C3478" t="s">
        <v>3146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26</v>
      </c>
      <c r="AR3478">
        <v>0</v>
      </c>
      <c r="AS3478">
        <v>0</v>
      </c>
      <c r="AT3478">
        <v>0</v>
      </c>
      <c r="AU3478">
        <v>0</v>
      </c>
      <c r="AV3478">
        <v>1</v>
      </c>
      <c r="AW3478">
        <v>1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</row>
    <row r="3479" spans="1:64" x14ac:dyDescent="0.25">
      <c r="A3479" t="s">
        <v>2968</v>
      </c>
      <c r="B3479" t="s">
        <v>2918</v>
      </c>
      <c r="C3479" t="s">
        <v>3145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  <c r="AM3479">
        <v>0</v>
      </c>
      <c r="AN3479">
        <v>0</v>
      </c>
      <c r="AO3479">
        <v>1</v>
      </c>
      <c r="AP3479">
        <v>13</v>
      </c>
      <c r="AQ3479">
        <v>3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</v>
      </c>
      <c r="AY3479">
        <v>1</v>
      </c>
      <c r="AZ3479">
        <v>0</v>
      </c>
      <c r="BA3479">
        <v>0</v>
      </c>
      <c r="BB3479">
        <v>0</v>
      </c>
      <c r="BC3479">
        <v>0</v>
      </c>
      <c r="BD3479">
        <v>0</v>
      </c>
      <c r="BE3479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0</v>
      </c>
    </row>
    <row r="3480" spans="1:64" x14ac:dyDescent="0.25">
      <c r="A3480" t="s">
        <v>2968</v>
      </c>
      <c r="B3480" t="s">
        <v>2918</v>
      </c>
      <c r="C3480" t="s">
        <v>3144</v>
      </c>
      <c r="D3480">
        <v>-14612</v>
      </c>
      <c r="E3480">
        <v>-16604</v>
      </c>
      <c r="F3480">
        <v>-16640</v>
      </c>
      <c r="G3480">
        <v>-16184</v>
      </c>
      <c r="H3480">
        <v>-15414</v>
      </c>
      <c r="I3480">
        <v>-12795</v>
      </c>
      <c r="J3480">
        <v>-14139</v>
      </c>
      <c r="K3480">
        <v>-21173</v>
      </c>
      <c r="L3480">
        <v>-13211</v>
      </c>
      <c r="M3480">
        <v>-19486</v>
      </c>
      <c r="N3480">
        <v>-17618</v>
      </c>
      <c r="O3480">
        <v>-18549</v>
      </c>
      <c r="P3480">
        <v>-16877</v>
      </c>
      <c r="Q3480">
        <v>-14417</v>
      </c>
      <c r="R3480">
        <v>-18529</v>
      </c>
      <c r="S3480">
        <v>-18014</v>
      </c>
      <c r="T3480">
        <v>-15267</v>
      </c>
      <c r="U3480">
        <v>-21528</v>
      </c>
      <c r="V3480">
        <v>-38610</v>
      </c>
      <c r="W3480">
        <v>-33699</v>
      </c>
      <c r="X3480">
        <v>-33184</v>
      </c>
      <c r="Y3480">
        <v>-31769</v>
      </c>
      <c r="Z3480">
        <v>-15546</v>
      </c>
      <c r="AA3480">
        <v>-15005</v>
      </c>
      <c r="AB3480">
        <v>-41065</v>
      </c>
      <c r="AC3480">
        <v>-50249</v>
      </c>
      <c r="AD3480">
        <v>-71690</v>
      </c>
      <c r="AE3480">
        <v>-78538</v>
      </c>
      <c r="AF3480">
        <v>-72551</v>
      </c>
      <c r="AG3480">
        <v>-95753</v>
      </c>
      <c r="AH3480">
        <v>-46271</v>
      </c>
      <c r="AI3480">
        <v>-13627</v>
      </c>
      <c r="AJ3480">
        <v>-19889</v>
      </c>
      <c r="AK3480">
        <v>-52328</v>
      </c>
      <c r="AL3480">
        <v>-53615</v>
      </c>
      <c r="AM3480">
        <v>-51563</v>
      </c>
      <c r="AN3480">
        <v>-58930</v>
      </c>
      <c r="AO3480">
        <v>-21767</v>
      </c>
      <c r="AP3480">
        <v>-41812</v>
      </c>
      <c r="AQ3480">
        <v>-49314</v>
      </c>
      <c r="AR3480">
        <v>-55335</v>
      </c>
      <c r="AS3480">
        <v>-60819</v>
      </c>
      <c r="AT3480">
        <v>-75494</v>
      </c>
      <c r="AU3480">
        <v>-67769</v>
      </c>
      <c r="AV3480">
        <v>-61673</v>
      </c>
      <c r="AW3480">
        <v>-28442</v>
      </c>
      <c r="AX3480">
        <v>-15433</v>
      </c>
      <c r="AY3480">
        <v>-77785</v>
      </c>
      <c r="AZ3480">
        <v>-41547</v>
      </c>
      <c r="BA3480">
        <v>-65423</v>
      </c>
      <c r="BB3480">
        <v>-53780</v>
      </c>
      <c r="BC3480">
        <v>-20934</v>
      </c>
      <c r="BD3480">
        <v>-13689</v>
      </c>
      <c r="BE3480">
        <v>-65503</v>
      </c>
      <c r="BF3480">
        <v>-72444</v>
      </c>
      <c r="BG3480">
        <v>-33989</v>
      </c>
      <c r="BH3480">
        <v>-44829</v>
      </c>
      <c r="BI3480">
        <v>-87309</v>
      </c>
      <c r="BJ3480">
        <v>-76335</v>
      </c>
      <c r="BK3480">
        <v>-77165</v>
      </c>
      <c r="BL3480">
        <v>-131821</v>
      </c>
    </row>
    <row r="3481" spans="1:64" x14ac:dyDescent="0.25">
      <c r="A3481" t="s">
        <v>2968</v>
      </c>
      <c r="B3481" t="s">
        <v>2918</v>
      </c>
      <c r="C3481" t="s">
        <v>3143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  <c r="AN3481">
        <v>0</v>
      </c>
      <c r="AO3481">
        <v>1</v>
      </c>
      <c r="AP3481">
        <v>13</v>
      </c>
      <c r="AQ3481">
        <v>-23</v>
      </c>
      <c r="AR3481">
        <v>0</v>
      </c>
      <c r="AS3481">
        <v>0</v>
      </c>
      <c r="AT3481">
        <v>0</v>
      </c>
      <c r="AU3481">
        <v>0</v>
      </c>
      <c r="AV3481">
        <v>-1</v>
      </c>
      <c r="AW3481">
        <v>-1</v>
      </c>
      <c r="AX3481">
        <v>0</v>
      </c>
      <c r="AY3481">
        <v>1</v>
      </c>
      <c r="AZ3481">
        <v>0</v>
      </c>
      <c r="BA3481">
        <v>0</v>
      </c>
      <c r="BB3481">
        <v>0</v>
      </c>
      <c r="BC3481">
        <v>0</v>
      </c>
      <c r="BD3481">
        <v>0</v>
      </c>
      <c r="BE3481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</row>
    <row r="3482" spans="1:64" x14ac:dyDescent="0.25">
      <c r="A3482" t="s">
        <v>2968</v>
      </c>
      <c r="B3482" t="s">
        <v>2918</v>
      </c>
      <c r="C3482" t="s">
        <v>3142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128</v>
      </c>
      <c r="Z3482">
        <v>59</v>
      </c>
      <c r="AA3482">
        <v>524</v>
      </c>
      <c r="AB3482">
        <v>2014</v>
      </c>
      <c r="AC3482">
        <v>1755</v>
      </c>
      <c r="AD3482">
        <v>1684</v>
      </c>
      <c r="AE3482">
        <v>1134</v>
      </c>
      <c r="AF3482">
        <v>985</v>
      </c>
      <c r="AG3482">
        <v>958</v>
      </c>
      <c r="AH3482">
        <v>586</v>
      </c>
      <c r="AI3482">
        <v>572</v>
      </c>
      <c r="AJ3482">
        <v>564</v>
      </c>
      <c r="AK3482">
        <v>488</v>
      </c>
      <c r="AL3482">
        <v>459</v>
      </c>
      <c r="AM3482">
        <v>368</v>
      </c>
      <c r="AN3482">
        <v>227</v>
      </c>
      <c r="AO3482">
        <v>227</v>
      </c>
      <c r="AP3482">
        <v>279</v>
      </c>
      <c r="AQ3482">
        <v>474</v>
      </c>
      <c r="AR3482">
        <v>208</v>
      </c>
      <c r="AS3482">
        <v>195</v>
      </c>
      <c r="AT3482">
        <v>2353</v>
      </c>
      <c r="AU3482">
        <v>3338</v>
      </c>
      <c r="AV3482">
        <v>333</v>
      </c>
      <c r="AW3482">
        <v>2475</v>
      </c>
      <c r="AX3482">
        <v>2495</v>
      </c>
      <c r="AY3482">
        <v>4850</v>
      </c>
      <c r="AZ3482">
        <v>8861</v>
      </c>
      <c r="BA3482">
        <v>8518</v>
      </c>
      <c r="BB3482">
        <v>8536</v>
      </c>
      <c r="BC3482">
        <v>8605</v>
      </c>
      <c r="BD3482">
        <v>8133</v>
      </c>
      <c r="BE3482">
        <v>8328</v>
      </c>
      <c r="BF3482">
        <v>9196</v>
      </c>
      <c r="BG3482">
        <v>9723</v>
      </c>
      <c r="BH3482">
        <v>10192</v>
      </c>
      <c r="BI3482">
        <v>9846</v>
      </c>
      <c r="BJ3482">
        <v>9608</v>
      </c>
      <c r="BK3482">
        <v>10277</v>
      </c>
      <c r="BL3482">
        <v>9379</v>
      </c>
    </row>
    <row r="3483" spans="1:64" x14ac:dyDescent="0.25">
      <c r="A3483" t="s">
        <v>2968</v>
      </c>
      <c r="B3483" t="s">
        <v>2918</v>
      </c>
      <c r="C3483" t="s">
        <v>3141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1</v>
      </c>
      <c r="Z3483">
        <v>1</v>
      </c>
      <c r="AA3483">
        <v>3</v>
      </c>
      <c r="AB3483">
        <v>12</v>
      </c>
      <c r="AC3483">
        <v>12</v>
      </c>
      <c r="AD3483">
        <v>11</v>
      </c>
      <c r="AE3483">
        <v>8</v>
      </c>
      <c r="AF3483">
        <v>6</v>
      </c>
      <c r="AG3483">
        <v>5</v>
      </c>
      <c r="AH3483">
        <v>3</v>
      </c>
      <c r="AI3483">
        <v>3</v>
      </c>
      <c r="AJ3483">
        <v>2</v>
      </c>
      <c r="AK3483">
        <v>1</v>
      </c>
      <c r="AL3483">
        <v>1</v>
      </c>
      <c r="AM3483">
        <v>1</v>
      </c>
      <c r="AN3483">
        <v>1</v>
      </c>
      <c r="AO3483">
        <v>1</v>
      </c>
      <c r="AP3483">
        <v>1</v>
      </c>
      <c r="AQ3483">
        <v>1</v>
      </c>
      <c r="AR3483">
        <v>1</v>
      </c>
      <c r="AS3483">
        <v>1</v>
      </c>
      <c r="AT3483">
        <v>4</v>
      </c>
      <c r="AU3483">
        <v>11</v>
      </c>
      <c r="AV3483">
        <v>1</v>
      </c>
      <c r="AW3483">
        <v>7</v>
      </c>
      <c r="AX3483">
        <v>11</v>
      </c>
      <c r="AY3483">
        <v>12</v>
      </c>
      <c r="AZ3483">
        <v>18</v>
      </c>
      <c r="BA3483">
        <v>21</v>
      </c>
      <c r="BB3483">
        <v>21</v>
      </c>
      <c r="BC3483">
        <v>16</v>
      </c>
      <c r="BD3483">
        <v>26</v>
      </c>
      <c r="BE3483">
        <v>10</v>
      </c>
      <c r="BF3483">
        <v>21</v>
      </c>
      <c r="BG3483">
        <v>212</v>
      </c>
      <c r="BH3483">
        <v>203</v>
      </c>
      <c r="BI3483">
        <v>199</v>
      </c>
      <c r="BJ3483">
        <v>196</v>
      </c>
      <c r="BK3483">
        <v>201</v>
      </c>
      <c r="BL3483">
        <v>202</v>
      </c>
    </row>
    <row r="3484" spans="1:64" x14ac:dyDescent="0.25">
      <c r="A3484" t="s">
        <v>2968</v>
      </c>
      <c r="B3484" t="s">
        <v>2918</v>
      </c>
      <c r="C3484" t="s">
        <v>3140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6</v>
      </c>
      <c r="Z3484">
        <v>2</v>
      </c>
      <c r="AA3484">
        <v>16</v>
      </c>
      <c r="AB3484">
        <v>97</v>
      </c>
      <c r="AC3484">
        <v>69</v>
      </c>
      <c r="AD3484">
        <v>57</v>
      </c>
      <c r="AE3484">
        <v>40</v>
      </c>
      <c r="AF3484">
        <v>28</v>
      </c>
      <c r="AG3484">
        <v>28</v>
      </c>
      <c r="AH3484">
        <v>16</v>
      </c>
      <c r="AI3484">
        <v>16</v>
      </c>
      <c r="AJ3484">
        <v>14</v>
      </c>
      <c r="AK3484">
        <v>16</v>
      </c>
      <c r="AL3484">
        <v>15</v>
      </c>
      <c r="AM3484">
        <v>13</v>
      </c>
      <c r="AN3484">
        <v>8</v>
      </c>
      <c r="AO3484">
        <v>8</v>
      </c>
      <c r="AP3484">
        <v>10</v>
      </c>
      <c r="AQ3484">
        <v>10</v>
      </c>
      <c r="AR3484">
        <v>5</v>
      </c>
      <c r="AS3484">
        <v>6</v>
      </c>
      <c r="AT3484">
        <v>87</v>
      </c>
      <c r="AU3484">
        <v>116</v>
      </c>
      <c r="AV3484">
        <v>14</v>
      </c>
      <c r="AW3484">
        <v>110</v>
      </c>
      <c r="AX3484">
        <v>105</v>
      </c>
      <c r="AY3484">
        <v>160</v>
      </c>
      <c r="AZ3484">
        <v>234</v>
      </c>
      <c r="BA3484">
        <v>225</v>
      </c>
      <c r="BB3484">
        <v>172</v>
      </c>
      <c r="BC3484">
        <v>180</v>
      </c>
      <c r="BD3484">
        <v>150</v>
      </c>
      <c r="BE3484">
        <v>148</v>
      </c>
      <c r="BF3484">
        <v>121</v>
      </c>
      <c r="BG3484">
        <v>292</v>
      </c>
      <c r="BH3484">
        <v>329</v>
      </c>
      <c r="BI3484">
        <v>335</v>
      </c>
      <c r="BJ3484">
        <v>333</v>
      </c>
      <c r="BK3484">
        <v>318</v>
      </c>
      <c r="BL3484">
        <v>319</v>
      </c>
    </row>
    <row r="3485" spans="1:64" x14ac:dyDescent="0.25">
      <c r="A3485" t="s">
        <v>2968</v>
      </c>
      <c r="B3485" t="s">
        <v>2918</v>
      </c>
      <c r="C3485" t="s">
        <v>3139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183</v>
      </c>
      <c r="Z3485">
        <v>609</v>
      </c>
      <c r="AA3485">
        <v>1140</v>
      </c>
      <c r="AB3485">
        <v>1355</v>
      </c>
      <c r="AC3485">
        <v>1447</v>
      </c>
      <c r="AD3485">
        <v>1523</v>
      </c>
      <c r="AE3485">
        <v>1657</v>
      </c>
      <c r="AF3485">
        <v>1655</v>
      </c>
      <c r="AG3485">
        <v>1553</v>
      </c>
      <c r="AH3485">
        <v>1295</v>
      </c>
      <c r="AI3485">
        <v>1507</v>
      </c>
      <c r="AJ3485">
        <v>1335</v>
      </c>
      <c r="AK3485">
        <v>1914</v>
      </c>
      <c r="AL3485">
        <v>2057</v>
      </c>
      <c r="AM3485">
        <v>1927</v>
      </c>
      <c r="AN3485">
        <v>772</v>
      </c>
      <c r="AO3485">
        <v>1331</v>
      </c>
      <c r="AP3485">
        <v>1530</v>
      </c>
      <c r="AQ3485">
        <v>1389</v>
      </c>
      <c r="AR3485">
        <v>1634</v>
      </c>
      <c r="AS3485">
        <v>1756</v>
      </c>
      <c r="AT3485">
        <v>3763</v>
      </c>
      <c r="AU3485">
        <v>5857</v>
      </c>
      <c r="AV3485">
        <v>6559</v>
      </c>
      <c r="AW3485">
        <v>7679</v>
      </c>
      <c r="AX3485">
        <v>10023</v>
      </c>
      <c r="AY3485">
        <v>13115</v>
      </c>
      <c r="AZ3485">
        <v>24692</v>
      </c>
      <c r="BA3485">
        <v>22598</v>
      </c>
      <c r="BB3485">
        <v>24805</v>
      </c>
      <c r="BC3485">
        <v>24690</v>
      </c>
      <c r="BD3485">
        <v>21739</v>
      </c>
      <c r="BE3485">
        <v>21378</v>
      </c>
      <c r="BF3485">
        <v>26189</v>
      </c>
      <c r="BG3485">
        <v>25930</v>
      </c>
      <c r="BH3485">
        <v>26424</v>
      </c>
      <c r="BI3485">
        <v>27059</v>
      </c>
      <c r="BJ3485">
        <v>27854</v>
      </c>
      <c r="BK3485">
        <v>28403</v>
      </c>
      <c r="BL3485">
        <v>28052</v>
      </c>
    </row>
    <row r="3486" spans="1:64" x14ac:dyDescent="0.25">
      <c r="A3486" t="s">
        <v>2968</v>
      </c>
      <c r="B3486" t="s">
        <v>2918</v>
      </c>
      <c r="C3486" t="s">
        <v>3138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136</v>
      </c>
      <c r="Z3486">
        <v>61</v>
      </c>
      <c r="AA3486">
        <v>543</v>
      </c>
      <c r="AB3486">
        <v>2123</v>
      </c>
      <c r="AC3486">
        <v>1836</v>
      </c>
      <c r="AD3486">
        <v>1752</v>
      </c>
      <c r="AE3486">
        <v>1181</v>
      </c>
      <c r="AF3486">
        <v>1018</v>
      </c>
      <c r="AG3486">
        <v>991</v>
      </c>
      <c r="AH3486">
        <v>606</v>
      </c>
      <c r="AI3486">
        <v>591</v>
      </c>
      <c r="AJ3486">
        <v>580</v>
      </c>
      <c r="AK3486">
        <v>504</v>
      </c>
      <c r="AL3486">
        <v>476</v>
      </c>
      <c r="AM3486">
        <v>382</v>
      </c>
      <c r="AN3486">
        <v>235</v>
      </c>
      <c r="AO3486">
        <v>236</v>
      </c>
      <c r="AP3486">
        <v>290</v>
      </c>
      <c r="AQ3486">
        <v>485</v>
      </c>
      <c r="AR3486">
        <v>214</v>
      </c>
      <c r="AS3486">
        <v>202</v>
      </c>
      <c r="AT3486">
        <v>2444</v>
      </c>
      <c r="AU3486">
        <v>3465</v>
      </c>
      <c r="AV3486">
        <v>347</v>
      </c>
      <c r="AW3486">
        <v>2591</v>
      </c>
      <c r="AX3486">
        <v>2611</v>
      </c>
      <c r="AY3486">
        <v>5022</v>
      </c>
      <c r="AZ3486">
        <v>9113</v>
      </c>
      <c r="BA3486">
        <v>8764</v>
      </c>
      <c r="BB3486">
        <v>8729</v>
      </c>
      <c r="BC3486">
        <v>8801</v>
      </c>
      <c r="BD3486">
        <v>8309</v>
      </c>
      <c r="BE3486">
        <v>8486</v>
      </c>
      <c r="BF3486">
        <v>9338</v>
      </c>
      <c r="BG3486">
        <v>10227</v>
      </c>
      <c r="BH3486">
        <v>10724</v>
      </c>
      <c r="BI3486">
        <v>10380</v>
      </c>
      <c r="BJ3486">
        <v>10137</v>
      </c>
      <c r="BK3486">
        <v>10795</v>
      </c>
      <c r="BL3486">
        <v>9899</v>
      </c>
    </row>
    <row r="3487" spans="1:64" x14ac:dyDescent="0.25">
      <c r="A3487" t="s">
        <v>2968</v>
      </c>
      <c r="B3487" t="s">
        <v>2918</v>
      </c>
      <c r="C3487" t="s">
        <v>3137</v>
      </c>
      <c r="BB3487">
        <v>0</v>
      </c>
      <c r="BC3487">
        <v>0</v>
      </c>
      <c r="BD3487">
        <v>0</v>
      </c>
      <c r="BE3487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</row>
    <row r="3488" spans="1:64" x14ac:dyDescent="0.25">
      <c r="A3488" t="s">
        <v>2968</v>
      </c>
      <c r="B3488" t="s">
        <v>2918</v>
      </c>
      <c r="C3488" t="s">
        <v>3136</v>
      </c>
      <c r="BB3488">
        <v>0</v>
      </c>
      <c r="BC3488">
        <v>0</v>
      </c>
      <c r="BD3488">
        <v>0</v>
      </c>
      <c r="BE3488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  <c r="BK3488">
        <v>0</v>
      </c>
      <c r="BL3488">
        <v>0</v>
      </c>
    </row>
    <row r="3489" spans="1:64" x14ac:dyDescent="0.25">
      <c r="A3489" t="s">
        <v>2968</v>
      </c>
      <c r="B3489" t="s">
        <v>2918</v>
      </c>
      <c r="C3489" t="s">
        <v>3135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</v>
      </c>
      <c r="AW3489">
        <v>0</v>
      </c>
      <c r="AX3489">
        <v>0</v>
      </c>
      <c r="AY3489">
        <v>0</v>
      </c>
      <c r="AZ3489">
        <v>0</v>
      </c>
      <c r="BA3489">
        <v>0</v>
      </c>
      <c r="BB3489">
        <v>0</v>
      </c>
      <c r="BC3489">
        <v>0</v>
      </c>
      <c r="BD3489">
        <v>0</v>
      </c>
      <c r="BE3489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  <c r="BK3489">
        <v>0</v>
      </c>
      <c r="BL3489">
        <v>0</v>
      </c>
    </row>
    <row r="3490" spans="1:64" x14ac:dyDescent="0.25">
      <c r="A3490" t="s">
        <v>2968</v>
      </c>
      <c r="B3490" t="s">
        <v>2918</v>
      </c>
      <c r="C3490" t="s">
        <v>3134</v>
      </c>
      <c r="D3490">
        <v>5894</v>
      </c>
      <c r="E3490">
        <v>6199</v>
      </c>
      <c r="F3490">
        <v>7346</v>
      </c>
      <c r="G3490">
        <v>8005</v>
      </c>
      <c r="H3490">
        <v>8494</v>
      </c>
      <c r="I3490">
        <v>8860</v>
      </c>
      <c r="J3490">
        <v>9620</v>
      </c>
      <c r="K3490">
        <v>10074</v>
      </c>
      <c r="L3490">
        <v>11207</v>
      </c>
      <c r="M3490">
        <v>12365</v>
      </c>
      <c r="N3490">
        <v>13536</v>
      </c>
      <c r="O3490">
        <v>14355</v>
      </c>
      <c r="P3490">
        <v>15416</v>
      </c>
      <c r="Q3490">
        <v>16182</v>
      </c>
      <c r="R3490">
        <v>16132</v>
      </c>
      <c r="S3490">
        <v>19155</v>
      </c>
      <c r="T3490">
        <v>19906</v>
      </c>
      <c r="U3490">
        <v>20869</v>
      </c>
      <c r="V3490">
        <v>22175</v>
      </c>
      <c r="W3490">
        <v>22065</v>
      </c>
      <c r="X3490">
        <v>23222</v>
      </c>
      <c r="Y3490">
        <v>24400</v>
      </c>
      <c r="Z3490">
        <v>24601</v>
      </c>
      <c r="AA3490">
        <v>25357</v>
      </c>
      <c r="AB3490">
        <v>27051</v>
      </c>
      <c r="AC3490">
        <v>27891</v>
      </c>
      <c r="AD3490">
        <v>28527</v>
      </c>
      <c r="AE3490">
        <v>29163</v>
      </c>
      <c r="AF3490">
        <v>30708</v>
      </c>
      <c r="AG3490">
        <v>31141</v>
      </c>
      <c r="AH3490">
        <v>32574</v>
      </c>
      <c r="AI3490">
        <v>33899</v>
      </c>
      <c r="AJ3490">
        <v>33252</v>
      </c>
      <c r="AK3490">
        <v>34529</v>
      </c>
      <c r="AL3490">
        <v>35764</v>
      </c>
      <c r="AM3490">
        <v>36321</v>
      </c>
      <c r="AN3490">
        <v>38855</v>
      </c>
      <c r="AO3490">
        <v>41090</v>
      </c>
      <c r="AP3490">
        <v>42808</v>
      </c>
      <c r="AQ3490">
        <v>41825</v>
      </c>
      <c r="AR3490">
        <v>44939</v>
      </c>
      <c r="AS3490">
        <v>45091</v>
      </c>
      <c r="AT3490">
        <v>46993</v>
      </c>
      <c r="AU3490">
        <v>46919</v>
      </c>
      <c r="AV3490">
        <v>47190</v>
      </c>
      <c r="AW3490">
        <v>49314</v>
      </c>
      <c r="AX3490">
        <v>50451</v>
      </c>
      <c r="AY3490">
        <v>52798</v>
      </c>
      <c r="AZ3490">
        <v>52872</v>
      </c>
      <c r="BA3490">
        <v>51204</v>
      </c>
      <c r="BB3490">
        <v>52667</v>
      </c>
      <c r="BC3490">
        <v>53259</v>
      </c>
      <c r="BD3490">
        <v>52735</v>
      </c>
      <c r="BE3490">
        <v>52016</v>
      </c>
      <c r="BF3490">
        <v>52486</v>
      </c>
      <c r="BG3490">
        <v>52478</v>
      </c>
      <c r="BH3490">
        <v>54208</v>
      </c>
      <c r="BI3490">
        <v>53702</v>
      </c>
      <c r="BJ3490">
        <v>55168</v>
      </c>
      <c r="BK3490">
        <v>54307</v>
      </c>
      <c r="BL3490">
        <v>50645</v>
      </c>
    </row>
    <row r="3491" spans="1:64" x14ac:dyDescent="0.25">
      <c r="A3491" t="s">
        <v>2968</v>
      </c>
      <c r="B3491" t="s">
        <v>2918</v>
      </c>
      <c r="C3491" t="s">
        <v>3133</v>
      </c>
      <c r="D3491">
        <v>10004</v>
      </c>
      <c r="E3491">
        <v>10573</v>
      </c>
      <c r="F3491">
        <v>10803</v>
      </c>
      <c r="G3491">
        <v>12025</v>
      </c>
      <c r="H3491">
        <v>13022</v>
      </c>
      <c r="I3491">
        <v>13315</v>
      </c>
      <c r="J3491">
        <v>14085</v>
      </c>
      <c r="K3491">
        <v>14434</v>
      </c>
      <c r="L3491">
        <v>15059</v>
      </c>
      <c r="M3491">
        <v>15452</v>
      </c>
      <c r="N3491">
        <v>15519</v>
      </c>
      <c r="O3491">
        <v>15903</v>
      </c>
      <c r="P3491">
        <v>16671</v>
      </c>
      <c r="Q3491">
        <v>17927</v>
      </c>
      <c r="R3491">
        <v>18179</v>
      </c>
      <c r="S3491">
        <v>21204</v>
      </c>
      <c r="T3491">
        <v>22137</v>
      </c>
      <c r="U3491">
        <v>23414</v>
      </c>
      <c r="V3491">
        <v>25310</v>
      </c>
      <c r="W3491">
        <v>26539</v>
      </c>
      <c r="X3491">
        <v>26767</v>
      </c>
      <c r="Y3491">
        <v>25534</v>
      </c>
      <c r="Z3491">
        <v>23448</v>
      </c>
      <c r="AA3491">
        <v>23132</v>
      </c>
      <c r="AB3491">
        <v>24012</v>
      </c>
      <c r="AC3491">
        <v>24455</v>
      </c>
      <c r="AD3491">
        <v>24320</v>
      </c>
      <c r="AE3491">
        <v>24793</v>
      </c>
      <c r="AF3491">
        <v>26299</v>
      </c>
      <c r="AG3491">
        <v>26605</v>
      </c>
      <c r="AH3491">
        <v>27593</v>
      </c>
      <c r="AI3491">
        <v>28264</v>
      </c>
      <c r="AJ3491">
        <v>28833</v>
      </c>
      <c r="AK3491">
        <v>29692</v>
      </c>
      <c r="AL3491">
        <v>30713</v>
      </c>
      <c r="AM3491">
        <v>31923</v>
      </c>
      <c r="AN3491">
        <v>31495</v>
      </c>
      <c r="AO3491">
        <v>31953</v>
      </c>
      <c r="AP3491">
        <v>33308</v>
      </c>
      <c r="AQ3491">
        <v>34852</v>
      </c>
      <c r="AR3491">
        <v>34878</v>
      </c>
      <c r="AS3491">
        <v>36062</v>
      </c>
      <c r="AT3491">
        <v>34787</v>
      </c>
      <c r="AU3491">
        <v>35423</v>
      </c>
      <c r="AV3491">
        <v>37120</v>
      </c>
      <c r="AW3491">
        <v>38095</v>
      </c>
      <c r="AX3491">
        <v>39109</v>
      </c>
      <c r="AY3491">
        <v>37141</v>
      </c>
      <c r="AZ3491">
        <v>37420</v>
      </c>
      <c r="BA3491">
        <v>34418</v>
      </c>
      <c r="BB3491">
        <v>36340</v>
      </c>
      <c r="BC3491">
        <v>36875</v>
      </c>
      <c r="BD3491">
        <v>37672</v>
      </c>
      <c r="BE3491">
        <v>37564</v>
      </c>
      <c r="BF3491">
        <v>39217</v>
      </c>
      <c r="BG3491">
        <v>38307</v>
      </c>
      <c r="BH3491">
        <v>38943</v>
      </c>
      <c r="BI3491">
        <v>39358</v>
      </c>
      <c r="BJ3491">
        <v>39856</v>
      </c>
      <c r="BK3491">
        <v>39622</v>
      </c>
      <c r="BL3491">
        <v>37696</v>
      </c>
    </row>
    <row r="3492" spans="1:64" x14ac:dyDescent="0.25">
      <c r="A3492" t="s">
        <v>2968</v>
      </c>
      <c r="B3492" t="s">
        <v>2918</v>
      </c>
      <c r="C3492" t="s">
        <v>3132</v>
      </c>
      <c r="D3492">
        <v>8051</v>
      </c>
      <c r="E3492">
        <v>8408</v>
      </c>
      <c r="F3492">
        <v>9288</v>
      </c>
      <c r="G3492">
        <v>10315</v>
      </c>
      <c r="H3492">
        <v>10843</v>
      </c>
      <c r="I3492">
        <v>11093</v>
      </c>
      <c r="J3492">
        <v>12130</v>
      </c>
      <c r="K3492">
        <v>12375</v>
      </c>
      <c r="L3492">
        <v>14380</v>
      </c>
      <c r="M3492">
        <v>16325</v>
      </c>
      <c r="N3492">
        <v>18247</v>
      </c>
      <c r="O3492">
        <v>18949</v>
      </c>
      <c r="P3492">
        <v>20355</v>
      </c>
      <c r="Q3492">
        <v>22071</v>
      </c>
      <c r="R3492">
        <v>22619</v>
      </c>
      <c r="S3492">
        <v>19430</v>
      </c>
      <c r="T3492">
        <v>19646</v>
      </c>
      <c r="U3492">
        <v>20349</v>
      </c>
      <c r="V3492">
        <v>22420</v>
      </c>
      <c r="W3492">
        <v>21461</v>
      </c>
      <c r="X3492">
        <v>24529</v>
      </c>
      <c r="Y3492">
        <v>25931</v>
      </c>
      <c r="Z3492">
        <v>26428</v>
      </c>
      <c r="AA3492">
        <v>28552</v>
      </c>
      <c r="AB3492">
        <v>28216</v>
      </c>
      <c r="AC3492">
        <v>27960</v>
      </c>
      <c r="AD3492">
        <v>28476</v>
      </c>
      <c r="AE3492">
        <v>29401</v>
      </c>
      <c r="AF3492">
        <v>31121</v>
      </c>
      <c r="AG3492">
        <v>30359</v>
      </c>
      <c r="AH3492">
        <v>32464</v>
      </c>
      <c r="AI3492">
        <v>33892</v>
      </c>
      <c r="AJ3492">
        <v>30274</v>
      </c>
      <c r="AK3492">
        <v>34073</v>
      </c>
      <c r="AL3492">
        <v>34565</v>
      </c>
      <c r="AM3492">
        <v>35334</v>
      </c>
      <c r="AN3492">
        <v>36414</v>
      </c>
      <c r="AO3492">
        <v>37062</v>
      </c>
      <c r="AP3492">
        <v>40371</v>
      </c>
      <c r="AQ3492">
        <v>38717</v>
      </c>
      <c r="AR3492">
        <v>42747</v>
      </c>
      <c r="AS3492">
        <v>41157</v>
      </c>
      <c r="AT3492">
        <v>43487</v>
      </c>
      <c r="AU3492">
        <v>42999</v>
      </c>
      <c r="AV3492">
        <v>42365</v>
      </c>
      <c r="AW3492">
        <v>45742</v>
      </c>
      <c r="AX3492">
        <v>46071</v>
      </c>
      <c r="AY3492">
        <v>47108</v>
      </c>
      <c r="AZ3492">
        <v>46069</v>
      </c>
      <c r="BA3492">
        <v>44865</v>
      </c>
      <c r="BB3492">
        <v>48908</v>
      </c>
      <c r="BC3492">
        <v>48941</v>
      </c>
      <c r="BD3492">
        <v>47074</v>
      </c>
      <c r="BE3492">
        <v>46379</v>
      </c>
      <c r="BF3492">
        <v>46693</v>
      </c>
      <c r="BG3492">
        <v>45181</v>
      </c>
      <c r="BH3492">
        <v>46094</v>
      </c>
      <c r="BI3492">
        <v>44402</v>
      </c>
      <c r="BJ3492">
        <v>48407</v>
      </c>
      <c r="BK3492">
        <v>46508</v>
      </c>
      <c r="BL3492">
        <v>46377</v>
      </c>
    </row>
    <row r="3493" spans="1:64" x14ac:dyDescent="0.25">
      <c r="A3493" t="s">
        <v>2968</v>
      </c>
      <c r="B3493" t="s">
        <v>2918</v>
      </c>
      <c r="C3493" t="s">
        <v>3131</v>
      </c>
      <c r="D3493">
        <v>23949</v>
      </c>
      <c r="E3493">
        <v>25180</v>
      </c>
      <c r="F3493">
        <v>27438</v>
      </c>
      <c r="G3493">
        <v>30345</v>
      </c>
      <c r="H3493">
        <v>32359</v>
      </c>
      <c r="I3493">
        <v>33268</v>
      </c>
      <c r="J3493">
        <v>35834</v>
      </c>
      <c r="K3493">
        <v>36883</v>
      </c>
      <c r="L3493">
        <v>40646</v>
      </c>
      <c r="M3493">
        <v>44142</v>
      </c>
      <c r="N3493">
        <v>47303</v>
      </c>
      <c r="O3493">
        <v>49208</v>
      </c>
      <c r="P3493">
        <v>52441</v>
      </c>
      <c r="Q3493">
        <v>56180</v>
      </c>
      <c r="R3493">
        <v>56931</v>
      </c>
      <c r="S3493">
        <v>59789</v>
      </c>
      <c r="T3493">
        <v>61690</v>
      </c>
      <c r="U3493">
        <v>64633</v>
      </c>
      <c r="V3493">
        <v>69905</v>
      </c>
      <c r="W3493">
        <v>70065</v>
      </c>
      <c r="X3493">
        <v>74518</v>
      </c>
      <c r="Y3493">
        <v>75866</v>
      </c>
      <c r="Z3493">
        <v>74477</v>
      </c>
      <c r="AA3493">
        <v>77041</v>
      </c>
      <c r="AB3493">
        <v>79279</v>
      </c>
      <c r="AC3493">
        <v>80306</v>
      </c>
      <c r="AD3493">
        <v>81323</v>
      </c>
      <c r="AE3493">
        <v>83356</v>
      </c>
      <c r="AF3493">
        <v>88128</v>
      </c>
      <c r="AG3493">
        <v>88105</v>
      </c>
      <c r="AH3493">
        <v>92632</v>
      </c>
      <c r="AI3493">
        <v>96055</v>
      </c>
      <c r="AJ3493">
        <v>92360</v>
      </c>
      <c r="AK3493">
        <v>98294</v>
      </c>
      <c r="AL3493">
        <v>101042</v>
      </c>
      <c r="AM3493">
        <v>103578</v>
      </c>
      <c r="AN3493">
        <v>106764</v>
      </c>
      <c r="AO3493">
        <v>110105</v>
      </c>
      <c r="AP3493">
        <v>116486</v>
      </c>
      <c r="AQ3493">
        <v>115394</v>
      </c>
      <c r="AR3493">
        <v>122564</v>
      </c>
      <c r="AS3493">
        <v>122310</v>
      </c>
      <c r="AT3493">
        <v>125267</v>
      </c>
      <c r="AU3493">
        <v>125341</v>
      </c>
      <c r="AV3493">
        <v>126676</v>
      </c>
      <c r="AW3493">
        <v>133151</v>
      </c>
      <c r="AX3493">
        <v>135631</v>
      </c>
      <c r="AY3493">
        <v>137046</v>
      </c>
      <c r="AZ3493">
        <v>136361</v>
      </c>
      <c r="BA3493">
        <v>130486</v>
      </c>
      <c r="BB3493">
        <v>137915</v>
      </c>
      <c r="BC3493">
        <v>139074</v>
      </c>
      <c r="BD3493">
        <v>137481</v>
      </c>
      <c r="BE3493">
        <v>135959</v>
      </c>
      <c r="BF3493">
        <v>138396</v>
      </c>
      <c r="BG3493">
        <v>135965</v>
      </c>
      <c r="BH3493">
        <v>139244</v>
      </c>
      <c r="BI3493">
        <v>137462</v>
      </c>
      <c r="BJ3493">
        <v>143430</v>
      </c>
      <c r="BK3493">
        <v>140437</v>
      </c>
      <c r="BL3493">
        <v>134719</v>
      </c>
    </row>
    <row r="3494" spans="1:64" x14ac:dyDescent="0.25">
      <c r="A3494" t="s">
        <v>2968</v>
      </c>
      <c r="B3494" t="s">
        <v>2918</v>
      </c>
      <c r="C3494" t="s">
        <v>3130</v>
      </c>
      <c r="D3494">
        <v>23949</v>
      </c>
      <c r="E3494">
        <v>25180</v>
      </c>
      <c r="F3494">
        <v>27438</v>
      </c>
      <c r="G3494">
        <v>30345</v>
      </c>
      <c r="H3494">
        <v>32359</v>
      </c>
      <c r="I3494">
        <v>33268</v>
      </c>
      <c r="J3494">
        <v>35834</v>
      </c>
      <c r="K3494">
        <v>36883</v>
      </c>
      <c r="L3494">
        <v>40646</v>
      </c>
      <c r="M3494">
        <v>44142</v>
      </c>
      <c r="N3494">
        <v>47303</v>
      </c>
      <c r="O3494">
        <v>49208</v>
      </c>
      <c r="P3494">
        <v>52441</v>
      </c>
      <c r="Q3494">
        <v>56180</v>
      </c>
      <c r="R3494">
        <v>56931</v>
      </c>
      <c r="S3494">
        <v>59789</v>
      </c>
      <c r="T3494">
        <v>61690</v>
      </c>
      <c r="U3494">
        <v>64633</v>
      </c>
      <c r="V3494">
        <v>69905</v>
      </c>
      <c r="W3494">
        <v>70065</v>
      </c>
      <c r="X3494">
        <v>74518</v>
      </c>
      <c r="Y3494">
        <v>75866</v>
      </c>
      <c r="Z3494">
        <v>74477</v>
      </c>
      <c r="AA3494">
        <v>77041</v>
      </c>
      <c r="AB3494">
        <v>79279</v>
      </c>
      <c r="AC3494">
        <v>80306</v>
      </c>
      <c r="AD3494">
        <v>81323</v>
      </c>
      <c r="AE3494">
        <v>83356</v>
      </c>
      <c r="AF3494">
        <v>88128</v>
      </c>
      <c r="AG3494">
        <v>88105</v>
      </c>
      <c r="AH3494">
        <v>92632</v>
      </c>
      <c r="AI3494">
        <v>96055</v>
      </c>
      <c r="AJ3494">
        <v>92360</v>
      </c>
      <c r="AK3494">
        <v>98294</v>
      </c>
      <c r="AL3494">
        <v>101042</v>
      </c>
      <c r="AM3494">
        <v>103578</v>
      </c>
      <c r="AN3494">
        <v>106764</v>
      </c>
      <c r="AO3494">
        <v>110105</v>
      </c>
      <c r="AP3494">
        <v>116486</v>
      </c>
      <c r="AQ3494">
        <v>115394</v>
      </c>
      <c r="AR3494">
        <v>122564</v>
      </c>
      <c r="AS3494">
        <v>122310</v>
      </c>
      <c r="AT3494">
        <v>125267</v>
      </c>
      <c r="AU3494">
        <v>125341</v>
      </c>
      <c r="AV3494">
        <v>126676</v>
      </c>
      <c r="AW3494">
        <v>133151</v>
      </c>
      <c r="AX3494">
        <v>135631</v>
      </c>
      <c r="AY3494">
        <v>137046</v>
      </c>
      <c r="AZ3494">
        <v>136361</v>
      </c>
      <c r="BA3494">
        <v>130486</v>
      </c>
      <c r="BB3494">
        <v>137915</v>
      </c>
      <c r="BC3494">
        <v>139074</v>
      </c>
      <c r="BD3494">
        <v>137481</v>
      </c>
      <c r="BE3494">
        <v>135959</v>
      </c>
      <c r="BF3494">
        <v>138396</v>
      </c>
      <c r="BG3494">
        <v>135965</v>
      </c>
      <c r="BH3494">
        <v>139244</v>
      </c>
      <c r="BI3494">
        <v>137462</v>
      </c>
      <c r="BJ3494">
        <v>143430</v>
      </c>
      <c r="BK3494">
        <v>140437</v>
      </c>
      <c r="BL3494">
        <v>134719</v>
      </c>
    </row>
    <row r="3495" spans="1:64" x14ac:dyDescent="0.25">
      <c r="A3495" t="s">
        <v>2968</v>
      </c>
      <c r="B3495" t="s">
        <v>2918</v>
      </c>
      <c r="C3495" t="s">
        <v>3129</v>
      </c>
      <c r="BB3495">
        <v>0</v>
      </c>
      <c r="BC3495">
        <v>0</v>
      </c>
      <c r="BD3495">
        <v>0</v>
      </c>
      <c r="BE3495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  <c r="BK3495">
        <v>0</v>
      </c>
      <c r="BL3495">
        <v>0</v>
      </c>
    </row>
    <row r="3496" spans="1:64" x14ac:dyDescent="0.25">
      <c r="A3496" t="s">
        <v>2968</v>
      </c>
      <c r="B3496" t="s">
        <v>2918</v>
      </c>
      <c r="C3496" t="s">
        <v>3128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v>0</v>
      </c>
    </row>
    <row r="3497" spans="1:64" x14ac:dyDescent="0.25">
      <c r="A3497" t="s">
        <v>2968</v>
      </c>
      <c r="B3497" t="s">
        <v>2918</v>
      </c>
      <c r="C3497" t="s">
        <v>3127</v>
      </c>
      <c r="D3497">
        <v>641805</v>
      </c>
      <c r="E3497">
        <v>630896</v>
      </c>
      <c r="F3497">
        <v>652430</v>
      </c>
      <c r="G3497">
        <v>653419</v>
      </c>
      <c r="H3497">
        <v>668815</v>
      </c>
      <c r="I3497">
        <v>732926</v>
      </c>
      <c r="J3497">
        <v>774130</v>
      </c>
      <c r="K3497">
        <v>740712</v>
      </c>
      <c r="L3497">
        <v>803594</v>
      </c>
      <c r="M3497">
        <v>855541</v>
      </c>
      <c r="N3497">
        <v>888155</v>
      </c>
      <c r="O3497">
        <v>922862</v>
      </c>
      <c r="P3497">
        <v>972345</v>
      </c>
      <c r="Q3497">
        <v>974709</v>
      </c>
      <c r="R3497">
        <v>972266</v>
      </c>
      <c r="S3497">
        <v>937114</v>
      </c>
      <c r="T3497">
        <v>981208</v>
      </c>
      <c r="U3497">
        <v>995757</v>
      </c>
      <c r="V3497">
        <v>1068154</v>
      </c>
      <c r="W3497">
        <v>1157864</v>
      </c>
      <c r="X3497">
        <v>1046224</v>
      </c>
      <c r="Y3497">
        <v>970596</v>
      </c>
      <c r="Z3497">
        <v>950115</v>
      </c>
      <c r="AA3497">
        <v>921488</v>
      </c>
      <c r="AB3497">
        <v>1043027</v>
      </c>
      <c r="AC3497">
        <v>1006172</v>
      </c>
      <c r="AD3497">
        <v>950457</v>
      </c>
      <c r="AE3497">
        <v>1006141</v>
      </c>
      <c r="AF3497">
        <v>1050013</v>
      </c>
      <c r="AG3497">
        <v>1018253</v>
      </c>
      <c r="AH3497">
        <v>1023486</v>
      </c>
      <c r="AI3497">
        <v>1008356</v>
      </c>
      <c r="AJ3497">
        <v>974119</v>
      </c>
      <c r="AK3497">
        <v>1041679</v>
      </c>
      <c r="AL3497">
        <v>1063227</v>
      </c>
      <c r="AM3497">
        <v>1011288</v>
      </c>
      <c r="AN3497">
        <v>1070650</v>
      </c>
      <c r="AO3497">
        <v>1024121</v>
      </c>
      <c r="AP3497">
        <v>1011533</v>
      </c>
      <c r="AQ3497">
        <v>1051820</v>
      </c>
      <c r="AR3497">
        <v>1067028</v>
      </c>
      <c r="AS3497">
        <v>1005754</v>
      </c>
      <c r="AT3497">
        <v>1061005</v>
      </c>
      <c r="AU3497">
        <v>1093350</v>
      </c>
      <c r="AV3497">
        <v>1057735</v>
      </c>
      <c r="AW3497">
        <v>980424</v>
      </c>
      <c r="AX3497">
        <v>985158</v>
      </c>
      <c r="AY3497">
        <v>1090310</v>
      </c>
      <c r="AZ3497">
        <v>1014046</v>
      </c>
      <c r="BA3497">
        <v>995276</v>
      </c>
      <c r="BB3497">
        <v>988406</v>
      </c>
      <c r="BC3497">
        <v>959935</v>
      </c>
      <c r="BD3497">
        <v>904660</v>
      </c>
      <c r="BE3497">
        <v>953854</v>
      </c>
      <c r="BF3497">
        <v>964479</v>
      </c>
      <c r="BG3497">
        <v>895487</v>
      </c>
      <c r="BH3497">
        <v>872271</v>
      </c>
      <c r="BI3497">
        <v>831779</v>
      </c>
      <c r="BJ3497">
        <v>893782</v>
      </c>
      <c r="BK3497">
        <v>870945</v>
      </c>
      <c r="BL3497">
        <v>830095</v>
      </c>
    </row>
    <row r="3498" spans="1:64" x14ac:dyDescent="0.25">
      <c r="A3498" t="s">
        <v>2968</v>
      </c>
      <c r="B3498" t="s">
        <v>2918</v>
      </c>
      <c r="C3498" t="s">
        <v>3126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C3498">
        <v>0</v>
      </c>
      <c r="BD3498">
        <v>0</v>
      </c>
      <c r="BE3498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</row>
    <row r="3499" spans="1:64" x14ac:dyDescent="0.25">
      <c r="A3499" t="s">
        <v>2968</v>
      </c>
      <c r="B3499" t="s">
        <v>2918</v>
      </c>
      <c r="C3499" t="s">
        <v>3125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</v>
      </c>
      <c r="AW3499">
        <v>0</v>
      </c>
      <c r="AX3499">
        <v>0</v>
      </c>
      <c r="AY3499">
        <v>0</v>
      </c>
      <c r="AZ3499">
        <v>0</v>
      </c>
      <c r="BA3499">
        <v>0</v>
      </c>
      <c r="BB3499">
        <v>0</v>
      </c>
      <c r="BC3499">
        <v>0</v>
      </c>
      <c r="BD3499">
        <v>0</v>
      </c>
      <c r="BE3499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  <c r="BK3499">
        <v>0</v>
      </c>
      <c r="BL3499">
        <v>0</v>
      </c>
    </row>
    <row r="3500" spans="1:64" x14ac:dyDescent="0.25">
      <c r="A3500" t="s">
        <v>2968</v>
      </c>
      <c r="B3500" t="s">
        <v>2918</v>
      </c>
      <c r="C3500" t="s">
        <v>3124</v>
      </c>
      <c r="D3500">
        <v>0</v>
      </c>
      <c r="E3500">
        <v>0</v>
      </c>
      <c r="F3500">
        <v>0</v>
      </c>
      <c r="G3500">
        <v>1643</v>
      </c>
      <c r="H3500">
        <v>1528</v>
      </c>
      <c r="I3500">
        <v>1800</v>
      </c>
      <c r="J3500">
        <v>2110</v>
      </c>
      <c r="K3500">
        <v>1959</v>
      </c>
      <c r="L3500">
        <v>2000</v>
      </c>
      <c r="M3500">
        <v>2030</v>
      </c>
      <c r="N3500">
        <v>2239</v>
      </c>
      <c r="O3500">
        <v>2800</v>
      </c>
      <c r="P3500">
        <v>2476</v>
      </c>
      <c r="Q3500">
        <v>2133</v>
      </c>
      <c r="R3500">
        <v>2635</v>
      </c>
      <c r="S3500">
        <v>2886</v>
      </c>
      <c r="T3500">
        <v>2882</v>
      </c>
      <c r="U3500">
        <v>2889</v>
      </c>
      <c r="V3500">
        <v>3133</v>
      </c>
      <c r="W3500">
        <v>2002</v>
      </c>
      <c r="X3500">
        <v>2322</v>
      </c>
      <c r="Y3500">
        <v>1203</v>
      </c>
      <c r="Z3500">
        <v>972</v>
      </c>
      <c r="AA3500">
        <v>1192</v>
      </c>
      <c r="AB3500">
        <v>1631</v>
      </c>
      <c r="AC3500">
        <v>1613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0</v>
      </c>
      <c r="AL3500">
        <v>0</v>
      </c>
      <c r="AM3500">
        <v>0</v>
      </c>
      <c r="AN3500">
        <v>0</v>
      </c>
      <c r="AO3500">
        <v>0</v>
      </c>
      <c r="AP3500">
        <v>0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</v>
      </c>
      <c r="AW3500">
        <v>0</v>
      </c>
      <c r="AX3500">
        <v>0</v>
      </c>
      <c r="AY3500">
        <v>0</v>
      </c>
      <c r="AZ3500">
        <v>0</v>
      </c>
      <c r="BA3500">
        <v>0</v>
      </c>
      <c r="BB3500">
        <v>0</v>
      </c>
      <c r="BC3500">
        <v>0</v>
      </c>
      <c r="BD3500">
        <v>0</v>
      </c>
      <c r="BE3500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</row>
    <row r="3501" spans="1:64" x14ac:dyDescent="0.25">
      <c r="A3501" t="s">
        <v>2968</v>
      </c>
      <c r="B3501" t="s">
        <v>2918</v>
      </c>
      <c r="C3501" t="s">
        <v>3123</v>
      </c>
      <c r="AO3501">
        <v>74662.3</v>
      </c>
      <c r="AP3501">
        <v>78382</v>
      </c>
      <c r="AQ3501">
        <v>81883.8</v>
      </c>
      <c r="AR3501">
        <v>86099</v>
      </c>
      <c r="AS3501">
        <v>88883.6</v>
      </c>
      <c r="AT3501">
        <v>91584.2</v>
      </c>
      <c r="AU3501">
        <v>95359.9</v>
      </c>
      <c r="AV3501">
        <v>99083</v>
      </c>
      <c r="AW3501">
        <v>105526.3</v>
      </c>
      <c r="AX3501">
        <v>114091.9</v>
      </c>
      <c r="AY3501">
        <v>123878.7</v>
      </c>
      <c r="AZ3501">
        <v>128604.3</v>
      </c>
      <c r="BA3501">
        <v>125348.9</v>
      </c>
      <c r="BB3501">
        <v>128591.3</v>
      </c>
      <c r="BC3501">
        <v>136358.9</v>
      </c>
      <c r="BD3501">
        <v>141818.20000000001</v>
      </c>
      <c r="BE3501">
        <v>144483.20000000001</v>
      </c>
      <c r="BF3501">
        <v>150183.6</v>
      </c>
      <c r="BG3501">
        <v>154958.20000000001</v>
      </c>
      <c r="BH3501">
        <v>160451</v>
      </c>
      <c r="BI3501">
        <v>164923.29999999999</v>
      </c>
      <c r="BJ3501">
        <v>172327.5</v>
      </c>
      <c r="BK3501">
        <v>176738.5</v>
      </c>
      <c r="BL3501">
        <v>175141.8</v>
      </c>
    </row>
    <row r="3502" spans="1:64" x14ac:dyDescent="0.25">
      <c r="A3502" t="s">
        <v>2968</v>
      </c>
      <c r="B3502" t="s">
        <v>2918</v>
      </c>
      <c r="C3502" t="s">
        <v>3122</v>
      </c>
      <c r="AO3502">
        <v>104575</v>
      </c>
      <c r="AP3502">
        <v>108184</v>
      </c>
      <c r="AQ3502">
        <v>111006</v>
      </c>
      <c r="AR3502">
        <v>114031</v>
      </c>
      <c r="AS3502">
        <v>114328</v>
      </c>
      <c r="AT3502">
        <v>116195</v>
      </c>
      <c r="AU3502">
        <v>118193</v>
      </c>
      <c r="AV3502">
        <v>119392</v>
      </c>
      <c r="AW3502">
        <v>123950</v>
      </c>
      <c r="AX3502">
        <v>130365</v>
      </c>
      <c r="AY3502">
        <v>137094</v>
      </c>
      <c r="AZ3502">
        <v>139537</v>
      </c>
      <c r="BA3502">
        <v>134227</v>
      </c>
      <c r="BB3502">
        <v>135723</v>
      </c>
      <c r="BC3502">
        <v>139579</v>
      </c>
      <c r="BD3502">
        <v>141818</v>
      </c>
      <c r="BE3502">
        <v>141723</v>
      </c>
      <c r="BF3502">
        <v>145344</v>
      </c>
      <c r="BG3502">
        <v>148811</v>
      </c>
      <c r="BH3502">
        <v>153695</v>
      </c>
      <c r="BI3502">
        <v>155408</v>
      </c>
      <c r="BJ3502">
        <v>158906</v>
      </c>
      <c r="BK3502">
        <v>160182</v>
      </c>
      <c r="BL3502">
        <v>156770</v>
      </c>
    </row>
    <row r="3503" spans="1:64" x14ac:dyDescent="0.25">
      <c r="A3503" t="s">
        <v>2968</v>
      </c>
      <c r="B3503" t="s">
        <v>2918</v>
      </c>
      <c r="C3503" t="s">
        <v>3121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3</v>
      </c>
      <c r="AH3503">
        <v>23</v>
      </c>
      <c r="AI3503">
        <v>41</v>
      </c>
      <c r="AJ3503">
        <v>59</v>
      </c>
      <c r="AK3503">
        <v>77</v>
      </c>
      <c r="AL3503">
        <v>98</v>
      </c>
      <c r="AM3503">
        <v>114</v>
      </c>
      <c r="AN3503">
        <v>148</v>
      </c>
      <c r="AO3503">
        <v>166</v>
      </c>
      <c r="AP3503">
        <v>220</v>
      </c>
      <c r="AQ3503">
        <v>220</v>
      </c>
      <c r="AR3503">
        <v>220</v>
      </c>
      <c r="AS3503">
        <v>240</v>
      </c>
      <c r="AT3503">
        <v>262</v>
      </c>
      <c r="AU3503">
        <v>359</v>
      </c>
      <c r="AV3503">
        <v>406</v>
      </c>
      <c r="AW3503">
        <v>476</v>
      </c>
      <c r="AX3503">
        <v>508</v>
      </c>
      <c r="AY3503">
        <v>540</v>
      </c>
      <c r="AZ3503">
        <v>580</v>
      </c>
      <c r="BA3503">
        <v>668</v>
      </c>
      <c r="BB3503">
        <v>754</v>
      </c>
      <c r="BC3503">
        <v>426</v>
      </c>
      <c r="BD3503">
        <v>672</v>
      </c>
      <c r="BE3503">
        <v>672</v>
      </c>
      <c r="BF3503">
        <v>672</v>
      </c>
      <c r="BG3503">
        <v>672</v>
      </c>
      <c r="BH3503">
        <v>672</v>
      </c>
      <c r="BI3503">
        <v>672</v>
      </c>
      <c r="BJ3503">
        <v>672</v>
      </c>
      <c r="BK3503">
        <v>672</v>
      </c>
      <c r="BL3503">
        <v>672</v>
      </c>
    </row>
    <row r="3504" spans="1:64" x14ac:dyDescent="0.25">
      <c r="A3504" t="s">
        <v>2968</v>
      </c>
      <c r="B3504" t="s">
        <v>2918</v>
      </c>
      <c r="C3504" t="s">
        <v>3120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  <c r="BK3504">
        <v>0</v>
      </c>
      <c r="BL3504">
        <v>0</v>
      </c>
    </row>
    <row r="3505" spans="1:64" x14ac:dyDescent="0.25">
      <c r="A3505" t="s">
        <v>2968</v>
      </c>
      <c r="B3505" t="s">
        <v>2918</v>
      </c>
      <c r="C3505" t="s">
        <v>3119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0</v>
      </c>
      <c r="AX3505">
        <v>0</v>
      </c>
      <c r="AY3505">
        <v>0</v>
      </c>
      <c r="AZ3505">
        <v>0</v>
      </c>
      <c r="BA3505">
        <v>0</v>
      </c>
      <c r="BB3505">
        <v>0</v>
      </c>
      <c r="BC3505">
        <v>0</v>
      </c>
      <c r="BD3505">
        <v>0</v>
      </c>
      <c r="BE3505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  <c r="BK3505">
        <v>0</v>
      </c>
      <c r="BL3505">
        <v>0</v>
      </c>
    </row>
    <row r="3506" spans="1:64" x14ac:dyDescent="0.25">
      <c r="A3506" t="s">
        <v>2968</v>
      </c>
      <c r="B3506" t="s">
        <v>2918</v>
      </c>
      <c r="C3506" t="s">
        <v>3118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18</v>
      </c>
      <c r="AH3506">
        <v>20</v>
      </c>
      <c r="AI3506">
        <v>22</v>
      </c>
      <c r="AJ3506">
        <v>24</v>
      </c>
      <c r="AK3506">
        <v>25</v>
      </c>
      <c r="AL3506">
        <v>23</v>
      </c>
      <c r="AM3506">
        <v>25</v>
      </c>
      <c r="AN3506">
        <v>26</v>
      </c>
      <c r="AO3506">
        <v>28</v>
      </c>
      <c r="AP3506">
        <v>29</v>
      </c>
      <c r="AQ3506">
        <v>33</v>
      </c>
      <c r="AR3506">
        <v>33</v>
      </c>
      <c r="AS3506">
        <v>37</v>
      </c>
      <c r="AT3506">
        <v>40</v>
      </c>
      <c r="AU3506">
        <v>52</v>
      </c>
      <c r="AV3506">
        <v>56</v>
      </c>
      <c r="AW3506">
        <v>65</v>
      </c>
      <c r="AX3506">
        <v>75</v>
      </c>
      <c r="AY3506">
        <v>91</v>
      </c>
      <c r="AZ3506">
        <v>108</v>
      </c>
      <c r="BA3506">
        <v>135</v>
      </c>
      <c r="BB3506">
        <v>152</v>
      </c>
      <c r="BC3506">
        <v>579</v>
      </c>
      <c r="BD3506">
        <v>302</v>
      </c>
      <c r="BE3506">
        <v>302</v>
      </c>
      <c r="BF3506">
        <v>302</v>
      </c>
      <c r="BG3506">
        <v>302</v>
      </c>
      <c r="BH3506">
        <v>302</v>
      </c>
      <c r="BI3506">
        <v>302</v>
      </c>
      <c r="BJ3506">
        <v>302</v>
      </c>
      <c r="BK3506">
        <v>302</v>
      </c>
      <c r="BL3506">
        <v>302</v>
      </c>
    </row>
    <row r="3507" spans="1:64" x14ac:dyDescent="0.25">
      <c r="A3507" t="s">
        <v>2968</v>
      </c>
      <c r="B3507" t="s">
        <v>2918</v>
      </c>
      <c r="C3507" t="s">
        <v>3117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22</v>
      </c>
      <c r="AH3507">
        <v>43</v>
      </c>
      <c r="AI3507">
        <v>63</v>
      </c>
      <c r="AJ3507">
        <v>83</v>
      </c>
      <c r="AK3507">
        <v>102</v>
      </c>
      <c r="AL3507">
        <v>121</v>
      </c>
      <c r="AM3507">
        <v>139</v>
      </c>
      <c r="AN3507">
        <v>174</v>
      </c>
      <c r="AO3507">
        <v>194</v>
      </c>
      <c r="AP3507">
        <v>249</v>
      </c>
      <c r="AQ3507">
        <v>253</v>
      </c>
      <c r="AR3507">
        <v>253</v>
      </c>
      <c r="AS3507">
        <v>277</v>
      </c>
      <c r="AT3507">
        <v>302</v>
      </c>
      <c r="AU3507">
        <v>411</v>
      </c>
      <c r="AV3507">
        <v>462</v>
      </c>
      <c r="AW3507">
        <v>541</v>
      </c>
      <c r="AX3507">
        <v>583</v>
      </c>
      <c r="AY3507">
        <v>630</v>
      </c>
      <c r="AZ3507">
        <v>689</v>
      </c>
      <c r="BA3507">
        <v>803</v>
      </c>
      <c r="BB3507">
        <v>906</v>
      </c>
      <c r="BC3507">
        <v>1005</v>
      </c>
      <c r="BD3507">
        <v>974</v>
      </c>
      <c r="BE3507">
        <v>974</v>
      </c>
      <c r="BF3507">
        <v>974</v>
      </c>
      <c r="BG3507">
        <v>974</v>
      </c>
      <c r="BH3507">
        <v>974</v>
      </c>
      <c r="BI3507">
        <v>974</v>
      </c>
      <c r="BJ3507">
        <v>974</v>
      </c>
      <c r="BK3507">
        <v>974</v>
      </c>
      <c r="BL3507">
        <v>974</v>
      </c>
    </row>
    <row r="3508" spans="1:64" x14ac:dyDescent="0.25">
      <c r="A3508" t="s">
        <v>2968</v>
      </c>
      <c r="B3508" t="s">
        <v>2918</v>
      </c>
      <c r="C3508" t="s">
        <v>3116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22</v>
      </c>
      <c r="AH3508">
        <v>43</v>
      </c>
      <c r="AI3508">
        <v>63</v>
      </c>
      <c r="AJ3508">
        <v>83</v>
      </c>
      <c r="AK3508">
        <v>102</v>
      </c>
      <c r="AL3508">
        <v>121</v>
      </c>
      <c r="AM3508">
        <v>139</v>
      </c>
      <c r="AN3508">
        <v>174</v>
      </c>
      <c r="AO3508">
        <v>194</v>
      </c>
      <c r="AP3508">
        <v>249</v>
      </c>
      <c r="AQ3508">
        <v>253</v>
      </c>
      <c r="AR3508">
        <v>253</v>
      </c>
      <c r="AS3508">
        <v>277</v>
      </c>
      <c r="AT3508">
        <v>302</v>
      </c>
      <c r="AU3508">
        <v>411</v>
      </c>
      <c r="AV3508">
        <v>462</v>
      </c>
      <c r="AW3508">
        <v>541</v>
      </c>
      <c r="AX3508">
        <v>583</v>
      </c>
      <c r="AY3508">
        <v>630</v>
      </c>
      <c r="AZ3508">
        <v>689</v>
      </c>
      <c r="BA3508">
        <v>803</v>
      </c>
      <c r="BB3508">
        <v>906</v>
      </c>
      <c r="BC3508">
        <v>1005</v>
      </c>
      <c r="BD3508">
        <v>974</v>
      </c>
      <c r="BE3508">
        <v>974</v>
      </c>
      <c r="BF3508">
        <v>974</v>
      </c>
      <c r="BG3508">
        <v>974</v>
      </c>
      <c r="BH3508">
        <v>974</v>
      </c>
      <c r="BI3508">
        <v>974</v>
      </c>
      <c r="BJ3508">
        <v>974</v>
      </c>
      <c r="BK3508">
        <v>974</v>
      </c>
      <c r="BL3508">
        <v>974</v>
      </c>
    </row>
    <row r="3509" spans="1:64" x14ac:dyDescent="0.25">
      <c r="A3509" t="s">
        <v>2968</v>
      </c>
      <c r="B3509" t="s">
        <v>2918</v>
      </c>
      <c r="C3509" t="s">
        <v>3115</v>
      </c>
      <c r="D3509">
        <v>824</v>
      </c>
      <c r="E3509">
        <v>864</v>
      </c>
      <c r="F3509">
        <v>1080</v>
      </c>
      <c r="G3509">
        <v>1258</v>
      </c>
      <c r="H3509">
        <v>1003</v>
      </c>
      <c r="I3509">
        <v>1133</v>
      </c>
      <c r="J3509">
        <v>1504</v>
      </c>
      <c r="K3509">
        <v>1757</v>
      </c>
      <c r="L3509">
        <v>1871</v>
      </c>
      <c r="M3509">
        <v>1667</v>
      </c>
      <c r="N3509">
        <v>1335</v>
      </c>
      <c r="O3509">
        <v>1522</v>
      </c>
      <c r="P3509">
        <v>1481</v>
      </c>
      <c r="Q3509">
        <v>1454</v>
      </c>
      <c r="R3509">
        <v>1501</v>
      </c>
      <c r="S3509">
        <v>1397</v>
      </c>
      <c r="T3509">
        <v>1596</v>
      </c>
      <c r="U3509">
        <v>1529</v>
      </c>
      <c r="V3509">
        <v>1740</v>
      </c>
      <c r="W3509">
        <v>635</v>
      </c>
      <c r="X3509">
        <v>424</v>
      </c>
      <c r="Y3509">
        <v>919</v>
      </c>
      <c r="Z3509">
        <v>917</v>
      </c>
      <c r="AA3509">
        <v>1089</v>
      </c>
      <c r="AB3509">
        <v>394</v>
      </c>
      <c r="AC3509">
        <v>366</v>
      </c>
      <c r="AD3509">
        <v>387</v>
      </c>
      <c r="AE3509">
        <v>428</v>
      </c>
      <c r="AF3509">
        <v>539</v>
      </c>
      <c r="AG3509">
        <v>710</v>
      </c>
      <c r="AH3509">
        <v>545</v>
      </c>
      <c r="AI3509">
        <v>417</v>
      </c>
      <c r="AJ3509">
        <v>380</v>
      </c>
      <c r="AK3509">
        <v>384</v>
      </c>
      <c r="AL3509">
        <v>579</v>
      </c>
      <c r="AM3509">
        <v>217</v>
      </c>
      <c r="AN3509">
        <v>89</v>
      </c>
      <c r="AO3509">
        <v>374</v>
      </c>
      <c r="AP3509">
        <v>102</v>
      </c>
      <c r="AQ3509">
        <v>87</v>
      </c>
      <c r="AR3509">
        <v>115</v>
      </c>
      <c r="AS3509">
        <v>217</v>
      </c>
      <c r="AT3509">
        <v>192</v>
      </c>
      <c r="AU3509">
        <v>196</v>
      </c>
      <c r="AV3509">
        <v>165</v>
      </c>
      <c r="AW3509">
        <v>295</v>
      </c>
      <c r="AX3509">
        <v>155</v>
      </c>
      <c r="AY3509">
        <v>158</v>
      </c>
      <c r="AZ3509">
        <v>270</v>
      </c>
      <c r="BA3509">
        <v>263</v>
      </c>
      <c r="BB3509">
        <v>56</v>
      </c>
      <c r="BC3509">
        <v>36</v>
      </c>
      <c r="BD3509">
        <v>31</v>
      </c>
      <c r="BE3509">
        <v>40</v>
      </c>
      <c r="BF3509">
        <v>39</v>
      </c>
      <c r="BG3509">
        <v>47</v>
      </c>
      <c r="BH3509">
        <v>51</v>
      </c>
      <c r="BI3509">
        <v>32</v>
      </c>
      <c r="BJ3509">
        <v>392</v>
      </c>
      <c r="BK3509">
        <v>103</v>
      </c>
      <c r="BL3509">
        <v>49</v>
      </c>
    </row>
    <row r="3510" spans="1:64" x14ac:dyDescent="0.25">
      <c r="A3510" t="s">
        <v>2968</v>
      </c>
      <c r="B3510" t="s">
        <v>2918</v>
      </c>
      <c r="C3510" t="s">
        <v>3114</v>
      </c>
      <c r="D3510">
        <v>1713</v>
      </c>
      <c r="E3510">
        <v>1819</v>
      </c>
      <c r="F3510">
        <v>1970</v>
      </c>
      <c r="G3510">
        <v>2022</v>
      </c>
      <c r="H3510">
        <v>1784</v>
      </c>
      <c r="I3510">
        <v>1984</v>
      </c>
      <c r="J3510">
        <v>1837</v>
      </c>
      <c r="K3510">
        <v>2044</v>
      </c>
      <c r="L3510">
        <v>2250</v>
      </c>
      <c r="M3510">
        <v>2411</v>
      </c>
      <c r="N3510">
        <v>2398</v>
      </c>
      <c r="O3510">
        <v>2303</v>
      </c>
      <c r="P3510">
        <v>2404</v>
      </c>
      <c r="Q3510">
        <v>2365</v>
      </c>
      <c r="R3510">
        <v>2199</v>
      </c>
      <c r="S3510">
        <v>2268</v>
      </c>
      <c r="T3510">
        <v>2334</v>
      </c>
      <c r="U3510">
        <v>2307</v>
      </c>
      <c r="V3510">
        <v>2114</v>
      </c>
      <c r="W3510">
        <v>1223</v>
      </c>
      <c r="X3510">
        <v>1035</v>
      </c>
      <c r="Y3510">
        <v>811</v>
      </c>
      <c r="Z3510">
        <v>800</v>
      </c>
      <c r="AA3510">
        <v>951</v>
      </c>
      <c r="AB3510">
        <v>502</v>
      </c>
      <c r="AC3510">
        <v>730</v>
      </c>
      <c r="AD3510">
        <v>601</v>
      </c>
      <c r="AE3510">
        <v>639</v>
      </c>
      <c r="AF3510">
        <v>713</v>
      </c>
      <c r="AG3510">
        <v>722</v>
      </c>
      <c r="AH3510">
        <v>588</v>
      </c>
      <c r="AI3510">
        <v>649</v>
      </c>
      <c r="AJ3510">
        <v>536</v>
      </c>
      <c r="AK3510">
        <v>543</v>
      </c>
      <c r="AL3510">
        <v>524</v>
      </c>
      <c r="AM3510">
        <v>730</v>
      </c>
      <c r="AN3510">
        <v>980</v>
      </c>
      <c r="AO3510">
        <v>1184</v>
      </c>
      <c r="AP3510">
        <v>1261</v>
      </c>
      <c r="AQ3510">
        <v>1661</v>
      </c>
      <c r="AR3510">
        <v>1291</v>
      </c>
      <c r="AS3510">
        <v>930</v>
      </c>
      <c r="AT3510">
        <v>1118</v>
      </c>
      <c r="AU3510">
        <v>1065</v>
      </c>
      <c r="AV3510">
        <v>1118</v>
      </c>
      <c r="AW3510">
        <v>1131</v>
      </c>
      <c r="AX3510">
        <v>530</v>
      </c>
      <c r="AY3510">
        <v>1026</v>
      </c>
      <c r="AZ3510">
        <v>1773</v>
      </c>
      <c r="BA3510">
        <v>1542</v>
      </c>
      <c r="BB3510">
        <v>1860</v>
      </c>
      <c r="BC3510">
        <v>1209</v>
      </c>
      <c r="BD3510">
        <v>833</v>
      </c>
      <c r="BE3510">
        <v>1123</v>
      </c>
      <c r="BF3510">
        <v>1704</v>
      </c>
      <c r="BG3510">
        <v>1510</v>
      </c>
      <c r="BH3510">
        <v>1182</v>
      </c>
      <c r="BI3510">
        <v>1188</v>
      </c>
      <c r="BJ3510">
        <v>865</v>
      </c>
      <c r="BK3510">
        <v>1328</v>
      </c>
      <c r="BL3510">
        <v>1673</v>
      </c>
    </row>
    <row r="3511" spans="1:64" x14ac:dyDescent="0.25">
      <c r="A3511" t="s">
        <v>2968</v>
      </c>
      <c r="B3511" t="s">
        <v>2918</v>
      </c>
      <c r="C3511" t="s">
        <v>3113</v>
      </c>
      <c r="D3511">
        <v>4996</v>
      </c>
      <c r="E3511">
        <v>4686</v>
      </c>
      <c r="F3511">
        <v>5165</v>
      </c>
      <c r="G3511">
        <v>6025</v>
      </c>
      <c r="H3511">
        <v>5563</v>
      </c>
      <c r="I3511">
        <v>5793</v>
      </c>
      <c r="J3511">
        <v>5984</v>
      </c>
      <c r="K3511">
        <v>6695</v>
      </c>
      <c r="L3511">
        <v>7575</v>
      </c>
      <c r="M3511">
        <v>9258</v>
      </c>
      <c r="N3511">
        <v>7242</v>
      </c>
      <c r="O3511">
        <v>6989</v>
      </c>
      <c r="P3511">
        <v>8021</v>
      </c>
      <c r="Q3511">
        <v>8969</v>
      </c>
      <c r="R3511">
        <v>10146</v>
      </c>
      <c r="S3511">
        <v>11042</v>
      </c>
      <c r="T3511">
        <v>14158</v>
      </c>
      <c r="U3511">
        <v>14649</v>
      </c>
      <c r="V3511">
        <v>12374</v>
      </c>
      <c r="W3511">
        <v>24058</v>
      </c>
      <c r="X3511">
        <v>20604</v>
      </c>
      <c r="Y3511">
        <v>18365</v>
      </c>
      <c r="Z3511">
        <v>33779</v>
      </c>
      <c r="AA3511">
        <v>32421</v>
      </c>
      <c r="AB3511">
        <v>86747</v>
      </c>
      <c r="AC3511">
        <v>77611</v>
      </c>
      <c r="AD3511">
        <v>52529</v>
      </c>
      <c r="AE3511">
        <v>50893</v>
      </c>
      <c r="AF3511">
        <v>60224</v>
      </c>
      <c r="AG3511">
        <v>60221</v>
      </c>
      <c r="AH3511">
        <v>48384</v>
      </c>
      <c r="AI3511">
        <v>40013</v>
      </c>
      <c r="AJ3511">
        <v>53416</v>
      </c>
      <c r="AK3511">
        <v>23575</v>
      </c>
      <c r="AL3511">
        <v>22143</v>
      </c>
      <c r="AM3511">
        <v>10868</v>
      </c>
      <c r="AN3511">
        <v>27838</v>
      </c>
      <c r="AO3511">
        <v>40201</v>
      </c>
      <c r="AP3511">
        <v>38298</v>
      </c>
      <c r="AQ3511">
        <v>61180</v>
      </c>
      <c r="AR3511">
        <v>48957</v>
      </c>
      <c r="AS3511">
        <v>30376</v>
      </c>
      <c r="AT3511">
        <v>27311</v>
      </c>
      <c r="AU3511">
        <v>48476</v>
      </c>
      <c r="AV3511">
        <v>41693</v>
      </c>
      <c r="AW3511">
        <v>526</v>
      </c>
      <c r="AX3511">
        <v>227</v>
      </c>
      <c r="AY3511">
        <v>51447</v>
      </c>
      <c r="AZ3511">
        <v>1264</v>
      </c>
      <c r="BA3511">
        <v>1579</v>
      </c>
      <c r="BB3511">
        <v>1547</v>
      </c>
      <c r="BC3511">
        <v>2481</v>
      </c>
      <c r="BD3511">
        <v>2066</v>
      </c>
      <c r="BE3511">
        <v>2303</v>
      </c>
      <c r="BF3511">
        <v>1668</v>
      </c>
      <c r="BG3511">
        <v>2078</v>
      </c>
      <c r="BH3511">
        <v>1456</v>
      </c>
      <c r="BI3511">
        <v>1741</v>
      </c>
      <c r="BJ3511">
        <v>1661</v>
      </c>
      <c r="BK3511">
        <v>2106</v>
      </c>
      <c r="BL3511">
        <v>1617</v>
      </c>
    </row>
    <row r="3512" spans="1:64" x14ac:dyDescent="0.25">
      <c r="A3512" t="s">
        <v>2968</v>
      </c>
      <c r="B3512" t="s">
        <v>2918</v>
      </c>
      <c r="C3512" t="s">
        <v>3112</v>
      </c>
      <c r="D3512">
        <v>13862</v>
      </c>
      <c r="E3512">
        <v>14714</v>
      </c>
      <c r="F3512">
        <v>15943</v>
      </c>
      <c r="G3512">
        <v>16359</v>
      </c>
      <c r="H3512">
        <v>14436</v>
      </c>
      <c r="I3512">
        <v>16052</v>
      </c>
      <c r="J3512">
        <v>14863</v>
      </c>
      <c r="K3512">
        <v>16536</v>
      </c>
      <c r="L3512">
        <v>18204</v>
      </c>
      <c r="M3512">
        <v>19506</v>
      </c>
      <c r="N3512">
        <v>19404</v>
      </c>
      <c r="O3512">
        <v>18630</v>
      </c>
      <c r="P3512">
        <v>19447</v>
      </c>
      <c r="Q3512">
        <v>19134</v>
      </c>
      <c r="R3512">
        <v>17790</v>
      </c>
      <c r="S3512">
        <v>18351</v>
      </c>
      <c r="T3512">
        <v>18881</v>
      </c>
      <c r="U3512">
        <v>18665</v>
      </c>
      <c r="V3512">
        <v>17105</v>
      </c>
      <c r="W3512">
        <v>9899</v>
      </c>
      <c r="X3512">
        <v>8376</v>
      </c>
      <c r="Y3512">
        <v>6560</v>
      </c>
      <c r="Z3512">
        <v>6469</v>
      </c>
      <c r="AA3512">
        <v>7695</v>
      </c>
      <c r="AB3512">
        <v>4058</v>
      </c>
      <c r="AC3512">
        <v>5907</v>
      </c>
      <c r="AD3512">
        <v>4859</v>
      </c>
      <c r="AE3512">
        <v>5169</v>
      </c>
      <c r="AF3512">
        <v>5770</v>
      </c>
      <c r="AG3512">
        <v>5842</v>
      </c>
      <c r="AH3512">
        <v>4755</v>
      </c>
      <c r="AI3512">
        <v>5248</v>
      </c>
      <c r="AJ3512">
        <v>4338</v>
      </c>
      <c r="AK3512">
        <v>4390</v>
      </c>
      <c r="AL3512">
        <v>4239</v>
      </c>
      <c r="AM3512">
        <v>5906</v>
      </c>
      <c r="AN3512">
        <v>7928</v>
      </c>
      <c r="AO3512">
        <v>9580</v>
      </c>
      <c r="AP3512">
        <v>10206</v>
      </c>
      <c r="AQ3512">
        <v>13439</v>
      </c>
      <c r="AR3512">
        <v>10449</v>
      </c>
      <c r="AS3512">
        <v>7523</v>
      </c>
      <c r="AT3512">
        <v>9048</v>
      </c>
      <c r="AU3512">
        <v>9806</v>
      </c>
      <c r="AV3512">
        <v>8957</v>
      </c>
      <c r="AW3512">
        <v>8618</v>
      </c>
      <c r="AX3512">
        <v>6262</v>
      </c>
      <c r="AY3512">
        <v>8131</v>
      </c>
      <c r="AZ3512">
        <v>10539</v>
      </c>
      <c r="BA3512">
        <v>9965</v>
      </c>
      <c r="BB3512">
        <v>8940</v>
      </c>
      <c r="BC3512">
        <v>8248</v>
      </c>
      <c r="BD3512">
        <v>6684</v>
      </c>
      <c r="BE3512">
        <v>7769</v>
      </c>
      <c r="BF3512">
        <v>8660</v>
      </c>
      <c r="BG3512">
        <v>8170</v>
      </c>
      <c r="BH3512">
        <v>6406</v>
      </c>
      <c r="BI3512">
        <v>6116</v>
      </c>
      <c r="BJ3512">
        <v>8421</v>
      </c>
      <c r="BK3512">
        <v>9375</v>
      </c>
      <c r="BL3512">
        <v>8556</v>
      </c>
    </row>
    <row r="3513" spans="1:64" x14ac:dyDescent="0.25">
      <c r="A3513" t="s">
        <v>2968</v>
      </c>
      <c r="B3513" t="s">
        <v>2918</v>
      </c>
      <c r="C3513" t="s">
        <v>3111</v>
      </c>
      <c r="D3513">
        <v>21396</v>
      </c>
      <c r="E3513">
        <v>22082</v>
      </c>
      <c r="F3513">
        <v>24158</v>
      </c>
      <c r="G3513">
        <v>25664</v>
      </c>
      <c r="H3513">
        <v>22787</v>
      </c>
      <c r="I3513">
        <v>24963</v>
      </c>
      <c r="J3513">
        <v>24188</v>
      </c>
      <c r="K3513">
        <v>27032</v>
      </c>
      <c r="L3513">
        <v>29901</v>
      </c>
      <c r="M3513">
        <v>32841</v>
      </c>
      <c r="N3513">
        <v>30379</v>
      </c>
      <c r="O3513">
        <v>29443</v>
      </c>
      <c r="P3513">
        <v>31353</v>
      </c>
      <c r="Q3513">
        <v>31921</v>
      </c>
      <c r="R3513">
        <v>31635</v>
      </c>
      <c r="S3513">
        <v>33059</v>
      </c>
      <c r="T3513">
        <v>36969</v>
      </c>
      <c r="U3513">
        <v>37149</v>
      </c>
      <c r="V3513">
        <v>33332</v>
      </c>
      <c r="W3513">
        <v>35815</v>
      </c>
      <c r="X3513">
        <v>30439</v>
      </c>
      <c r="Y3513">
        <v>26655</v>
      </c>
      <c r="Z3513">
        <v>41964</v>
      </c>
      <c r="AA3513">
        <v>42156</v>
      </c>
      <c r="AB3513">
        <v>91701</v>
      </c>
      <c r="AC3513">
        <v>84614</v>
      </c>
      <c r="AD3513">
        <v>58376</v>
      </c>
      <c r="AE3513">
        <v>57128</v>
      </c>
      <c r="AF3513">
        <v>67246</v>
      </c>
      <c r="AG3513">
        <v>67495</v>
      </c>
      <c r="AH3513">
        <v>54271</v>
      </c>
      <c r="AI3513">
        <v>46326</v>
      </c>
      <c r="AJ3513">
        <v>58670</v>
      </c>
      <c r="AK3513">
        <v>28892</v>
      </c>
      <c r="AL3513">
        <v>27485</v>
      </c>
      <c r="AM3513">
        <v>17721</v>
      </c>
      <c r="AN3513">
        <v>36835</v>
      </c>
      <c r="AO3513">
        <v>51339</v>
      </c>
      <c r="AP3513">
        <v>49868</v>
      </c>
      <c r="AQ3513">
        <v>76368</v>
      </c>
      <c r="AR3513">
        <v>60812</v>
      </c>
      <c r="AS3513">
        <v>39046</v>
      </c>
      <c r="AT3513">
        <v>37669</v>
      </c>
      <c r="AU3513">
        <v>59543</v>
      </c>
      <c r="AV3513">
        <v>51933</v>
      </c>
      <c r="AW3513">
        <v>10569</v>
      </c>
      <c r="AX3513">
        <v>7174</v>
      </c>
      <c r="AY3513">
        <v>60761</v>
      </c>
      <c r="AZ3513">
        <v>13846</v>
      </c>
      <c r="BA3513">
        <v>13349</v>
      </c>
      <c r="BB3513">
        <v>12403</v>
      </c>
      <c r="BC3513">
        <v>11974</v>
      </c>
      <c r="BD3513">
        <v>9614</v>
      </c>
      <c r="BE3513">
        <v>11234</v>
      </c>
      <c r="BF3513">
        <v>12072</v>
      </c>
      <c r="BG3513">
        <v>11806</v>
      </c>
      <c r="BH3513">
        <v>9095</v>
      </c>
      <c r="BI3513">
        <v>9077</v>
      </c>
      <c r="BJ3513">
        <v>11339</v>
      </c>
      <c r="BK3513">
        <v>12913</v>
      </c>
      <c r="BL3513">
        <v>11894</v>
      </c>
    </row>
    <row r="3514" spans="1:64" x14ac:dyDescent="0.25">
      <c r="A3514" t="s">
        <v>2968</v>
      </c>
      <c r="B3514" t="s">
        <v>2918</v>
      </c>
      <c r="C3514" t="s">
        <v>3110</v>
      </c>
      <c r="D3514">
        <v>21396</v>
      </c>
      <c r="E3514">
        <v>22082</v>
      </c>
      <c r="F3514">
        <v>24158</v>
      </c>
      <c r="G3514">
        <v>25664</v>
      </c>
      <c r="H3514">
        <v>22787</v>
      </c>
      <c r="I3514">
        <v>24963</v>
      </c>
      <c r="J3514">
        <v>24188</v>
      </c>
      <c r="K3514">
        <v>27032</v>
      </c>
      <c r="L3514">
        <v>29901</v>
      </c>
      <c r="M3514">
        <v>32841</v>
      </c>
      <c r="N3514">
        <v>30379</v>
      </c>
      <c r="O3514">
        <v>29443</v>
      </c>
      <c r="P3514">
        <v>31353</v>
      </c>
      <c r="Q3514">
        <v>31921</v>
      </c>
      <c r="R3514">
        <v>31635</v>
      </c>
      <c r="S3514">
        <v>33059</v>
      </c>
      <c r="T3514">
        <v>36969</v>
      </c>
      <c r="U3514">
        <v>37149</v>
      </c>
      <c r="V3514">
        <v>33332</v>
      </c>
      <c r="W3514">
        <v>35815</v>
      </c>
      <c r="X3514">
        <v>30439</v>
      </c>
      <c r="Y3514">
        <v>26655</v>
      </c>
      <c r="Z3514">
        <v>41964</v>
      </c>
      <c r="AA3514">
        <v>42156</v>
      </c>
      <c r="AB3514">
        <v>91701</v>
      </c>
      <c r="AC3514">
        <v>84614</v>
      </c>
      <c r="AD3514">
        <v>58376</v>
      </c>
      <c r="AE3514">
        <v>57128</v>
      </c>
      <c r="AF3514">
        <v>67246</v>
      </c>
      <c r="AG3514">
        <v>67495</v>
      </c>
      <c r="AH3514">
        <v>54271</v>
      </c>
      <c r="AI3514">
        <v>46326</v>
      </c>
      <c r="AJ3514">
        <v>58670</v>
      </c>
      <c r="AK3514">
        <v>28892</v>
      </c>
      <c r="AL3514">
        <v>27485</v>
      </c>
      <c r="AM3514">
        <v>17721</v>
      </c>
      <c r="AN3514">
        <v>36835</v>
      </c>
      <c r="AO3514">
        <v>51339</v>
      </c>
      <c r="AP3514">
        <v>49868</v>
      </c>
      <c r="AQ3514">
        <v>76368</v>
      </c>
      <c r="AR3514">
        <v>60812</v>
      </c>
      <c r="AS3514">
        <v>39046</v>
      </c>
      <c r="AT3514">
        <v>37669</v>
      </c>
      <c r="AU3514">
        <v>59543</v>
      </c>
      <c r="AV3514">
        <v>51933</v>
      </c>
      <c r="AW3514">
        <v>10569</v>
      </c>
      <c r="AX3514">
        <v>7174</v>
      </c>
      <c r="AY3514">
        <v>60761</v>
      </c>
      <c r="AZ3514">
        <v>13846</v>
      </c>
      <c r="BA3514">
        <v>13349</v>
      </c>
      <c r="BB3514">
        <v>12403</v>
      </c>
      <c r="BC3514">
        <v>11974</v>
      </c>
      <c r="BD3514">
        <v>9614</v>
      </c>
      <c r="BE3514">
        <v>11234</v>
      </c>
      <c r="BF3514">
        <v>12072</v>
      </c>
      <c r="BG3514">
        <v>11806</v>
      </c>
      <c r="BH3514">
        <v>9095</v>
      </c>
      <c r="BI3514">
        <v>9077</v>
      </c>
      <c r="BJ3514">
        <v>11339</v>
      </c>
      <c r="BK3514">
        <v>12913</v>
      </c>
      <c r="BL3514">
        <v>11894</v>
      </c>
    </row>
    <row r="3515" spans="1:64" x14ac:dyDescent="0.25">
      <c r="A3515" t="s">
        <v>2968</v>
      </c>
      <c r="B3515" t="s">
        <v>2918</v>
      </c>
      <c r="C3515" t="s">
        <v>3109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0</v>
      </c>
      <c r="BE3515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</row>
    <row r="3516" spans="1:64" x14ac:dyDescent="0.25">
      <c r="A3516" t="s">
        <v>2968</v>
      </c>
      <c r="B3516" t="s">
        <v>2918</v>
      </c>
      <c r="C3516" t="s">
        <v>3108</v>
      </c>
      <c r="D3516">
        <v>211</v>
      </c>
      <c r="E3516">
        <v>171</v>
      </c>
      <c r="F3516">
        <v>162</v>
      </c>
      <c r="G3516">
        <v>174</v>
      </c>
      <c r="H3516">
        <v>140</v>
      </c>
      <c r="I3516">
        <v>140</v>
      </c>
      <c r="J3516">
        <v>138</v>
      </c>
      <c r="K3516">
        <v>97</v>
      </c>
      <c r="L3516">
        <v>106</v>
      </c>
      <c r="M3516">
        <v>67</v>
      </c>
      <c r="N3516">
        <v>71</v>
      </c>
      <c r="O3516">
        <v>75</v>
      </c>
      <c r="P3516">
        <v>48</v>
      </c>
      <c r="Q3516">
        <v>32</v>
      </c>
      <c r="R3516">
        <v>70</v>
      </c>
      <c r="S3516">
        <v>48</v>
      </c>
      <c r="T3516">
        <v>54</v>
      </c>
      <c r="U3516">
        <v>33</v>
      </c>
      <c r="V3516">
        <v>49</v>
      </c>
      <c r="W3516">
        <v>38</v>
      </c>
      <c r="X3516">
        <v>86</v>
      </c>
      <c r="Y3516">
        <v>80</v>
      </c>
      <c r="Z3516">
        <v>68</v>
      </c>
      <c r="AA3516">
        <v>58</v>
      </c>
      <c r="AB3516">
        <v>78</v>
      </c>
      <c r="AC3516">
        <v>93</v>
      </c>
      <c r="AD3516">
        <v>87</v>
      </c>
      <c r="AE3516">
        <v>93</v>
      </c>
      <c r="AF3516">
        <v>119</v>
      </c>
      <c r="AG3516">
        <v>104</v>
      </c>
      <c r="AH3516">
        <v>138</v>
      </c>
      <c r="AI3516">
        <v>110</v>
      </c>
      <c r="AJ3516">
        <v>101</v>
      </c>
      <c r="AK3516">
        <v>51</v>
      </c>
      <c r="AL3516">
        <v>102</v>
      </c>
      <c r="AM3516">
        <v>116</v>
      </c>
      <c r="AN3516">
        <v>113</v>
      </c>
      <c r="AO3516">
        <v>142</v>
      </c>
      <c r="AP3516">
        <v>117</v>
      </c>
      <c r="AQ3516">
        <v>126</v>
      </c>
      <c r="AR3516">
        <v>156</v>
      </c>
      <c r="AS3516">
        <v>264</v>
      </c>
      <c r="AT3516">
        <v>130</v>
      </c>
      <c r="AU3516">
        <v>126</v>
      </c>
      <c r="AV3516">
        <v>126</v>
      </c>
      <c r="AW3516">
        <v>113</v>
      </c>
      <c r="AX3516">
        <v>96</v>
      </c>
      <c r="AY3516">
        <v>104</v>
      </c>
      <c r="AZ3516">
        <v>104</v>
      </c>
      <c r="BA3516">
        <v>125</v>
      </c>
      <c r="BB3516">
        <v>129</v>
      </c>
      <c r="BC3516">
        <v>143</v>
      </c>
      <c r="BD3516">
        <v>99</v>
      </c>
      <c r="BE3516">
        <v>139</v>
      </c>
      <c r="BF3516">
        <v>154</v>
      </c>
      <c r="BG3516">
        <v>177</v>
      </c>
      <c r="BH3516">
        <v>282</v>
      </c>
      <c r="BI3516">
        <v>269</v>
      </c>
      <c r="BJ3516">
        <v>241</v>
      </c>
      <c r="BK3516">
        <v>182</v>
      </c>
      <c r="BL3516">
        <v>284</v>
      </c>
    </row>
    <row r="3517" spans="1:64" x14ac:dyDescent="0.25">
      <c r="A3517" t="s">
        <v>2968</v>
      </c>
      <c r="B3517" t="s">
        <v>2918</v>
      </c>
      <c r="C3517" t="s">
        <v>3107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</row>
    <row r="3518" spans="1:64" x14ac:dyDescent="0.25">
      <c r="A3518" t="s">
        <v>2968</v>
      </c>
      <c r="B3518" t="s">
        <v>2918</v>
      </c>
      <c r="C3518" t="s">
        <v>3106</v>
      </c>
      <c r="D3518">
        <v>211</v>
      </c>
      <c r="E3518">
        <v>171</v>
      </c>
      <c r="F3518">
        <v>162</v>
      </c>
      <c r="G3518">
        <v>174</v>
      </c>
      <c r="H3518">
        <v>140</v>
      </c>
      <c r="I3518">
        <v>140</v>
      </c>
      <c r="J3518">
        <v>138</v>
      </c>
      <c r="K3518">
        <v>97</v>
      </c>
      <c r="L3518">
        <v>106</v>
      </c>
      <c r="M3518">
        <v>67</v>
      </c>
      <c r="N3518">
        <v>71</v>
      </c>
      <c r="O3518">
        <v>75</v>
      </c>
      <c r="P3518">
        <v>48</v>
      </c>
      <c r="Q3518">
        <v>32</v>
      </c>
      <c r="R3518">
        <v>70</v>
      </c>
      <c r="S3518">
        <v>48</v>
      </c>
      <c r="T3518">
        <v>54</v>
      </c>
      <c r="U3518">
        <v>33</v>
      </c>
      <c r="V3518">
        <v>49</v>
      </c>
      <c r="W3518">
        <v>38</v>
      </c>
      <c r="X3518">
        <v>86</v>
      </c>
      <c r="Y3518">
        <v>80</v>
      </c>
      <c r="Z3518">
        <v>68</v>
      </c>
      <c r="AA3518">
        <v>58</v>
      </c>
      <c r="AB3518">
        <v>78</v>
      </c>
      <c r="AC3518">
        <v>93</v>
      </c>
      <c r="AD3518">
        <v>87</v>
      </c>
      <c r="AE3518">
        <v>93</v>
      </c>
      <c r="AF3518">
        <v>119</v>
      </c>
      <c r="AG3518">
        <v>104</v>
      </c>
      <c r="AH3518">
        <v>138</v>
      </c>
      <c r="AI3518">
        <v>110</v>
      </c>
      <c r="AJ3518">
        <v>101</v>
      </c>
      <c r="AK3518">
        <v>51</v>
      </c>
      <c r="AL3518">
        <v>102</v>
      </c>
      <c r="AM3518">
        <v>116</v>
      </c>
      <c r="AN3518">
        <v>113</v>
      </c>
      <c r="AO3518">
        <v>142</v>
      </c>
      <c r="AP3518">
        <v>117</v>
      </c>
      <c r="AQ3518">
        <v>126</v>
      </c>
      <c r="AR3518">
        <v>156</v>
      </c>
      <c r="AS3518">
        <v>264</v>
      </c>
      <c r="AT3518">
        <v>130</v>
      </c>
      <c r="AU3518">
        <v>126</v>
      </c>
      <c r="AV3518">
        <v>126</v>
      </c>
      <c r="AW3518">
        <v>113</v>
      </c>
      <c r="AX3518">
        <v>96</v>
      </c>
      <c r="AY3518">
        <v>104</v>
      </c>
      <c r="AZ3518">
        <v>104</v>
      </c>
      <c r="BA3518">
        <v>125</v>
      </c>
      <c r="BB3518">
        <v>129</v>
      </c>
      <c r="BC3518">
        <v>143</v>
      </c>
      <c r="BD3518">
        <v>99</v>
      </c>
      <c r="BE3518">
        <v>139</v>
      </c>
      <c r="BF3518">
        <v>154</v>
      </c>
      <c r="BG3518">
        <v>177</v>
      </c>
      <c r="BH3518">
        <v>282</v>
      </c>
      <c r="BI3518">
        <v>269</v>
      </c>
      <c r="BJ3518">
        <v>241</v>
      </c>
      <c r="BK3518">
        <v>182</v>
      </c>
      <c r="BL3518">
        <v>284</v>
      </c>
    </row>
    <row r="3519" spans="1:64" x14ac:dyDescent="0.25">
      <c r="A3519" t="s">
        <v>2968</v>
      </c>
      <c r="B3519" t="s">
        <v>2918</v>
      </c>
      <c r="C3519" t="s">
        <v>3105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v>0</v>
      </c>
    </row>
    <row r="3520" spans="1:64" x14ac:dyDescent="0.25">
      <c r="A3520" t="s">
        <v>2968</v>
      </c>
      <c r="B3520" t="s">
        <v>2918</v>
      </c>
      <c r="C3520" t="s">
        <v>3104</v>
      </c>
      <c r="BB3520">
        <v>0</v>
      </c>
      <c r="BC3520">
        <v>0</v>
      </c>
      <c r="BD3520">
        <v>0</v>
      </c>
      <c r="BE3520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</row>
    <row r="3521" spans="1:64" x14ac:dyDescent="0.25">
      <c r="A3521" t="s">
        <v>2968</v>
      </c>
      <c r="B3521" t="s">
        <v>2918</v>
      </c>
      <c r="C3521" t="s">
        <v>3103</v>
      </c>
      <c r="BB3521">
        <v>0</v>
      </c>
      <c r="BC3521">
        <v>0</v>
      </c>
      <c r="BD3521">
        <v>0</v>
      </c>
      <c r="BE3521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  <c r="BK3521">
        <v>0</v>
      </c>
      <c r="BL3521">
        <v>0</v>
      </c>
    </row>
    <row r="3522" spans="1:64" x14ac:dyDescent="0.25">
      <c r="A3522" t="s">
        <v>2968</v>
      </c>
      <c r="B3522" t="s">
        <v>2918</v>
      </c>
      <c r="C3522" t="s">
        <v>3102</v>
      </c>
      <c r="BB3522">
        <v>0</v>
      </c>
      <c r="BC3522">
        <v>0</v>
      </c>
      <c r="BD3522">
        <v>0</v>
      </c>
      <c r="BE3522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  <c r="BK3522">
        <v>0</v>
      </c>
      <c r="BL3522">
        <v>0</v>
      </c>
    </row>
    <row r="3523" spans="1:64" x14ac:dyDescent="0.25">
      <c r="A3523" t="s">
        <v>2968</v>
      </c>
      <c r="B3523" t="s">
        <v>2918</v>
      </c>
      <c r="C3523" t="s">
        <v>3101</v>
      </c>
      <c r="BB3523">
        <v>0</v>
      </c>
      <c r="BC3523">
        <v>0</v>
      </c>
      <c r="BD3523">
        <v>0</v>
      </c>
      <c r="BE3523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  <c r="BK3523">
        <v>0</v>
      </c>
      <c r="BL3523">
        <v>0</v>
      </c>
    </row>
    <row r="3524" spans="1:64" x14ac:dyDescent="0.25">
      <c r="A3524" t="s">
        <v>2968</v>
      </c>
      <c r="B3524" t="s">
        <v>2918</v>
      </c>
      <c r="C3524" t="s">
        <v>3100</v>
      </c>
      <c r="D3524">
        <v>5097</v>
      </c>
      <c r="E3524">
        <v>5195</v>
      </c>
      <c r="F3524">
        <v>5583</v>
      </c>
      <c r="G3524">
        <v>5744</v>
      </c>
      <c r="H3524">
        <v>6697</v>
      </c>
      <c r="I3524">
        <v>5689</v>
      </c>
      <c r="J3524">
        <v>6207</v>
      </c>
      <c r="K3524">
        <v>8782</v>
      </c>
      <c r="L3524">
        <v>9524</v>
      </c>
      <c r="M3524">
        <v>9240</v>
      </c>
      <c r="N3524">
        <v>8587</v>
      </c>
      <c r="O3524">
        <v>8374</v>
      </c>
      <c r="P3524">
        <v>7974</v>
      </c>
      <c r="Q3524">
        <v>7703</v>
      </c>
      <c r="R3524">
        <v>7723</v>
      </c>
      <c r="S3524">
        <v>7204</v>
      </c>
      <c r="T3524">
        <v>6812</v>
      </c>
      <c r="U3524">
        <v>7863</v>
      </c>
      <c r="V3524">
        <v>8351</v>
      </c>
      <c r="W3524">
        <v>10715</v>
      </c>
      <c r="X3524">
        <v>13788</v>
      </c>
      <c r="Y3524">
        <v>13645</v>
      </c>
      <c r="Z3524">
        <v>10190</v>
      </c>
      <c r="AA3524">
        <v>8239</v>
      </c>
      <c r="AB3524">
        <v>18696</v>
      </c>
      <c r="AC3524">
        <v>24845</v>
      </c>
      <c r="AD3524">
        <v>39691</v>
      </c>
      <c r="AE3524">
        <v>24086</v>
      </c>
      <c r="AF3524">
        <v>23424</v>
      </c>
      <c r="AG3524">
        <v>21457</v>
      </c>
      <c r="AH3524">
        <v>20719</v>
      </c>
      <c r="AI3524">
        <v>18314</v>
      </c>
      <c r="AJ3524">
        <v>23197</v>
      </c>
      <c r="AK3524">
        <v>20228</v>
      </c>
      <c r="AL3524">
        <v>11013</v>
      </c>
      <c r="AM3524">
        <v>13674</v>
      </c>
      <c r="AN3524">
        <v>11390</v>
      </c>
      <c r="AO3524">
        <v>12080</v>
      </c>
      <c r="AP3524">
        <v>12242</v>
      </c>
      <c r="AQ3524">
        <v>19706</v>
      </c>
      <c r="AR3524">
        <v>18339</v>
      </c>
      <c r="AS3524">
        <v>12807</v>
      </c>
      <c r="AT3524">
        <v>12107</v>
      </c>
      <c r="AU3524">
        <v>18305</v>
      </c>
      <c r="AV3524">
        <v>17602</v>
      </c>
      <c r="AW3524">
        <v>9965</v>
      </c>
      <c r="AX3524">
        <v>9937</v>
      </c>
      <c r="AY3524">
        <v>8747</v>
      </c>
      <c r="AZ3524">
        <v>9839</v>
      </c>
      <c r="BA3524">
        <v>13872</v>
      </c>
      <c r="BB3524">
        <v>10807</v>
      </c>
      <c r="BC3524">
        <v>9811</v>
      </c>
      <c r="BD3524">
        <v>10772</v>
      </c>
      <c r="BE3524">
        <v>6371</v>
      </c>
      <c r="BF3524">
        <v>9583</v>
      </c>
      <c r="BG3524">
        <v>7058</v>
      </c>
      <c r="BH3524">
        <v>8625</v>
      </c>
      <c r="BI3524">
        <v>6787</v>
      </c>
      <c r="BJ3524">
        <v>7750</v>
      </c>
      <c r="BK3524">
        <v>6945</v>
      </c>
      <c r="BL3524">
        <v>6269</v>
      </c>
    </row>
    <row r="3525" spans="1:64" x14ac:dyDescent="0.25">
      <c r="A3525" t="s">
        <v>2968</v>
      </c>
      <c r="B3525" t="s">
        <v>2918</v>
      </c>
      <c r="C3525" t="s">
        <v>3099</v>
      </c>
      <c r="D3525">
        <v>5097</v>
      </c>
      <c r="E3525">
        <v>5195</v>
      </c>
      <c r="F3525">
        <v>5583</v>
      </c>
      <c r="G3525">
        <v>5744</v>
      </c>
      <c r="H3525">
        <v>6697</v>
      </c>
      <c r="I3525">
        <v>5689</v>
      </c>
      <c r="J3525">
        <v>6207</v>
      </c>
      <c r="K3525">
        <v>8782</v>
      </c>
      <c r="L3525">
        <v>9524</v>
      </c>
      <c r="M3525">
        <v>9240</v>
      </c>
      <c r="N3525">
        <v>8587</v>
      </c>
      <c r="O3525">
        <v>8374</v>
      </c>
      <c r="P3525">
        <v>7974</v>
      </c>
      <c r="Q3525">
        <v>7703</v>
      </c>
      <c r="R3525">
        <v>7723</v>
      </c>
      <c r="S3525">
        <v>7204</v>
      </c>
      <c r="T3525">
        <v>6812</v>
      </c>
      <c r="U3525">
        <v>7863</v>
      </c>
      <c r="V3525">
        <v>8351</v>
      </c>
      <c r="W3525">
        <v>10715</v>
      </c>
      <c r="X3525">
        <v>13788</v>
      </c>
      <c r="Y3525">
        <v>13645</v>
      </c>
      <c r="Z3525">
        <v>10190</v>
      </c>
      <c r="AA3525">
        <v>8239</v>
      </c>
      <c r="AB3525">
        <v>18696</v>
      </c>
      <c r="AC3525">
        <v>24845</v>
      </c>
      <c r="AD3525">
        <v>39691</v>
      </c>
      <c r="AE3525">
        <v>24086</v>
      </c>
      <c r="AF3525">
        <v>23424</v>
      </c>
      <c r="AG3525">
        <v>21457</v>
      </c>
      <c r="AH3525">
        <v>20719</v>
      </c>
      <c r="AI3525">
        <v>18314</v>
      </c>
      <c r="AJ3525">
        <v>23197</v>
      </c>
      <c r="AK3525">
        <v>20228</v>
      </c>
      <c r="AL3525">
        <v>11013</v>
      </c>
      <c r="AM3525">
        <v>13674</v>
      </c>
      <c r="AN3525">
        <v>11390</v>
      </c>
      <c r="AO3525">
        <v>12080</v>
      </c>
      <c r="AP3525">
        <v>12242</v>
      </c>
      <c r="AQ3525">
        <v>19706</v>
      </c>
      <c r="AR3525">
        <v>18339</v>
      </c>
      <c r="AS3525">
        <v>12807</v>
      </c>
      <c r="AT3525">
        <v>12107</v>
      </c>
      <c r="AU3525">
        <v>18305</v>
      </c>
      <c r="AV3525">
        <v>17602</v>
      </c>
      <c r="AW3525">
        <v>9965</v>
      </c>
      <c r="AX3525">
        <v>9937</v>
      </c>
      <c r="AY3525">
        <v>8747</v>
      </c>
      <c r="AZ3525">
        <v>9839</v>
      </c>
      <c r="BA3525">
        <v>13872</v>
      </c>
      <c r="BB3525">
        <v>10807</v>
      </c>
      <c r="BC3525">
        <v>9811</v>
      </c>
      <c r="BD3525">
        <v>10772</v>
      </c>
      <c r="BE3525">
        <v>6371</v>
      </c>
      <c r="BF3525">
        <v>9583</v>
      </c>
      <c r="BG3525">
        <v>7058</v>
      </c>
      <c r="BH3525">
        <v>8625</v>
      </c>
      <c r="BI3525">
        <v>6787</v>
      </c>
      <c r="BJ3525">
        <v>7750</v>
      </c>
      <c r="BK3525">
        <v>6945</v>
      </c>
      <c r="BL3525">
        <v>6269</v>
      </c>
    </row>
    <row r="3526" spans="1:64" x14ac:dyDescent="0.25">
      <c r="A3526" t="s">
        <v>2968</v>
      </c>
      <c r="B3526" t="s">
        <v>2918</v>
      </c>
      <c r="C3526" t="s">
        <v>3098</v>
      </c>
      <c r="D3526">
        <v>5097</v>
      </c>
      <c r="E3526">
        <v>5195</v>
      </c>
      <c r="F3526">
        <v>5583</v>
      </c>
      <c r="G3526">
        <v>5744</v>
      </c>
      <c r="H3526">
        <v>6697</v>
      </c>
      <c r="I3526">
        <v>5689</v>
      </c>
      <c r="J3526">
        <v>6207</v>
      </c>
      <c r="K3526">
        <v>8782</v>
      </c>
      <c r="L3526">
        <v>9524</v>
      </c>
      <c r="M3526">
        <v>9240</v>
      </c>
      <c r="N3526">
        <v>8587</v>
      </c>
      <c r="O3526">
        <v>8374</v>
      </c>
      <c r="P3526">
        <v>7974</v>
      </c>
      <c r="Q3526">
        <v>7703</v>
      </c>
      <c r="R3526">
        <v>7723</v>
      </c>
      <c r="S3526">
        <v>7204</v>
      </c>
      <c r="T3526">
        <v>6812</v>
      </c>
      <c r="U3526">
        <v>7863</v>
      </c>
      <c r="V3526">
        <v>8351</v>
      </c>
      <c r="W3526">
        <v>10715</v>
      </c>
      <c r="X3526">
        <v>13788</v>
      </c>
      <c r="Y3526">
        <v>13645</v>
      </c>
      <c r="Z3526">
        <v>10190</v>
      </c>
      <c r="AA3526">
        <v>8239</v>
      </c>
      <c r="AB3526">
        <v>18696</v>
      </c>
      <c r="AC3526">
        <v>24845</v>
      </c>
      <c r="AD3526">
        <v>39691</v>
      </c>
      <c r="AE3526">
        <v>24086</v>
      </c>
      <c r="AF3526">
        <v>23424</v>
      </c>
      <c r="AG3526">
        <v>21457</v>
      </c>
      <c r="AH3526">
        <v>20719</v>
      </c>
      <c r="AI3526">
        <v>18314</v>
      </c>
      <c r="AJ3526">
        <v>23197</v>
      </c>
      <c r="AK3526">
        <v>20228</v>
      </c>
      <c r="AL3526">
        <v>11013</v>
      </c>
      <c r="AM3526">
        <v>13674</v>
      </c>
      <c r="AN3526">
        <v>11390</v>
      </c>
      <c r="AO3526">
        <v>12080</v>
      </c>
      <c r="AP3526">
        <v>12242</v>
      </c>
      <c r="AQ3526">
        <v>19706</v>
      </c>
      <c r="AR3526">
        <v>18339</v>
      </c>
      <c r="AS3526">
        <v>12807</v>
      </c>
      <c r="AT3526">
        <v>12107</v>
      </c>
      <c r="AU3526">
        <v>18305</v>
      </c>
      <c r="AV3526">
        <v>17602</v>
      </c>
      <c r="AW3526">
        <v>9965</v>
      </c>
      <c r="AX3526">
        <v>9937</v>
      </c>
      <c r="AY3526">
        <v>8747</v>
      </c>
      <c r="AZ3526">
        <v>9839</v>
      </c>
      <c r="BA3526">
        <v>13872</v>
      </c>
      <c r="BB3526">
        <v>10807</v>
      </c>
      <c r="BC3526">
        <v>9811</v>
      </c>
      <c r="BD3526">
        <v>10772</v>
      </c>
      <c r="BE3526">
        <v>6371</v>
      </c>
      <c r="BF3526">
        <v>9583</v>
      </c>
      <c r="BG3526">
        <v>7058</v>
      </c>
      <c r="BH3526">
        <v>8625</v>
      </c>
      <c r="BI3526">
        <v>6787</v>
      </c>
      <c r="BJ3526">
        <v>7750</v>
      </c>
      <c r="BK3526">
        <v>6945</v>
      </c>
      <c r="BL3526">
        <v>6269</v>
      </c>
    </row>
    <row r="3527" spans="1:64" x14ac:dyDescent="0.25">
      <c r="A3527" t="s">
        <v>2968</v>
      </c>
      <c r="B3527" t="s">
        <v>2918</v>
      </c>
      <c r="C3527" t="s">
        <v>3097</v>
      </c>
      <c r="D3527">
        <v>492</v>
      </c>
      <c r="E3527">
        <v>552</v>
      </c>
      <c r="F3527">
        <v>361</v>
      </c>
      <c r="G3527">
        <v>341</v>
      </c>
      <c r="H3527">
        <v>291</v>
      </c>
      <c r="I3527">
        <v>2082</v>
      </c>
      <c r="J3527">
        <v>907</v>
      </c>
      <c r="K3527">
        <v>223</v>
      </c>
      <c r="L3527">
        <v>286</v>
      </c>
      <c r="M3527">
        <v>269</v>
      </c>
      <c r="N3527">
        <v>188</v>
      </c>
      <c r="O3527">
        <v>103</v>
      </c>
      <c r="P3527">
        <v>123</v>
      </c>
      <c r="Q3527">
        <v>124</v>
      </c>
      <c r="R3527">
        <v>103</v>
      </c>
      <c r="S3527">
        <v>96</v>
      </c>
      <c r="T3527">
        <v>261</v>
      </c>
      <c r="U3527">
        <v>353</v>
      </c>
      <c r="V3527">
        <v>193</v>
      </c>
      <c r="W3527">
        <v>533</v>
      </c>
      <c r="X3527">
        <v>57</v>
      </c>
      <c r="Y3527">
        <v>28</v>
      </c>
      <c r="Z3527">
        <v>40</v>
      </c>
      <c r="AA3527">
        <v>56</v>
      </c>
      <c r="AB3527">
        <v>43</v>
      </c>
      <c r="AC3527">
        <v>56</v>
      </c>
      <c r="AD3527">
        <v>51</v>
      </c>
      <c r="AE3527">
        <v>87</v>
      </c>
      <c r="AF3527">
        <v>54</v>
      </c>
      <c r="AG3527">
        <v>93</v>
      </c>
      <c r="AH3527">
        <v>35</v>
      </c>
      <c r="AI3527">
        <v>21</v>
      </c>
      <c r="AJ3527">
        <v>25</v>
      </c>
      <c r="AK3527">
        <v>39</v>
      </c>
      <c r="AL3527">
        <v>22</v>
      </c>
      <c r="AM3527">
        <v>32</v>
      </c>
      <c r="AN3527">
        <v>28</v>
      </c>
      <c r="AO3527">
        <v>158</v>
      </c>
      <c r="AP3527">
        <v>48</v>
      </c>
      <c r="AQ3527">
        <v>21</v>
      </c>
      <c r="AR3527">
        <v>29</v>
      </c>
      <c r="AS3527">
        <v>38</v>
      </c>
      <c r="AT3527">
        <v>31</v>
      </c>
      <c r="AU3527">
        <v>28</v>
      </c>
      <c r="AV3527">
        <v>47</v>
      </c>
      <c r="AW3527">
        <v>77</v>
      </c>
      <c r="AX3527">
        <v>49</v>
      </c>
      <c r="AY3527">
        <v>23</v>
      </c>
      <c r="AZ3527">
        <v>13</v>
      </c>
      <c r="BA3527">
        <v>9</v>
      </c>
      <c r="BB3527">
        <v>10</v>
      </c>
      <c r="BC3527">
        <v>6</v>
      </c>
      <c r="BD3527">
        <v>3</v>
      </c>
      <c r="BE3527">
        <v>4</v>
      </c>
      <c r="BF3527">
        <v>5</v>
      </c>
      <c r="BG3527">
        <v>2</v>
      </c>
      <c r="BH3527">
        <v>2</v>
      </c>
      <c r="BI3527">
        <v>2</v>
      </c>
      <c r="BJ3527">
        <v>3</v>
      </c>
      <c r="BK3527">
        <v>3</v>
      </c>
      <c r="BL3527">
        <v>3</v>
      </c>
    </row>
    <row r="3528" spans="1:64" x14ac:dyDescent="0.25">
      <c r="A3528" t="s">
        <v>2968</v>
      </c>
      <c r="B3528" t="s">
        <v>2918</v>
      </c>
      <c r="C3528" t="s">
        <v>3096</v>
      </c>
      <c r="D3528">
        <v>1736</v>
      </c>
      <c r="E3528">
        <v>573</v>
      </c>
      <c r="F3528">
        <v>818</v>
      </c>
      <c r="G3528">
        <v>665</v>
      </c>
      <c r="H3528">
        <v>876</v>
      </c>
      <c r="I3528">
        <v>909</v>
      </c>
      <c r="J3528">
        <v>1267</v>
      </c>
      <c r="K3528">
        <v>1986</v>
      </c>
      <c r="L3528">
        <v>1988</v>
      </c>
      <c r="M3528">
        <v>2101</v>
      </c>
      <c r="N3528">
        <v>891</v>
      </c>
      <c r="O3528">
        <v>574</v>
      </c>
      <c r="P3528">
        <v>297</v>
      </c>
      <c r="Q3528">
        <v>218</v>
      </c>
      <c r="R3528">
        <v>182</v>
      </c>
      <c r="S3528">
        <v>133</v>
      </c>
      <c r="T3528">
        <v>179</v>
      </c>
      <c r="U3528">
        <v>298</v>
      </c>
      <c r="V3528">
        <v>324</v>
      </c>
      <c r="W3528">
        <v>2126</v>
      </c>
      <c r="X3528">
        <v>2705</v>
      </c>
      <c r="Y3528">
        <v>1276</v>
      </c>
      <c r="Z3528">
        <v>1140</v>
      </c>
      <c r="AA3528">
        <v>807</v>
      </c>
      <c r="AB3528">
        <v>416</v>
      </c>
      <c r="AC3528">
        <v>114</v>
      </c>
      <c r="AD3528">
        <v>268</v>
      </c>
      <c r="AE3528">
        <v>215</v>
      </c>
      <c r="AF3528">
        <v>69</v>
      </c>
      <c r="AG3528">
        <v>122</v>
      </c>
      <c r="AH3528">
        <v>56</v>
      </c>
      <c r="AI3528">
        <v>61</v>
      </c>
      <c r="AJ3528">
        <v>86</v>
      </c>
      <c r="AK3528">
        <v>55</v>
      </c>
      <c r="AL3528">
        <v>34</v>
      </c>
      <c r="AM3528">
        <v>58</v>
      </c>
      <c r="AN3528">
        <v>72</v>
      </c>
      <c r="AO3528">
        <v>105</v>
      </c>
      <c r="AP3528">
        <v>133</v>
      </c>
      <c r="AQ3528">
        <v>58</v>
      </c>
      <c r="AR3528">
        <v>64</v>
      </c>
      <c r="AS3528">
        <v>113</v>
      </c>
      <c r="AT3528">
        <v>90</v>
      </c>
      <c r="AU3528">
        <v>21</v>
      </c>
      <c r="AV3528">
        <v>18</v>
      </c>
      <c r="AW3528">
        <v>542</v>
      </c>
      <c r="AX3528">
        <v>12</v>
      </c>
      <c r="AY3528">
        <v>19</v>
      </c>
      <c r="AZ3528">
        <v>57</v>
      </c>
      <c r="BA3528">
        <v>89</v>
      </c>
      <c r="BB3528">
        <v>60</v>
      </c>
      <c r="BC3528">
        <v>11</v>
      </c>
      <c r="BD3528">
        <v>5</v>
      </c>
      <c r="BE3528">
        <v>3</v>
      </c>
      <c r="BF3528">
        <v>4</v>
      </c>
      <c r="BG3528">
        <v>9</v>
      </c>
      <c r="BH3528">
        <v>3</v>
      </c>
      <c r="BI3528">
        <v>2</v>
      </c>
      <c r="BJ3528">
        <v>3</v>
      </c>
      <c r="BK3528">
        <v>4</v>
      </c>
      <c r="BL3528">
        <v>6</v>
      </c>
    </row>
    <row r="3529" spans="1:64" x14ac:dyDescent="0.25">
      <c r="A3529" t="s">
        <v>2968</v>
      </c>
      <c r="B3529" t="s">
        <v>2918</v>
      </c>
      <c r="C3529" t="s">
        <v>3095</v>
      </c>
      <c r="D3529">
        <v>1721</v>
      </c>
      <c r="E3529">
        <v>1931</v>
      </c>
      <c r="F3529">
        <v>1263</v>
      </c>
      <c r="G3529">
        <v>1192</v>
      </c>
      <c r="H3529">
        <v>1020</v>
      </c>
      <c r="I3529">
        <v>7287</v>
      </c>
      <c r="J3529">
        <v>3176</v>
      </c>
      <c r="K3529">
        <v>782</v>
      </c>
      <c r="L3529">
        <v>1003</v>
      </c>
      <c r="M3529">
        <v>940</v>
      </c>
      <c r="N3529">
        <v>657</v>
      </c>
      <c r="O3529">
        <v>361</v>
      </c>
      <c r="P3529">
        <v>430</v>
      </c>
      <c r="Q3529">
        <v>435</v>
      </c>
      <c r="R3529">
        <v>361</v>
      </c>
      <c r="S3529">
        <v>338</v>
      </c>
      <c r="T3529">
        <v>912</v>
      </c>
      <c r="U3529">
        <v>1234</v>
      </c>
      <c r="V3529">
        <v>674</v>
      </c>
      <c r="W3529">
        <v>1865</v>
      </c>
      <c r="X3529">
        <v>28</v>
      </c>
      <c r="Y3529">
        <v>57</v>
      </c>
      <c r="Z3529">
        <v>102</v>
      </c>
      <c r="AA3529">
        <v>167</v>
      </c>
      <c r="AB3529">
        <v>189</v>
      </c>
      <c r="AC3529">
        <v>153</v>
      </c>
      <c r="AD3529">
        <v>104</v>
      </c>
      <c r="AE3529">
        <v>105</v>
      </c>
      <c r="AF3529">
        <v>114</v>
      </c>
      <c r="AG3529">
        <v>101</v>
      </c>
      <c r="AH3529">
        <v>63</v>
      </c>
      <c r="AI3529">
        <v>56</v>
      </c>
      <c r="AJ3529">
        <v>75</v>
      </c>
      <c r="AK3529">
        <v>111</v>
      </c>
      <c r="AL3529">
        <v>43</v>
      </c>
      <c r="AM3529">
        <v>72</v>
      </c>
      <c r="AN3529">
        <v>109</v>
      </c>
      <c r="AO3529">
        <v>66</v>
      </c>
      <c r="AP3529">
        <v>101</v>
      </c>
      <c r="AQ3529">
        <v>1962</v>
      </c>
      <c r="AR3529">
        <v>112</v>
      </c>
      <c r="AS3529">
        <v>81</v>
      </c>
      <c r="AT3529">
        <v>54</v>
      </c>
      <c r="AU3529">
        <v>62</v>
      </c>
      <c r="AV3529">
        <v>59</v>
      </c>
      <c r="AW3529">
        <v>54</v>
      </c>
      <c r="AX3529">
        <v>26</v>
      </c>
      <c r="AY3529">
        <v>13</v>
      </c>
      <c r="AZ3529">
        <v>8</v>
      </c>
      <c r="BA3529">
        <v>15</v>
      </c>
      <c r="BB3529">
        <v>14</v>
      </c>
      <c r="BC3529">
        <v>6</v>
      </c>
      <c r="BD3529">
        <v>2</v>
      </c>
      <c r="BE3529">
        <v>2</v>
      </c>
      <c r="BF3529">
        <v>5</v>
      </c>
      <c r="BG3529">
        <v>2</v>
      </c>
      <c r="BH3529">
        <v>53</v>
      </c>
      <c r="BI3529">
        <v>1</v>
      </c>
      <c r="BJ3529">
        <v>3</v>
      </c>
      <c r="BK3529">
        <v>3</v>
      </c>
      <c r="BL3529">
        <v>2</v>
      </c>
    </row>
    <row r="3530" spans="1:64" x14ac:dyDescent="0.25">
      <c r="A3530" t="s">
        <v>2968</v>
      </c>
      <c r="B3530" t="s">
        <v>2918</v>
      </c>
      <c r="C3530" t="s">
        <v>3094</v>
      </c>
      <c r="D3530">
        <v>3948</v>
      </c>
      <c r="E3530">
        <v>3056</v>
      </c>
      <c r="F3530">
        <v>2442</v>
      </c>
      <c r="G3530">
        <v>2198</v>
      </c>
      <c r="H3530">
        <v>2187</v>
      </c>
      <c r="I3530">
        <v>10278</v>
      </c>
      <c r="J3530">
        <v>5350</v>
      </c>
      <c r="K3530">
        <v>2992</v>
      </c>
      <c r="L3530">
        <v>3277</v>
      </c>
      <c r="M3530">
        <v>3310</v>
      </c>
      <c r="N3530">
        <v>1735</v>
      </c>
      <c r="O3530">
        <v>1038</v>
      </c>
      <c r="P3530">
        <v>850</v>
      </c>
      <c r="Q3530">
        <v>777</v>
      </c>
      <c r="R3530">
        <v>646</v>
      </c>
      <c r="S3530">
        <v>567</v>
      </c>
      <c r="T3530">
        <v>1352</v>
      </c>
      <c r="U3530">
        <v>1886</v>
      </c>
      <c r="V3530">
        <v>1191</v>
      </c>
      <c r="W3530">
        <v>4525</v>
      </c>
      <c r="X3530">
        <v>2790</v>
      </c>
      <c r="Y3530">
        <v>1361</v>
      </c>
      <c r="Z3530">
        <v>1282</v>
      </c>
      <c r="AA3530">
        <v>1031</v>
      </c>
      <c r="AB3530">
        <v>648</v>
      </c>
      <c r="AC3530">
        <v>323</v>
      </c>
      <c r="AD3530">
        <v>424</v>
      </c>
      <c r="AE3530">
        <v>407</v>
      </c>
      <c r="AF3530">
        <v>237</v>
      </c>
      <c r="AG3530">
        <v>317</v>
      </c>
      <c r="AH3530">
        <v>155</v>
      </c>
      <c r="AI3530">
        <v>138</v>
      </c>
      <c r="AJ3530">
        <v>186</v>
      </c>
      <c r="AK3530">
        <v>205</v>
      </c>
      <c r="AL3530">
        <v>99</v>
      </c>
      <c r="AM3530">
        <v>162</v>
      </c>
      <c r="AN3530">
        <v>209</v>
      </c>
      <c r="AO3530">
        <v>329</v>
      </c>
      <c r="AP3530">
        <v>282</v>
      </c>
      <c r="AQ3530">
        <v>2042</v>
      </c>
      <c r="AR3530">
        <v>205</v>
      </c>
      <c r="AS3530">
        <v>232</v>
      </c>
      <c r="AT3530">
        <v>175</v>
      </c>
      <c r="AU3530">
        <v>111</v>
      </c>
      <c r="AV3530">
        <v>124</v>
      </c>
      <c r="AW3530">
        <v>673</v>
      </c>
      <c r="AX3530">
        <v>87</v>
      </c>
      <c r="AY3530">
        <v>54</v>
      </c>
      <c r="AZ3530">
        <v>78</v>
      </c>
      <c r="BA3530">
        <v>113</v>
      </c>
      <c r="BB3530">
        <v>84</v>
      </c>
      <c r="BC3530">
        <v>23</v>
      </c>
      <c r="BD3530">
        <v>11</v>
      </c>
      <c r="BE3530">
        <v>9</v>
      </c>
      <c r="BF3530">
        <v>15</v>
      </c>
      <c r="BG3530">
        <v>13</v>
      </c>
      <c r="BH3530">
        <v>57</v>
      </c>
      <c r="BI3530">
        <v>5</v>
      </c>
      <c r="BJ3530">
        <v>9</v>
      </c>
      <c r="BK3530">
        <v>10</v>
      </c>
      <c r="BL3530">
        <v>11</v>
      </c>
    </row>
    <row r="3531" spans="1:64" x14ac:dyDescent="0.25">
      <c r="A3531" t="s">
        <v>2968</v>
      </c>
      <c r="B3531" t="s">
        <v>2918</v>
      </c>
      <c r="C3531" t="s">
        <v>3093</v>
      </c>
      <c r="D3531">
        <v>3948</v>
      </c>
      <c r="E3531">
        <v>3056</v>
      </c>
      <c r="F3531">
        <v>2442</v>
      </c>
      <c r="G3531">
        <v>2198</v>
      </c>
      <c r="H3531">
        <v>2187</v>
      </c>
      <c r="I3531">
        <v>10278</v>
      </c>
      <c r="J3531">
        <v>5350</v>
      </c>
      <c r="K3531">
        <v>2992</v>
      </c>
      <c r="L3531">
        <v>3277</v>
      </c>
      <c r="M3531">
        <v>3310</v>
      </c>
      <c r="N3531">
        <v>1735</v>
      </c>
      <c r="O3531">
        <v>1038</v>
      </c>
      <c r="P3531">
        <v>850</v>
      </c>
      <c r="Q3531">
        <v>777</v>
      </c>
      <c r="R3531">
        <v>646</v>
      </c>
      <c r="S3531">
        <v>567</v>
      </c>
      <c r="T3531">
        <v>1352</v>
      </c>
      <c r="U3531">
        <v>1886</v>
      </c>
      <c r="V3531">
        <v>1191</v>
      </c>
      <c r="W3531">
        <v>4525</v>
      </c>
      <c r="X3531">
        <v>2790</v>
      </c>
      <c r="Y3531">
        <v>1361</v>
      </c>
      <c r="Z3531">
        <v>1282</v>
      </c>
      <c r="AA3531">
        <v>1031</v>
      </c>
      <c r="AB3531">
        <v>648</v>
      </c>
      <c r="AC3531">
        <v>323</v>
      </c>
      <c r="AD3531">
        <v>424</v>
      </c>
      <c r="AE3531">
        <v>407</v>
      </c>
      <c r="AF3531">
        <v>237</v>
      </c>
      <c r="AG3531">
        <v>317</v>
      </c>
      <c r="AH3531">
        <v>155</v>
      </c>
      <c r="AI3531">
        <v>138</v>
      </c>
      <c r="AJ3531">
        <v>186</v>
      </c>
      <c r="AK3531">
        <v>205</v>
      </c>
      <c r="AL3531">
        <v>99</v>
      </c>
      <c r="AM3531">
        <v>162</v>
      </c>
      <c r="AN3531">
        <v>209</v>
      </c>
      <c r="AO3531">
        <v>329</v>
      </c>
      <c r="AP3531">
        <v>282</v>
      </c>
      <c r="AQ3531">
        <v>2042</v>
      </c>
      <c r="AR3531">
        <v>205</v>
      </c>
      <c r="AS3531">
        <v>232</v>
      </c>
      <c r="AT3531">
        <v>175</v>
      </c>
      <c r="AU3531">
        <v>111</v>
      </c>
      <c r="AV3531">
        <v>124</v>
      </c>
      <c r="AW3531">
        <v>673</v>
      </c>
      <c r="AX3531">
        <v>87</v>
      </c>
      <c r="AY3531">
        <v>54</v>
      </c>
      <c r="AZ3531">
        <v>78</v>
      </c>
      <c r="BA3531">
        <v>113</v>
      </c>
      <c r="BB3531">
        <v>84</v>
      </c>
      <c r="BC3531">
        <v>23</v>
      </c>
      <c r="BD3531">
        <v>11</v>
      </c>
      <c r="BE3531">
        <v>9</v>
      </c>
      <c r="BF3531">
        <v>15</v>
      </c>
      <c r="BG3531">
        <v>13</v>
      </c>
      <c r="BH3531">
        <v>57</v>
      </c>
      <c r="BI3531">
        <v>5</v>
      </c>
      <c r="BJ3531">
        <v>9</v>
      </c>
      <c r="BK3531">
        <v>10</v>
      </c>
      <c r="BL3531">
        <v>11</v>
      </c>
    </row>
    <row r="3532" spans="1:64" x14ac:dyDescent="0.25">
      <c r="A3532" t="s">
        <v>2968</v>
      </c>
      <c r="B3532" t="s">
        <v>2918</v>
      </c>
      <c r="C3532" t="s">
        <v>3092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</row>
    <row r="3533" spans="1:64" x14ac:dyDescent="0.25">
      <c r="A3533" t="s">
        <v>2968</v>
      </c>
      <c r="B3533" t="s">
        <v>2918</v>
      </c>
      <c r="C3533" t="s">
        <v>3091</v>
      </c>
      <c r="D3533">
        <v>14575</v>
      </c>
      <c r="E3533">
        <v>15064</v>
      </c>
      <c r="F3533">
        <v>17647</v>
      </c>
      <c r="G3533">
        <v>19137</v>
      </c>
      <c r="H3533">
        <v>20185</v>
      </c>
      <c r="I3533">
        <v>21151</v>
      </c>
      <c r="J3533">
        <v>23055</v>
      </c>
      <c r="K3533">
        <v>24063</v>
      </c>
      <c r="L3533">
        <v>26737</v>
      </c>
      <c r="M3533">
        <v>29497</v>
      </c>
      <c r="N3533">
        <v>32746</v>
      </c>
      <c r="O3533">
        <v>34616</v>
      </c>
      <c r="P3533">
        <v>36907</v>
      </c>
      <c r="Q3533">
        <v>38400</v>
      </c>
      <c r="R3533">
        <v>39010</v>
      </c>
      <c r="S3533">
        <v>45949</v>
      </c>
      <c r="T3533">
        <v>47632</v>
      </c>
      <c r="U3533">
        <v>49881</v>
      </c>
      <c r="V3533">
        <v>53698</v>
      </c>
      <c r="W3533">
        <v>52672</v>
      </c>
      <c r="X3533">
        <v>55787</v>
      </c>
      <c r="Y3533">
        <v>57137</v>
      </c>
      <c r="Z3533">
        <v>58166</v>
      </c>
      <c r="AA3533">
        <v>59635</v>
      </c>
      <c r="AB3533">
        <v>61688</v>
      </c>
      <c r="AC3533">
        <v>63881</v>
      </c>
      <c r="AD3533">
        <v>63998</v>
      </c>
      <c r="AE3533">
        <v>64546</v>
      </c>
      <c r="AF3533">
        <v>67992</v>
      </c>
      <c r="AG3533">
        <v>71892</v>
      </c>
      <c r="AH3533">
        <v>84580</v>
      </c>
      <c r="AI3533">
        <v>89276</v>
      </c>
      <c r="AJ3533">
        <v>86604</v>
      </c>
      <c r="AK3533">
        <v>89051</v>
      </c>
      <c r="AL3533">
        <v>91776</v>
      </c>
      <c r="AM3533">
        <v>92816</v>
      </c>
      <c r="AN3533">
        <v>101114</v>
      </c>
      <c r="AO3533">
        <v>108676</v>
      </c>
      <c r="AP3533">
        <v>108976</v>
      </c>
      <c r="AQ3533">
        <v>107885</v>
      </c>
      <c r="AR3533">
        <v>115445</v>
      </c>
      <c r="AS3533">
        <v>113231</v>
      </c>
      <c r="AT3533">
        <v>117439</v>
      </c>
      <c r="AU3533">
        <v>117534</v>
      </c>
      <c r="AV3533">
        <v>119996</v>
      </c>
      <c r="AW3533">
        <v>124250</v>
      </c>
      <c r="AX3533">
        <v>125908</v>
      </c>
      <c r="AY3533">
        <v>125113</v>
      </c>
      <c r="AZ3533">
        <v>126099</v>
      </c>
      <c r="BA3533">
        <v>122425</v>
      </c>
      <c r="BB3533">
        <v>125806</v>
      </c>
      <c r="BC3533">
        <v>126177</v>
      </c>
      <c r="BD3533">
        <v>124676</v>
      </c>
      <c r="BE3533">
        <v>119963</v>
      </c>
      <c r="BF3533">
        <v>119782</v>
      </c>
      <c r="BG3533">
        <v>119754</v>
      </c>
      <c r="BH3533">
        <v>119049</v>
      </c>
      <c r="BI3533">
        <v>115283</v>
      </c>
      <c r="BJ3533">
        <v>117002</v>
      </c>
      <c r="BK3533">
        <v>113557</v>
      </c>
      <c r="BL3533">
        <v>102947</v>
      </c>
    </row>
    <row r="3534" spans="1:64" x14ac:dyDescent="0.25">
      <c r="A3534" t="s">
        <v>2968</v>
      </c>
      <c r="B3534" t="s">
        <v>2918</v>
      </c>
      <c r="C3534" t="s">
        <v>3090</v>
      </c>
      <c r="D3534">
        <v>24740</v>
      </c>
      <c r="E3534">
        <v>25695</v>
      </c>
      <c r="F3534">
        <v>25951</v>
      </c>
      <c r="G3534">
        <v>28746</v>
      </c>
      <c r="H3534">
        <v>30943</v>
      </c>
      <c r="I3534">
        <v>31786</v>
      </c>
      <c r="J3534">
        <v>33757</v>
      </c>
      <c r="K3534">
        <v>34477</v>
      </c>
      <c r="L3534">
        <v>35929</v>
      </c>
      <c r="M3534">
        <v>36860</v>
      </c>
      <c r="N3534">
        <v>37544</v>
      </c>
      <c r="O3534">
        <v>38350</v>
      </c>
      <c r="P3534">
        <v>39912</v>
      </c>
      <c r="Q3534">
        <v>42544</v>
      </c>
      <c r="R3534">
        <v>43959</v>
      </c>
      <c r="S3534">
        <v>50861</v>
      </c>
      <c r="T3534">
        <v>52972</v>
      </c>
      <c r="U3534">
        <v>55965</v>
      </c>
      <c r="V3534">
        <v>61292</v>
      </c>
      <c r="W3534">
        <v>63350</v>
      </c>
      <c r="X3534">
        <v>64303</v>
      </c>
      <c r="Y3534">
        <v>59793</v>
      </c>
      <c r="Z3534">
        <v>55441</v>
      </c>
      <c r="AA3534">
        <v>54402</v>
      </c>
      <c r="AB3534">
        <v>54757</v>
      </c>
      <c r="AC3534">
        <v>56010</v>
      </c>
      <c r="AD3534">
        <v>54561</v>
      </c>
      <c r="AE3534">
        <v>54874</v>
      </c>
      <c r="AF3534">
        <v>58228</v>
      </c>
      <c r="AG3534">
        <v>61419</v>
      </c>
      <c r="AH3534">
        <v>71648</v>
      </c>
      <c r="AI3534">
        <v>74436</v>
      </c>
      <c r="AJ3534">
        <v>75094</v>
      </c>
      <c r="AK3534">
        <v>76578</v>
      </c>
      <c r="AL3534">
        <v>78815</v>
      </c>
      <c r="AM3534">
        <v>81576</v>
      </c>
      <c r="AN3534">
        <v>81959</v>
      </c>
      <c r="AO3534">
        <v>84509</v>
      </c>
      <c r="AP3534">
        <v>84792</v>
      </c>
      <c r="AQ3534">
        <v>89898</v>
      </c>
      <c r="AR3534">
        <v>89599</v>
      </c>
      <c r="AS3534">
        <v>90557</v>
      </c>
      <c r="AT3534">
        <v>86936</v>
      </c>
      <c r="AU3534">
        <v>88736</v>
      </c>
      <c r="AV3534">
        <v>94391</v>
      </c>
      <c r="AW3534">
        <v>95984</v>
      </c>
      <c r="AX3534">
        <v>97603</v>
      </c>
      <c r="AY3534">
        <v>88012</v>
      </c>
      <c r="AZ3534">
        <v>89245</v>
      </c>
      <c r="BA3534">
        <v>82290</v>
      </c>
      <c r="BB3534">
        <v>86807</v>
      </c>
      <c r="BC3534">
        <v>87361</v>
      </c>
      <c r="BD3534">
        <v>89065</v>
      </c>
      <c r="BE3534">
        <v>86633</v>
      </c>
      <c r="BF3534">
        <v>89501</v>
      </c>
      <c r="BG3534">
        <v>87416</v>
      </c>
      <c r="BH3534">
        <v>85525</v>
      </c>
      <c r="BI3534">
        <v>84489</v>
      </c>
      <c r="BJ3534">
        <v>84528</v>
      </c>
      <c r="BK3534">
        <v>82852</v>
      </c>
      <c r="BL3534">
        <v>76625</v>
      </c>
    </row>
    <row r="3535" spans="1:64" x14ac:dyDescent="0.25">
      <c r="A3535" t="s">
        <v>2968</v>
      </c>
      <c r="B3535" t="s">
        <v>2918</v>
      </c>
      <c r="C3535" t="s">
        <v>3089</v>
      </c>
      <c r="D3535">
        <v>19909</v>
      </c>
      <c r="E3535">
        <v>20432</v>
      </c>
      <c r="F3535">
        <v>22312</v>
      </c>
      <c r="G3535">
        <v>24658</v>
      </c>
      <c r="H3535">
        <v>25767</v>
      </c>
      <c r="I3535">
        <v>26481</v>
      </c>
      <c r="J3535">
        <v>29072</v>
      </c>
      <c r="K3535">
        <v>29559</v>
      </c>
      <c r="L3535">
        <v>34307</v>
      </c>
      <c r="M3535">
        <v>38942</v>
      </c>
      <c r="N3535">
        <v>44144</v>
      </c>
      <c r="O3535">
        <v>45695</v>
      </c>
      <c r="P3535">
        <v>48733</v>
      </c>
      <c r="Q3535">
        <v>52377</v>
      </c>
      <c r="R3535">
        <v>54696</v>
      </c>
      <c r="S3535">
        <v>46607</v>
      </c>
      <c r="T3535">
        <v>47012</v>
      </c>
      <c r="U3535">
        <v>48638</v>
      </c>
      <c r="V3535">
        <v>54293</v>
      </c>
      <c r="W3535">
        <v>51230</v>
      </c>
      <c r="X3535">
        <v>58926</v>
      </c>
      <c r="Y3535">
        <v>60723</v>
      </c>
      <c r="Z3535">
        <v>62488</v>
      </c>
      <c r="AA3535">
        <v>67147</v>
      </c>
      <c r="AB3535">
        <v>64342</v>
      </c>
      <c r="AC3535">
        <v>64038</v>
      </c>
      <c r="AD3535">
        <v>63883</v>
      </c>
      <c r="AE3535">
        <v>65073</v>
      </c>
      <c r="AF3535">
        <v>68905</v>
      </c>
      <c r="AG3535">
        <v>70087</v>
      </c>
      <c r="AH3535">
        <v>84295</v>
      </c>
      <c r="AI3535">
        <v>89259</v>
      </c>
      <c r="AJ3535">
        <v>78848</v>
      </c>
      <c r="AK3535">
        <v>87877</v>
      </c>
      <c r="AL3535">
        <v>88700</v>
      </c>
      <c r="AM3535">
        <v>90294</v>
      </c>
      <c r="AN3535">
        <v>94761</v>
      </c>
      <c r="AO3535">
        <v>98020</v>
      </c>
      <c r="AP3535">
        <v>102772</v>
      </c>
      <c r="AQ3535">
        <v>99866</v>
      </c>
      <c r="AR3535">
        <v>109813</v>
      </c>
      <c r="AS3535">
        <v>103351</v>
      </c>
      <c r="AT3535">
        <v>108678</v>
      </c>
      <c r="AU3535">
        <v>107714</v>
      </c>
      <c r="AV3535">
        <v>107728</v>
      </c>
      <c r="AW3535">
        <v>115250</v>
      </c>
      <c r="AX3535">
        <v>114977</v>
      </c>
      <c r="AY3535">
        <v>111630</v>
      </c>
      <c r="AZ3535">
        <v>109872</v>
      </c>
      <c r="BA3535">
        <v>107268</v>
      </c>
      <c r="BB3535">
        <v>116827</v>
      </c>
      <c r="BC3535">
        <v>115947</v>
      </c>
      <c r="BD3535">
        <v>111293</v>
      </c>
      <c r="BE3535">
        <v>106964</v>
      </c>
      <c r="BF3535">
        <v>106562</v>
      </c>
      <c r="BG3535">
        <v>103102</v>
      </c>
      <c r="BH3535">
        <v>101229</v>
      </c>
      <c r="BI3535">
        <v>95317</v>
      </c>
      <c r="BJ3535">
        <v>102663</v>
      </c>
      <c r="BK3535">
        <v>97249</v>
      </c>
      <c r="BL3535">
        <v>94271</v>
      </c>
    </row>
    <row r="3536" spans="1:64" x14ac:dyDescent="0.25">
      <c r="A3536" t="s">
        <v>2968</v>
      </c>
      <c r="B3536" t="s">
        <v>2918</v>
      </c>
      <c r="C3536" t="s">
        <v>3088</v>
      </c>
      <c r="D3536">
        <v>59224</v>
      </c>
      <c r="E3536">
        <v>61191</v>
      </c>
      <c r="F3536">
        <v>65910</v>
      </c>
      <c r="G3536">
        <v>72540</v>
      </c>
      <c r="H3536">
        <v>76895</v>
      </c>
      <c r="I3536">
        <v>79418</v>
      </c>
      <c r="J3536">
        <v>85884</v>
      </c>
      <c r="K3536">
        <v>88099</v>
      </c>
      <c r="L3536">
        <v>96973</v>
      </c>
      <c r="M3536">
        <v>105299</v>
      </c>
      <c r="N3536">
        <v>114434</v>
      </c>
      <c r="O3536">
        <v>118660</v>
      </c>
      <c r="P3536">
        <v>125552</v>
      </c>
      <c r="Q3536">
        <v>133322</v>
      </c>
      <c r="R3536">
        <v>137665</v>
      </c>
      <c r="S3536">
        <v>143417</v>
      </c>
      <c r="T3536">
        <v>147615</v>
      </c>
      <c r="U3536">
        <v>154484</v>
      </c>
      <c r="V3536">
        <v>169283</v>
      </c>
      <c r="W3536">
        <v>167252</v>
      </c>
      <c r="X3536">
        <v>179016</v>
      </c>
      <c r="Y3536">
        <v>177653</v>
      </c>
      <c r="Z3536">
        <v>176096</v>
      </c>
      <c r="AA3536">
        <v>181184</v>
      </c>
      <c r="AB3536">
        <v>180787</v>
      </c>
      <c r="AC3536">
        <v>183928</v>
      </c>
      <c r="AD3536">
        <v>182442</v>
      </c>
      <c r="AE3536">
        <v>184493</v>
      </c>
      <c r="AF3536">
        <v>195125</v>
      </c>
      <c r="AG3536">
        <v>203398</v>
      </c>
      <c r="AH3536">
        <v>240523</v>
      </c>
      <c r="AI3536">
        <v>252971</v>
      </c>
      <c r="AJ3536">
        <v>240546</v>
      </c>
      <c r="AK3536">
        <v>253507</v>
      </c>
      <c r="AL3536">
        <v>259291</v>
      </c>
      <c r="AM3536">
        <v>264686</v>
      </c>
      <c r="AN3536">
        <v>277834</v>
      </c>
      <c r="AO3536">
        <v>291205</v>
      </c>
      <c r="AP3536">
        <v>296539</v>
      </c>
      <c r="AQ3536">
        <v>297649</v>
      </c>
      <c r="AR3536">
        <v>314857</v>
      </c>
      <c r="AS3536">
        <v>307140</v>
      </c>
      <c r="AT3536">
        <v>313054</v>
      </c>
      <c r="AU3536">
        <v>313984</v>
      </c>
      <c r="AV3536">
        <v>322114</v>
      </c>
      <c r="AW3536">
        <v>335484</v>
      </c>
      <c r="AX3536">
        <v>338489</v>
      </c>
      <c r="AY3536">
        <v>324756</v>
      </c>
      <c r="AZ3536">
        <v>325217</v>
      </c>
      <c r="BA3536">
        <v>311983</v>
      </c>
      <c r="BB3536">
        <v>329440</v>
      </c>
      <c r="BC3536">
        <v>329486</v>
      </c>
      <c r="BD3536">
        <v>325035</v>
      </c>
      <c r="BE3536">
        <v>313560</v>
      </c>
      <c r="BF3536">
        <v>315845</v>
      </c>
      <c r="BG3536">
        <v>310272</v>
      </c>
      <c r="BH3536">
        <v>305804</v>
      </c>
      <c r="BI3536">
        <v>295089</v>
      </c>
      <c r="BJ3536">
        <v>304192</v>
      </c>
      <c r="BK3536">
        <v>293658</v>
      </c>
      <c r="BL3536">
        <v>273843</v>
      </c>
    </row>
    <row r="3537" spans="1:64" x14ac:dyDescent="0.25">
      <c r="A3537" t="s">
        <v>2968</v>
      </c>
      <c r="B3537" t="s">
        <v>2918</v>
      </c>
      <c r="C3537" t="s">
        <v>3087</v>
      </c>
      <c r="D3537">
        <v>59224</v>
      </c>
      <c r="E3537">
        <v>61191</v>
      </c>
      <c r="F3537">
        <v>65910</v>
      </c>
      <c r="G3537">
        <v>72540</v>
      </c>
      <c r="H3537">
        <v>76895</v>
      </c>
      <c r="I3537">
        <v>79418</v>
      </c>
      <c r="J3537">
        <v>85884</v>
      </c>
      <c r="K3537">
        <v>88099</v>
      </c>
      <c r="L3537">
        <v>96973</v>
      </c>
      <c r="M3537">
        <v>105299</v>
      </c>
      <c r="N3537">
        <v>114434</v>
      </c>
      <c r="O3537">
        <v>118660</v>
      </c>
      <c r="P3537">
        <v>125552</v>
      </c>
      <c r="Q3537">
        <v>133322</v>
      </c>
      <c r="R3537">
        <v>137665</v>
      </c>
      <c r="S3537">
        <v>143417</v>
      </c>
      <c r="T3537">
        <v>147615</v>
      </c>
      <c r="U3537">
        <v>154484</v>
      </c>
      <c r="V3537">
        <v>169283</v>
      </c>
      <c r="W3537">
        <v>167252</v>
      </c>
      <c r="X3537">
        <v>179016</v>
      </c>
      <c r="Y3537">
        <v>177653</v>
      </c>
      <c r="Z3537">
        <v>176096</v>
      </c>
      <c r="AA3537">
        <v>181184</v>
      </c>
      <c r="AB3537">
        <v>180787</v>
      </c>
      <c r="AC3537">
        <v>183928</v>
      </c>
      <c r="AD3537">
        <v>182442</v>
      </c>
      <c r="AE3537">
        <v>184493</v>
      </c>
      <c r="AF3537">
        <v>195125</v>
      </c>
      <c r="AG3537">
        <v>203398</v>
      </c>
      <c r="AH3537">
        <v>240523</v>
      </c>
      <c r="AI3537">
        <v>252971</v>
      </c>
      <c r="AJ3537">
        <v>240546</v>
      </c>
      <c r="AK3537">
        <v>253507</v>
      </c>
      <c r="AL3537">
        <v>259291</v>
      </c>
      <c r="AM3537">
        <v>264686</v>
      </c>
      <c r="AN3537">
        <v>277834</v>
      </c>
      <c r="AO3537">
        <v>291205</v>
      </c>
      <c r="AP3537">
        <v>296539</v>
      </c>
      <c r="AQ3537">
        <v>297649</v>
      </c>
      <c r="AR3537">
        <v>314857</v>
      </c>
      <c r="AS3537">
        <v>307140</v>
      </c>
      <c r="AT3537">
        <v>313054</v>
      </c>
      <c r="AU3537">
        <v>313984</v>
      </c>
      <c r="AV3537">
        <v>322114</v>
      </c>
      <c r="AW3537">
        <v>335484</v>
      </c>
      <c r="AX3537">
        <v>338489</v>
      </c>
      <c r="AY3537">
        <v>324756</v>
      </c>
      <c r="AZ3537">
        <v>325217</v>
      </c>
      <c r="BA3537">
        <v>311983</v>
      </c>
      <c r="BB3537">
        <v>329440</v>
      </c>
      <c r="BC3537">
        <v>329486</v>
      </c>
      <c r="BD3537">
        <v>325035</v>
      </c>
      <c r="BE3537">
        <v>313560</v>
      </c>
      <c r="BF3537">
        <v>315845</v>
      </c>
      <c r="BG3537">
        <v>310272</v>
      </c>
      <c r="BH3537">
        <v>305804</v>
      </c>
      <c r="BI3537">
        <v>295089</v>
      </c>
      <c r="BJ3537">
        <v>304192</v>
      </c>
      <c r="BK3537">
        <v>293658</v>
      </c>
      <c r="BL3537">
        <v>273843</v>
      </c>
    </row>
    <row r="3538" spans="1:64" x14ac:dyDescent="0.25">
      <c r="A3538" t="s">
        <v>2968</v>
      </c>
      <c r="B3538" t="s">
        <v>2918</v>
      </c>
      <c r="C3538" t="s">
        <v>3086</v>
      </c>
      <c r="D3538">
        <v>3075</v>
      </c>
      <c r="E3538">
        <v>2992</v>
      </c>
      <c r="F3538">
        <v>2934</v>
      </c>
      <c r="G3538">
        <v>2934</v>
      </c>
      <c r="H3538">
        <v>3081</v>
      </c>
      <c r="I3538">
        <v>2830</v>
      </c>
      <c r="J3538">
        <v>2940</v>
      </c>
      <c r="K3538">
        <v>2838</v>
      </c>
      <c r="L3538">
        <v>3118</v>
      </c>
      <c r="M3538">
        <v>2665</v>
      </c>
      <c r="N3538">
        <v>2715</v>
      </c>
      <c r="O3538">
        <v>3082</v>
      </c>
      <c r="P3538">
        <v>3300</v>
      </c>
      <c r="Q3538">
        <v>3712</v>
      </c>
      <c r="R3538">
        <v>3555</v>
      </c>
      <c r="S3538">
        <v>3154</v>
      </c>
      <c r="T3538">
        <v>3503</v>
      </c>
      <c r="U3538">
        <v>3657</v>
      </c>
      <c r="V3538">
        <v>3927</v>
      </c>
      <c r="W3538">
        <v>4109</v>
      </c>
      <c r="X3538">
        <v>3659</v>
      </c>
      <c r="Y3538">
        <v>3509</v>
      </c>
      <c r="Z3538">
        <v>3200</v>
      </c>
      <c r="AA3538">
        <v>3350</v>
      </c>
      <c r="AB3538">
        <v>3573</v>
      </c>
      <c r="AC3538">
        <v>3330</v>
      </c>
      <c r="AD3538">
        <v>3256</v>
      </c>
      <c r="AE3538">
        <v>3681</v>
      </c>
      <c r="AF3538">
        <v>3549</v>
      </c>
      <c r="AG3538">
        <v>3641</v>
      </c>
      <c r="AH3538">
        <v>3746</v>
      </c>
      <c r="AI3538">
        <v>3352</v>
      </c>
      <c r="AJ3538">
        <v>3417</v>
      </c>
      <c r="AK3538">
        <v>3479</v>
      </c>
      <c r="AL3538">
        <v>3637</v>
      </c>
      <c r="AM3538">
        <v>3574</v>
      </c>
      <c r="AN3538">
        <v>3469</v>
      </c>
      <c r="AO3538">
        <v>3664</v>
      </c>
      <c r="AP3538">
        <v>3836</v>
      </c>
      <c r="AQ3538">
        <v>3876</v>
      </c>
      <c r="AR3538">
        <v>3818</v>
      </c>
      <c r="AS3538">
        <v>3498</v>
      </c>
      <c r="AT3538">
        <v>3457</v>
      </c>
      <c r="AU3538">
        <v>3196</v>
      </c>
      <c r="AV3538">
        <v>3238</v>
      </c>
      <c r="AW3538">
        <v>3221</v>
      </c>
      <c r="AX3538">
        <v>3138</v>
      </c>
      <c r="AY3538">
        <v>3241</v>
      </c>
      <c r="AZ3538">
        <v>3008</v>
      </c>
      <c r="BA3538">
        <v>2705</v>
      </c>
      <c r="BB3538">
        <v>1697</v>
      </c>
      <c r="BC3538">
        <v>1592</v>
      </c>
      <c r="BD3538">
        <v>1490</v>
      </c>
      <c r="BE3538">
        <v>1672</v>
      </c>
      <c r="BF3538">
        <v>1795</v>
      </c>
      <c r="BG3538">
        <v>1849</v>
      </c>
      <c r="BH3538">
        <v>1664</v>
      </c>
      <c r="BI3538">
        <v>1478</v>
      </c>
      <c r="BJ3538">
        <v>1450</v>
      </c>
      <c r="BK3538">
        <v>1448</v>
      </c>
      <c r="BL3538">
        <v>1313</v>
      </c>
    </row>
    <row r="3539" spans="1:64" x14ac:dyDescent="0.25">
      <c r="A3539" t="s">
        <v>2968</v>
      </c>
      <c r="B3539" t="s">
        <v>2918</v>
      </c>
      <c r="C3539" t="s">
        <v>3085</v>
      </c>
      <c r="D3539">
        <v>1395</v>
      </c>
      <c r="E3539">
        <v>1358</v>
      </c>
      <c r="F3539">
        <v>1251</v>
      </c>
      <c r="G3539">
        <v>1251</v>
      </c>
      <c r="H3539">
        <v>1313</v>
      </c>
      <c r="I3539">
        <v>1837</v>
      </c>
      <c r="J3539">
        <v>1909</v>
      </c>
      <c r="K3539">
        <v>1475</v>
      </c>
      <c r="L3539">
        <v>1621</v>
      </c>
      <c r="M3539">
        <v>1233</v>
      </c>
      <c r="N3539">
        <v>1256</v>
      </c>
      <c r="O3539">
        <v>1392</v>
      </c>
      <c r="P3539">
        <v>1491</v>
      </c>
      <c r="Q3539">
        <v>1946</v>
      </c>
      <c r="R3539">
        <v>1864</v>
      </c>
      <c r="S3539">
        <v>1537</v>
      </c>
      <c r="T3539">
        <v>1707</v>
      </c>
      <c r="U3539">
        <v>2472</v>
      </c>
      <c r="V3539">
        <v>2655</v>
      </c>
      <c r="W3539">
        <v>2778</v>
      </c>
      <c r="X3539">
        <v>2474</v>
      </c>
      <c r="Y3539">
        <v>2372</v>
      </c>
      <c r="Z3539">
        <v>2163</v>
      </c>
      <c r="AA3539">
        <v>2265</v>
      </c>
      <c r="AB3539">
        <v>2415</v>
      </c>
      <c r="AC3539">
        <v>2251</v>
      </c>
      <c r="AD3539">
        <v>2201</v>
      </c>
      <c r="AE3539">
        <v>2488</v>
      </c>
      <c r="AF3539">
        <v>2400</v>
      </c>
      <c r="AG3539">
        <v>2461</v>
      </c>
      <c r="AH3539">
        <v>2533</v>
      </c>
      <c r="AI3539">
        <v>2266</v>
      </c>
      <c r="AJ3539">
        <v>2310</v>
      </c>
      <c r="AK3539">
        <v>2352</v>
      </c>
      <c r="AL3539">
        <v>2459</v>
      </c>
      <c r="AM3539">
        <v>2417</v>
      </c>
      <c r="AN3539">
        <v>2345</v>
      </c>
      <c r="AO3539">
        <v>2477</v>
      </c>
      <c r="AP3539">
        <v>2594</v>
      </c>
      <c r="AQ3539">
        <v>2621</v>
      </c>
      <c r="AR3539">
        <v>2581</v>
      </c>
      <c r="AS3539">
        <v>2365</v>
      </c>
      <c r="AT3539">
        <v>2337</v>
      </c>
      <c r="AU3539">
        <v>2161</v>
      </c>
      <c r="AV3539">
        <v>2189</v>
      </c>
      <c r="AW3539">
        <v>2178</v>
      </c>
      <c r="AX3539">
        <v>2122</v>
      </c>
      <c r="AY3539">
        <v>2191</v>
      </c>
      <c r="AZ3539">
        <v>2034</v>
      </c>
      <c r="BA3539">
        <v>1829</v>
      </c>
      <c r="BB3539">
        <v>1148</v>
      </c>
      <c r="BC3539">
        <v>1109</v>
      </c>
      <c r="BD3539">
        <v>1001</v>
      </c>
      <c r="BE3539">
        <v>963</v>
      </c>
      <c r="BF3539">
        <v>1052</v>
      </c>
      <c r="BG3539">
        <v>1091</v>
      </c>
      <c r="BH3539">
        <v>1036</v>
      </c>
      <c r="BI3539">
        <v>942</v>
      </c>
      <c r="BJ3539">
        <v>949</v>
      </c>
      <c r="BK3539">
        <v>886</v>
      </c>
      <c r="BL3539">
        <v>887</v>
      </c>
    </row>
    <row r="3540" spans="1:64" x14ac:dyDescent="0.25">
      <c r="A3540" t="s">
        <v>2968</v>
      </c>
      <c r="B3540" t="s">
        <v>2918</v>
      </c>
      <c r="C3540" t="s">
        <v>3084</v>
      </c>
      <c r="D3540">
        <v>4470</v>
      </c>
      <c r="E3540">
        <v>4350</v>
      </c>
      <c r="F3540">
        <v>4185</v>
      </c>
      <c r="G3540">
        <v>4184</v>
      </c>
      <c r="H3540">
        <v>4394</v>
      </c>
      <c r="I3540">
        <v>4667</v>
      </c>
      <c r="J3540">
        <v>4849</v>
      </c>
      <c r="K3540">
        <v>4314</v>
      </c>
      <c r="L3540">
        <v>4738</v>
      </c>
      <c r="M3540">
        <v>3898</v>
      </c>
      <c r="N3540">
        <v>3971</v>
      </c>
      <c r="O3540">
        <v>4474</v>
      </c>
      <c r="P3540">
        <v>4791</v>
      </c>
      <c r="Q3540">
        <v>5659</v>
      </c>
      <c r="R3540">
        <v>5420</v>
      </c>
      <c r="S3540">
        <v>4691</v>
      </c>
      <c r="T3540">
        <v>5211</v>
      </c>
      <c r="U3540">
        <v>6129</v>
      </c>
      <c r="V3540">
        <v>6582</v>
      </c>
      <c r="W3540">
        <v>6887</v>
      </c>
      <c r="X3540">
        <v>6133</v>
      </c>
      <c r="Y3540">
        <v>5881</v>
      </c>
      <c r="Z3540">
        <v>5363</v>
      </c>
      <c r="AA3540">
        <v>5615</v>
      </c>
      <c r="AB3540">
        <v>5988</v>
      </c>
      <c r="AC3540">
        <v>5581</v>
      </c>
      <c r="AD3540">
        <v>5457</v>
      </c>
      <c r="AE3540">
        <v>6169</v>
      </c>
      <c r="AF3540">
        <v>5949</v>
      </c>
      <c r="AG3540">
        <v>6102</v>
      </c>
      <c r="AH3540">
        <v>6279</v>
      </c>
      <c r="AI3540">
        <v>5618</v>
      </c>
      <c r="AJ3540">
        <v>5727</v>
      </c>
      <c r="AK3540">
        <v>5832</v>
      </c>
      <c r="AL3540">
        <v>6095</v>
      </c>
      <c r="AM3540">
        <v>5991</v>
      </c>
      <c r="AN3540">
        <v>5814</v>
      </c>
      <c r="AO3540">
        <v>6142</v>
      </c>
      <c r="AP3540">
        <v>6430</v>
      </c>
      <c r="AQ3540">
        <v>6497</v>
      </c>
      <c r="AR3540">
        <v>6399</v>
      </c>
      <c r="AS3540">
        <v>5863</v>
      </c>
      <c r="AT3540">
        <v>5794</v>
      </c>
      <c r="AU3540">
        <v>5356</v>
      </c>
      <c r="AV3540">
        <v>5427</v>
      </c>
      <c r="AW3540">
        <v>5398</v>
      </c>
      <c r="AX3540">
        <v>5259</v>
      </c>
      <c r="AY3540">
        <v>5431</v>
      </c>
      <c r="AZ3540">
        <v>5042</v>
      </c>
      <c r="BA3540">
        <v>4533</v>
      </c>
      <c r="BB3540">
        <v>2845</v>
      </c>
      <c r="BC3540">
        <v>2701</v>
      </c>
      <c r="BD3540">
        <v>2491</v>
      </c>
      <c r="BE3540">
        <v>2635</v>
      </c>
      <c r="BF3540">
        <v>2847</v>
      </c>
      <c r="BG3540">
        <v>2940</v>
      </c>
      <c r="BH3540">
        <v>2701</v>
      </c>
      <c r="BI3540">
        <v>2420</v>
      </c>
      <c r="BJ3540">
        <v>2399</v>
      </c>
      <c r="BK3540">
        <v>2334</v>
      </c>
      <c r="BL3540">
        <v>2200</v>
      </c>
    </row>
    <row r="3541" spans="1:64" x14ac:dyDescent="0.25">
      <c r="A3541" t="s">
        <v>2968</v>
      </c>
      <c r="B3541" t="s">
        <v>2918</v>
      </c>
      <c r="C3541" t="s">
        <v>3083</v>
      </c>
      <c r="D3541">
        <v>4470</v>
      </c>
      <c r="E3541">
        <v>4350</v>
      </c>
      <c r="F3541">
        <v>4185</v>
      </c>
      <c r="G3541">
        <v>4184</v>
      </c>
      <c r="H3541">
        <v>4394</v>
      </c>
      <c r="I3541">
        <v>4667</v>
      </c>
      <c r="J3541">
        <v>4849</v>
      </c>
      <c r="K3541">
        <v>4314</v>
      </c>
      <c r="L3541">
        <v>4738</v>
      </c>
      <c r="M3541">
        <v>3898</v>
      </c>
      <c r="N3541">
        <v>3971</v>
      </c>
      <c r="O3541">
        <v>4474</v>
      </c>
      <c r="P3541">
        <v>4791</v>
      </c>
      <c r="Q3541">
        <v>5659</v>
      </c>
      <c r="R3541">
        <v>5420</v>
      </c>
      <c r="S3541">
        <v>4691</v>
      </c>
      <c r="T3541">
        <v>5211</v>
      </c>
      <c r="U3541">
        <v>6129</v>
      </c>
      <c r="V3541">
        <v>6582</v>
      </c>
      <c r="W3541">
        <v>6887</v>
      </c>
      <c r="X3541">
        <v>6133</v>
      </c>
      <c r="Y3541">
        <v>5881</v>
      </c>
      <c r="Z3541">
        <v>5363</v>
      </c>
      <c r="AA3541">
        <v>5615</v>
      </c>
      <c r="AB3541">
        <v>5988</v>
      </c>
      <c r="AC3541">
        <v>5581</v>
      </c>
      <c r="AD3541">
        <v>5457</v>
      </c>
      <c r="AE3541">
        <v>6169</v>
      </c>
      <c r="AF3541">
        <v>5949</v>
      </c>
      <c r="AG3541">
        <v>6102</v>
      </c>
      <c r="AH3541">
        <v>6279</v>
      </c>
      <c r="AI3541">
        <v>5618</v>
      </c>
      <c r="AJ3541">
        <v>5727</v>
      </c>
      <c r="AK3541">
        <v>5832</v>
      </c>
      <c r="AL3541">
        <v>6095</v>
      </c>
      <c r="AM3541">
        <v>5991</v>
      </c>
      <c r="AN3541">
        <v>5814</v>
      </c>
      <c r="AO3541">
        <v>6142</v>
      </c>
      <c r="AP3541">
        <v>6430</v>
      </c>
      <c r="AQ3541">
        <v>6497</v>
      </c>
      <c r="AR3541">
        <v>6399</v>
      </c>
      <c r="AS3541">
        <v>5863</v>
      </c>
      <c r="AT3541">
        <v>5794</v>
      </c>
      <c r="AU3541">
        <v>5356</v>
      </c>
      <c r="AV3541">
        <v>5427</v>
      </c>
      <c r="AW3541">
        <v>5398</v>
      </c>
      <c r="AX3541">
        <v>5259</v>
      </c>
      <c r="AY3541">
        <v>5431</v>
      </c>
      <c r="AZ3541">
        <v>5042</v>
      </c>
      <c r="BA3541">
        <v>4533</v>
      </c>
      <c r="BB3541">
        <v>2845</v>
      </c>
      <c r="BC3541">
        <v>2701</v>
      </c>
      <c r="BD3541">
        <v>2491</v>
      </c>
      <c r="BE3541">
        <v>2635</v>
      </c>
      <c r="BF3541">
        <v>2847</v>
      </c>
      <c r="BG3541">
        <v>2940</v>
      </c>
      <c r="BH3541">
        <v>2701</v>
      </c>
      <c r="BI3541">
        <v>2420</v>
      </c>
      <c r="BJ3541">
        <v>2399</v>
      </c>
      <c r="BK3541">
        <v>2334</v>
      </c>
      <c r="BL3541">
        <v>2200</v>
      </c>
    </row>
    <row r="3542" spans="1:64" x14ac:dyDescent="0.25">
      <c r="A3542" t="s">
        <v>2968</v>
      </c>
      <c r="B3542" t="s">
        <v>2918</v>
      </c>
      <c r="C3542" t="s">
        <v>3082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-7113</v>
      </c>
      <c r="Z3542">
        <v>-4441</v>
      </c>
      <c r="AA3542">
        <v>-3125</v>
      </c>
      <c r="AB3542">
        <v>-1584</v>
      </c>
      <c r="AC3542">
        <v>-4307</v>
      </c>
      <c r="AD3542">
        <v>-6523</v>
      </c>
      <c r="AE3542">
        <v>-2758</v>
      </c>
      <c r="AF3542">
        <v>-1371</v>
      </c>
      <c r="AG3542">
        <v>1331</v>
      </c>
      <c r="AH3542">
        <v>1262</v>
      </c>
      <c r="AI3542">
        <v>-567</v>
      </c>
      <c r="AJ3542">
        <v>1521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0</v>
      </c>
      <c r="BC3542">
        <v>0</v>
      </c>
      <c r="BD3542">
        <v>0</v>
      </c>
      <c r="BE3542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</row>
    <row r="3543" spans="1:64" x14ac:dyDescent="0.25">
      <c r="A3543" t="s">
        <v>2968</v>
      </c>
      <c r="B3543" t="s">
        <v>2918</v>
      </c>
      <c r="C3543" t="s">
        <v>3081</v>
      </c>
      <c r="D3543">
        <v>99680</v>
      </c>
      <c r="E3543">
        <v>103443</v>
      </c>
      <c r="F3543">
        <v>108886</v>
      </c>
      <c r="G3543">
        <v>111210</v>
      </c>
      <c r="H3543">
        <v>110892</v>
      </c>
      <c r="I3543">
        <v>114442</v>
      </c>
      <c r="J3543">
        <v>117842</v>
      </c>
      <c r="K3543">
        <v>121685</v>
      </c>
      <c r="L3543">
        <v>129695</v>
      </c>
      <c r="M3543">
        <v>134201</v>
      </c>
      <c r="N3543">
        <v>135825</v>
      </c>
      <c r="O3543">
        <v>137200</v>
      </c>
      <c r="P3543">
        <v>148085</v>
      </c>
      <c r="Q3543">
        <v>148478</v>
      </c>
      <c r="R3543">
        <v>148336</v>
      </c>
      <c r="S3543">
        <v>154075</v>
      </c>
      <c r="T3543">
        <v>165315</v>
      </c>
      <c r="U3543">
        <v>161508</v>
      </c>
      <c r="V3543">
        <v>165216</v>
      </c>
      <c r="W3543">
        <v>157357</v>
      </c>
      <c r="X3543">
        <v>147647</v>
      </c>
      <c r="Y3543">
        <v>145328</v>
      </c>
      <c r="Z3543">
        <v>143135</v>
      </c>
      <c r="AA3543">
        <v>144866</v>
      </c>
      <c r="AB3543">
        <v>141987</v>
      </c>
      <c r="AC3543">
        <v>141665</v>
      </c>
      <c r="AD3543">
        <v>143669</v>
      </c>
      <c r="AE3543">
        <v>146852</v>
      </c>
      <c r="AF3543">
        <v>156574</v>
      </c>
      <c r="AG3543">
        <v>151610</v>
      </c>
      <c r="AH3543">
        <v>145506</v>
      </c>
      <c r="AI3543">
        <v>142681</v>
      </c>
      <c r="AJ3543">
        <v>142026</v>
      </c>
      <c r="AK3543">
        <v>143638</v>
      </c>
      <c r="AL3543">
        <v>146273</v>
      </c>
      <c r="AM3543">
        <v>147445</v>
      </c>
      <c r="AN3543">
        <v>155325</v>
      </c>
      <c r="AO3543">
        <v>153812</v>
      </c>
      <c r="AP3543">
        <v>159995</v>
      </c>
      <c r="AQ3543">
        <v>170438</v>
      </c>
      <c r="AR3543">
        <v>161720</v>
      </c>
      <c r="AS3543">
        <v>152124</v>
      </c>
      <c r="AT3543">
        <v>143028</v>
      </c>
      <c r="AU3543">
        <v>163804</v>
      </c>
      <c r="AV3543">
        <v>158192</v>
      </c>
      <c r="AW3543">
        <v>139630</v>
      </c>
      <c r="AX3543">
        <v>156575</v>
      </c>
      <c r="AY3543">
        <v>158812</v>
      </c>
      <c r="AZ3543">
        <v>154929</v>
      </c>
      <c r="BA3543">
        <v>157174</v>
      </c>
      <c r="BB3543">
        <v>157424</v>
      </c>
      <c r="BC3543">
        <v>151870</v>
      </c>
      <c r="BD3543">
        <v>152199</v>
      </c>
      <c r="BE3543">
        <v>153314</v>
      </c>
      <c r="BF3543">
        <v>156255</v>
      </c>
      <c r="BG3543">
        <v>147731</v>
      </c>
      <c r="BH3543">
        <v>156598</v>
      </c>
      <c r="BI3543">
        <v>149362</v>
      </c>
      <c r="BJ3543">
        <v>146991</v>
      </c>
      <c r="BK3543">
        <v>154898</v>
      </c>
      <c r="BL3543">
        <v>141767</v>
      </c>
    </row>
    <row r="3544" spans="1:64" x14ac:dyDescent="0.25">
      <c r="A3544" t="s">
        <v>2968</v>
      </c>
      <c r="B3544" t="s">
        <v>2918</v>
      </c>
      <c r="C3544" t="s">
        <v>3080</v>
      </c>
      <c r="D3544">
        <v>939</v>
      </c>
      <c r="E3544">
        <v>946</v>
      </c>
      <c r="F3544">
        <v>964</v>
      </c>
      <c r="G3544">
        <v>989</v>
      </c>
      <c r="H3544">
        <v>968</v>
      </c>
      <c r="I3544">
        <v>1071</v>
      </c>
      <c r="J3544">
        <v>1042</v>
      </c>
      <c r="K3544">
        <v>1039</v>
      </c>
      <c r="L3544">
        <v>1050</v>
      </c>
      <c r="M3544">
        <v>1057</v>
      </c>
      <c r="N3544">
        <v>1131</v>
      </c>
      <c r="O3544">
        <v>1159</v>
      </c>
      <c r="P3544">
        <v>1238</v>
      </c>
      <c r="Q3544">
        <v>1339</v>
      </c>
      <c r="R3544">
        <v>1338</v>
      </c>
      <c r="S3544">
        <v>1409</v>
      </c>
      <c r="T3544">
        <v>1413</v>
      </c>
      <c r="U3544">
        <v>1468</v>
      </c>
      <c r="V3544">
        <v>1479</v>
      </c>
      <c r="W3544">
        <v>1274</v>
      </c>
      <c r="X3544">
        <v>1467</v>
      </c>
      <c r="Y3544">
        <v>1344</v>
      </c>
      <c r="Z3544">
        <v>1399</v>
      </c>
      <c r="AA3544">
        <v>963</v>
      </c>
      <c r="AB3544">
        <v>862</v>
      </c>
      <c r="AC3544">
        <v>932</v>
      </c>
      <c r="AD3544">
        <v>916</v>
      </c>
      <c r="AE3544">
        <v>997</v>
      </c>
      <c r="AF3544">
        <v>875</v>
      </c>
      <c r="AG3544">
        <v>805</v>
      </c>
      <c r="AH3544">
        <v>851</v>
      </c>
      <c r="AI3544">
        <v>651</v>
      </c>
      <c r="AJ3544">
        <v>571</v>
      </c>
      <c r="AK3544">
        <v>288</v>
      </c>
      <c r="AL3544">
        <v>394</v>
      </c>
      <c r="AM3544">
        <v>386</v>
      </c>
      <c r="AN3544">
        <v>516</v>
      </c>
      <c r="AO3544">
        <v>468</v>
      </c>
      <c r="AP3544">
        <v>491</v>
      </c>
      <c r="AQ3544">
        <v>318</v>
      </c>
      <c r="AR3544">
        <v>442</v>
      </c>
      <c r="AS3544">
        <v>408</v>
      </c>
      <c r="AT3544">
        <v>224</v>
      </c>
      <c r="AU3544">
        <v>562</v>
      </c>
      <c r="AV3544">
        <v>423</v>
      </c>
      <c r="AW3544">
        <v>386</v>
      </c>
      <c r="AX3544">
        <v>677</v>
      </c>
      <c r="AY3544">
        <v>379</v>
      </c>
      <c r="AZ3544">
        <v>315</v>
      </c>
      <c r="BA3544">
        <v>382</v>
      </c>
      <c r="BB3544">
        <v>385</v>
      </c>
      <c r="BC3544">
        <v>274</v>
      </c>
      <c r="BD3544">
        <v>483</v>
      </c>
      <c r="BE3544">
        <v>178</v>
      </c>
      <c r="BF3544">
        <v>355</v>
      </c>
      <c r="BG3544">
        <v>3223</v>
      </c>
      <c r="BH3544">
        <v>3120</v>
      </c>
      <c r="BI3544">
        <v>3025</v>
      </c>
      <c r="BJ3544">
        <v>3002</v>
      </c>
      <c r="BK3544">
        <v>3025</v>
      </c>
      <c r="BL3544">
        <v>3046</v>
      </c>
    </row>
    <row r="3545" spans="1:64" x14ac:dyDescent="0.25">
      <c r="A3545" t="s">
        <v>2968</v>
      </c>
      <c r="B3545" t="s">
        <v>2918</v>
      </c>
      <c r="C3545" t="s">
        <v>3079</v>
      </c>
      <c r="D3545">
        <v>23939</v>
      </c>
      <c r="E3545">
        <v>21744</v>
      </c>
      <c r="F3545">
        <v>20804</v>
      </c>
      <c r="G3545">
        <v>19904</v>
      </c>
      <c r="H3545">
        <v>18272</v>
      </c>
      <c r="I3545">
        <v>18568</v>
      </c>
      <c r="J3545">
        <v>17019</v>
      </c>
      <c r="K3545">
        <v>16485</v>
      </c>
      <c r="L3545">
        <v>15821</v>
      </c>
      <c r="M3545">
        <v>14608</v>
      </c>
      <c r="N3545">
        <v>14589</v>
      </c>
      <c r="O3545">
        <v>14692</v>
      </c>
      <c r="P3545">
        <v>13913</v>
      </c>
      <c r="Q3545">
        <v>14461</v>
      </c>
      <c r="R3545">
        <v>13167</v>
      </c>
      <c r="S3545">
        <v>12636</v>
      </c>
      <c r="T3545">
        <v>11085</v>
      </c>
      <c r="U3545">
        <v>11809</v>
      </c>
      <c r="V3545">
        <v>9257</v>
      </c>
      <c r="W3545">
        <v>8858</v>
      </c>
      <c r="X3545">
        <v>6293</v>
      </c>
      <c r="Y3545">
        <v>7095</v>
      </c>
      <c r="Z3545">
        <v>5637</v>
      </c>
      <c r="AA3545">
        <v>4424</v>
      </c>
      <c r="AB3545">
        <v>6855</v>
      </c>
      <c r="AC3545">
        <v>5587</v>
      </c>
      <c r="AD3545">
        <v>4878</v>
      </c>
      <c r="AE3545">
        <v>5137</v>
      </c>
      <c r="AF3545">
        <v>4442</v>
      </c>
      <c r="AG3545">
        <v>4399</v>
      </c>
      <c r="AH3545">
        <v>4016</v>
      </c>
      <c r="AI3545">
        <v>3965</v>
      </c>
      <c r="AJ3545">
        <v>3547</v>
      </c>
      <c r="AK3545">
        <v>4654</v>
      </c>
      <c r="AL3545">
        <v>4919</v>
      </c>
      <c r="AM3545">
        <v>5176</v>
      </c>
      <c r="AN3545">
        <v>5321</v>
      </c>
      <c r="AO3545">
        <v>5491</v>
      </c>
      <c r="AP3545">
        <v>6017</v>
      </c>
      <c r="AQ3545">
        <v>3772</v>
      </c>
      <c r="AR3545">
        <v>3722</v>
      </c>
      <c r="AS3545">
        <v>5042</v>
      </c>
      <c r="AT3545">
        <v>5289</v>
      </c>
      <c r="AU3545">
        <v>5685</v>
      </c>
      <c r="AV3545">
        <v>6696</v>
      </c>
      <c r="AW3545">
        <v>6203</v>
      </c>
      <c r="AX3545">
        <v>6610</v>
      </c>
      <c r="AY3545">
        <v>5243</v>
      </c>
      <c r="AZ3545">
        <v>4086</v>
      </c>
      <c r="BA3545">
        <v>4143</v>
      </c>
      <c r="BB3545">
        <v>3173</v>
      </c>
      <c r="BC3545">
        <v>3173</v>
      </c>
      <c r="BD3545">
        <v>2813</v>
      </c>
      <c r="BE3545">
        <v>2729</v>
      </c>
      <c r="BF3545">
        <v>2061</v>
      </c>
      <c r="BG3545">
        <v>4441</v>
      </c>
      <c r="BH3545">
        <v>5052</v>
      </c>
      <c r="BI3545">
        <v>5076</v>
      </c>
      <c r="BJ3545">
        <v>5087</v>
      </c>
      <c r="BK3545">
        <v>4789</v>
      </c>
      <c r="BL3545">
        <v>4818</v>
      </c>
    </row>
    <row r="3546" spans="1:64" x14ac:dyDescent="0.25">
      <c r="A3546" t="s">
        <v>2968</v>
      </c>
      <c r="B3546" t="s">
        <v>2918</v>
      </c>
      <c r="C3546" t="s">
        <v>3078</v>
      </c>
      <c r="D3546">
        <v>124558</v>
      </c>
      <c r="E3546">
        <v>126133</v>
      </c>
      <c r="F3546">
        <v>130654</v>
      </c>
      <c r="G3546">
        <v>132103</v>
      </c>
      <c r="H3546">
        <v>130133</v>
      </c>
      <c r="I3546">
        <v>134081</v>
      </c>
      <c r="J3546">
        <v>135903</v>
      </c>
      <c r="K3546">
        <v>139209</v>
      </c>
      <c r="L3546">
        <v>146565</v>
      </c>
      <c r="M3546">
        <v>149867</v>
      </c>
      <c r="N3546">
        <v>151545</v>
      </c>
      <c r="O3546">
        <v>153052</v>
      </c>
      <c r="P3546">
        <v>163237</v>
      </c>
      <c r="Q3546">
        <v>164279</v>
      </c>
      <c r="R3546">
        <v>162841</v>
      </c>
      <c r="S3546">
        <v>168120</v>
      </c>
      <c r="T3546">
        <v>177813</v>
      </c>
      <c r="U3546">
        <v>174785</v>
      </c>
      <c r="V3546">
        <v>175953</v>
      </c>
      <c r="W3546">
        <v>167490</v>
      </c>
      <c r="X3546">
        <v>155407</v>
      </c>
      <c r="Y3546">
        <v>153767</v>
      </c>
      <c r="Z3546">
        <v>150170</v>
      </c>
      <c r="AA3546">
        <v>150253</v>
      </c>
      <c r="AB3546">
        <v>149704</v>
      </c>
      <c r="AC3546">
        <v>148184</v>
      </c>
      <c r="AD3546">
        <v>149462</v>
      </c>
      <c r="AE3546">
        <v>152985</v>
      </c>
      <c r="AF3546">
        <v>161891</v>
      </c>
      <c r="AG3546">
        <v>156814</v>
      </c>
      <c r="AH3546">
        <v>150373</v>
      </c>
      <c r="AI3546">
        <v>147297</v>
      </c>
      <c r="AJ3546">
        <v>146145</v>
      </c>
      <c r="AK3546">
        <v>148580</v>
      </c>
      <c r="AL3546">
        <v>151586</v>
      </c>
      <c r="AM3546">
        <v>153007</v>
      </c>
      <c r="AN3546">
        <v>161163</v>
      </c>
      <c r="AO3546">
        <v>159770</v>
      </c>
      <c r="AP3546">
        <v>166503</v>
      </c>
      <c r="AQ3546">
        <v>174528</v>
      </c>
      <c r="AR3546">
        <v>165883</v>
      </c>
      <c r="AS3546">
        <v>157573</v>
      </c>
      <c r="AT3546">
        <v>148541</v>
      </c>
      <c r="AU3546">
        <v>170051</v>
      </c>
      <c r="AV3546">
        <v>165312</v>
      </c>
      <c r="AW3546">
        <v>146219</v>
      </c>
      <c r="AX3546">
        <v>163863</v>
      </c>
      <c r="AY3546">
        <v>164434</v>
      </c>
      <c r="AZ3546">
        <v>159330</v>
      </c>
      <c r="BA3546">
        <v>161699</v>
      </c>
      <c r="BB3546">
        <v>160983</v>
      </c>
      <c r="BC3546">
        <v>155317</v>
      </c>
      <c r="BD3546">
        <v>155495</v>
      </c>
      <c r="BE3546">
        <v>156221</v>
      </c>
      <c r="BF3546">
        <v>158672</v>
      </c>
      <c r="BG3546">
        <v>155395</v>
      </c>
      <c r="BH3546">
        <v>164769</v>
      </c>
      <c r="BI3546">
        <v>157462</v>
      </c>
      <c r="BJ3546">
        <v>155080</v>
      </c>
      <c r="BK3546">
        <v>162713</v>
      </c>
      <c r="BL3546">
        <v>149631</v>
      </c>
    </row>
    <row r="3547" spans="1:64" x14ac:dyDescent="0.25">
      <c r="A3547" t="s">
        <v>2968</v>
      </c>
      <c r="B3547" t="s">
        <v>2918</v>
      </c>
      <c r="C3547" t="s">
        <v>3077</v>
      </c>
      <c r="D3547">
        <v>124558</v>
      </c>
      <c r="E3547">
        <v>126133</v>
      </c>
      <c r="F3547">
        <v>130654</v>
      </c>
      <c r="G3547">
        <v>132103</v>
      </c>
      <c r="H3547">
        <v>130133</v>
      </c>
      <c r="I3547">
        <v>134081</v>
      </c>
      <c r="J3547">
        <v>135903</v>
      </c>
      <c r="K3547">
        <v>139209</v>
      </c>
      <c r="L3547">
        <v>146565</v>
      </c>
      <c r="M3547">
        <v>149867</v>
      </c>
      <c r="N3547">
        <v>151545</v>
      </c>
      <c r="O3547">
        <v>153052</v>
      </c>
      <c r="P3547">
        <v>163237</v>
      </c>
      <c r="Q3547">
        <v>164279</v>
      </c>
      <c r="R3547">
        <v>162841</v>
      </c>
      <c r="S3547">
        <v>168120</v>
      </c>
      <c r="T3547">
        <v>177813</v>
      </c>
      <c r="U3547">
        <v>174785</v>
      </c>
      <c r="V3547">
        <v>175953</v>
      </c>
      <c r="W3547">
        <v>167490</v>
      </c>
      <c r="X3547">
        <v>155407</v>
      </c>
      <c r="Y3547">
        <v>153767</v>
      </c>
      <c r="Z3547">
        <v>150170</v>
      </c>
      <c r="AA3547">
        <v>150253</v>
      </c>
      <c r="AB3547">
        <v>149704</v>
      </c>
      <c r="AC3547">
        <v>148184</v>
      </c>
      <c r="AD3547">
        <v>149462</v>
      </c>
      <c r="AE3547">
        <v>152985</v>
      </c>
      <c r="AF3547">
        <v>161891</v>
      </c>
      <c r="AG3547">
        <v>156814</v>
      </c>
      <c r="AH3547">
        <v>150373</v>
      </c>
      <c r="AI3547">
        <v>147297</v>
      </c>
      <c r="AJ3547">
        <v>146145</v>
      </c>
      <c r="AK3547">
        <v>148580</v>
      </c>
      <c r="AL3547">
        <v>151586</v>
      </c>
      <c r="AM3547">
        <v>153007</v>
      </c>
      <c r="AN3547">
        <v>161163</v>
      </c>
      <c r="AO3547">
        <v>159770</v>
      </c>
      <c r="AP3547">
        <v>166503</v>
      </c>
      <c r="AQ3547">
        <v>174528</v>
      </c>
      <c r="AR3547">
        <v>165883</v>
      </c>
      <c r="AS3547">
        <v>157573</v>
      </c>
      <c r="AT3547">
        <v>148541</v>
      </c>
      <c r="AU3547">
        <v>170051</v>
      </c>
      <c r="AV3547">
        <v>165312</v>
      </c>
      <c r="AW3547">
        <v>146219</v>
      </c>
      <c r="AX3547">
        <v>163863</v>
      </c>
      <c r="AY3547">
        <v>164434</v>
      </c>
      <c r="AZ3547">
        <v>159330</v>
      </c>
      <c r="BA3547">
        <v>161699</v>
      </c>
      <c r="BB3547">
        <v>160983</v>
      </c>
      <c r="BC3547">
        <v>155317</v>
      </c>
      <c r="BD3547">
        <v>155495</v>
      </c>
      <c r="BE3547">
        <v>156221</v>
      </c>
      <c r="BF3547">
        <v>158672</v>
      </c>
      <c r="BG3547">
        <v>155395</v>
      </c>
      <c r="BH3547">
        <v>164769</v>
      </c>
      <c r="BI3547">
        <v>157462</v>
      </c>
      <c r="BJ3547">
        <v>155080</v>
      </c>
      <c r="BK3547">
        <v>162713</v>
      </c>
      <c r="BL3547">
        <v>149631</v>
      </c>
    </row>
    <row r="3548" spans="1:64" x14ac:dyDescent="0.25">
      <c r="A3548" t="s">
        <v>2968</v>
      </c>
      <c r="B3548" t="s">
        <v>2918</v>
      </c>
      <c r="C3548" t="s">
        <v>3076</v>
      </c>
      <c r="D3548">
        <v>124558</v>
      </c>
      <c r="E3548">
        <v>126133</v>
      </c>
      <c r="F3548">
        <v>130654</v>
      </c>
      <c r="G3548">
        <v>132103</v>
      </c>
      <c r="H3548">
        <v>130133</v>
      </c>
      <c r="I3548">
        <v>134081</v>
      </c>
      <c r="J3548">
        <v>135903</v>
      </c>
      <c r="K3548">
        <v>139209</v>
      </c>
      <c r="L3548">
        <v>146565</v>
      </c>
      <c r="M3548">
        <v>149867</v>
      </c>
      <c r="N3548">
        <v>151545</v>
      </c>
      <c r="O3548">
        <v>153052</v>
      </c>
      <c r="P3548">
        <v>163237</v>
      </c>
      <c r="Q3548">
        <v>164279</v>
      </c>
      <c r="R3548">
        <v>162841</v>
      </c>
      <c r="S3548">
        <v>168120</v>
      </c>
      <c r="T3548">
        <v>177813</v>
      </c>
      <c r="U3548">
        <v>174785</v>
      </c>
      <c r="V3548">
        <v>175953</v>
      </c>
      <c r="W3548">
        <v>167490</v>
      </c>
      <c r="X3548">
        <v>155407</v>
      </c>
      <c r="Y3548">
        <v>153767</v>
      </c>
      <c r="Z3548">
        <v>150170</v>
      </c>
      <c r="AA3548">
        <v>150253</v>
      </c>
      <c r="AB3548">
        <v>149704</v>
      </c>
      <c r="AC3548">
        <v>148184</v>
      </c>
      <c r="AD3548">
        <v>149462</v>
      </c>
      <c r="AE3548">
        <v>152985</v>
      </c>
      <c r="AF3548">
        <v>161891</v>
      </c>
      <c r="AG3548">
        <v>156814</v>
      </c>
      <c r="AH3548">
        <v>150373</v>
      </c>
      <c r="AI3548">
        <v>147297</v>
      </c>
      <c r="AJ3548">
        <v>146145</v>
      </c>
      <c r="AK3548">
        <v>148076</v>
      </c>
      <c r="AL3548">
        <v>151111</v>
      </c>
      <c r="AM3548">
        <v>152625</v>
      </c>
      <c r="AN3548">
        <v>160927</v>
      </c>
      <c r="AO3548">
        <v>159534</v>
      </c>
      <c r="AP3548">
        <v>166212</v>
      </c>
      <c r="AQ3548">
        <v>174043</v>
      </c>
      <c r="AR3548">
        <v>165669</v>
      </c>
      <c r="AS3548">
        <v>157371</v>
      </c>
      <c r="AT3548">
        <v>146098</v>
      </c>
      <c r="AU3548">
        <v>166586</v>
      </c>
      <c r="AV3548">
        <v>164964</v>
      </c>
      <c r="AW3548">
        <v>143627</v>
      </c>
      <c r="AX3548">
        <v>161251</v>
      </c>
      <c r="AY3548">
        <v>159412</v>
      </c>
      <c r="AZ3548">
        <v>150217</v>
      </c>
      <c r="BA3548">
        <v>152935</v>
      </c>
      <c r="BB3548">
        <v>152253</v>
      </c>
      <c r="BC3548">
        <v>146516</v>
      </c>
      <c r="BD3548">
        <v>147186</v>
      </c>
      <c r="BE3548">
        <v>147735</v>
      </c>
      <c r="BF3548">
        <v>149333</v>
      </c>
      <c r="BG3548">
        <v>145168</v>
      </c>
      <c r="BH3548">
        <v>154046</v>
      </c>
      <c r="BI3548">
        <v>147083</v>
      </c>
      <c r="BJ3548">
        <v>144943</v>
      </c>
      <c r="BK3548">
        <v>151917</v>
      </c>
      <c r="BL3548">
        <v>139732</v>
      </c>
    </row>
    <row r="3549" spans="1:64" x14ac:dyDescent="0.25">
      <c r="A3549" t="s">
        <v>2968</v>
      </c>
      <c r="B3549" t="s">
        <v>2918</v>
      </c>
      <c r="C3549" t="s">
        <v>3075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241</v>
      </c>
      <c r="P3549">
        <v>247</v>
      </c>
      <c r="Q3549">
        <v>306</v>
      </c>
      <c r="R3549">
        <v>392</v>
      </c>
      <c r="S3549">
        <v>528</v>
      </c>
      <c r="T3549">
        <v>465</v>
      </c>
      <c r="U3549">
        <v>526</v>
      </c>
      <c r="V3549">
        <v>457</v>
      </c>
      <c r="W3549">
        <v>423</v>
      </c>
      <c r="X3549">
        <v>401</v>
      </c>
      <c r="Y3549">
        <v>1121</v>
      </c>
      <c r="Z3549">
        <v>983</v>
      </c>
      <c r="AA3549">
        <v>881</v>
      </c>
      <c r="AB3549">
        <v>756</v>
      </c>
      <c r="AC3549">
        <v>762</v>
      </c>
      <c r="AD3549">
        <v>389</v>
      </c>
      <c r="AE3549">
        <v>391</v>
      </c>
      <c r="AF3549">
        <v>474</v>
      </c>
      <c r="AG3549">
        <v>436</v>
      </c>
      <c r="AH3549">
        <v>393</v>
      </c>
      <c r="AI3549">
        <v>420</v>
      </c>
      <c r="AJ3549">
        <v>276</v>
      </c>
      <c r="AK3549">
        <v>261</v>
      </c>
      <c r="AL3549">
        <v>292</v>
      </c>
      <c r="AM3549">
        <v>268</v>
      </c>
      <c r="AN3549">
        <v>723</v>
      </c>
      <c r="AO3549">
        <v>794</v>
      </c>
      <c r="AP3549">
        <v>967</v>
      </c>
      <c r="AQ3549">
        <v>909</v>
      </c>
      <c r="AR3549">
        <v>969</v>
      </c>
      <c r="AS3549">
        <v>745</v>
      </c>
      <c r="AT3549">
        <v>801</v>
      </c>
      <c r="AU3549">
        <v>752</v>
      </c>
      <c r="AV3549">
        <v>677</v>
      </c>
      <c r="AW3549">
        <v>673</v>
      </c>
      <c r="AX3549">
        <v>256</v>
      </c>
      <c r="AY3549">
        <v>251</v>
      </c>
      <c r="AZ3549">
        <v>267</v>
      </c>
      <c r="BA3549">
        <v>285</v>
      </c>
      <c r="BB3549">
        <v>298</v>
      </c>
      <c r="BC3549">
        <v>310</v>
      </c>
      <c r="BD3549">
        <v>304</v>
      </c>
      <c r="BE3549">
        <v>575</v>
      </c>
      <c r="BF3549">
        <v>614</v>
      </c>
      <c r="BG3549">
        <v>635</v>
      </c>
      <c r="BH3549">
        <v>643</v>
      </c>
      <c r="BI3549">
        <v>752</v>
      </c>
      <c r="BJ3549">
        <v>749</v>
      </c>
      <c r="BK3549">
        <v>681</v>
      </c>
      <c r="BL3549">
        <v>646</v>
      </c>
    </row>
    <row r="3550" spans="1:64" x14ac:dyDescent="0.25">
      <c r="A3550" t="s">
        <v>2968</v>
      </c>
      <c r="B3550" t="s">
        <v>2918</v>
      </c>
      <c r="C3550" t="s">
        <v>3074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0</v>
      </c>
      <c r="BE3550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</row>
    <row r="3551" spans="1:64" x14ac:dyDescent="0.25">
      <c r="A3551" t="s">
        <v>2968</v>
      </c>
      <c r="B3551" t="s">
        <v>2918</v>
      </c>
      <c r="C3551" t="s">
        <v>3073</v>
      </c>
      <c r="D3551">
        <v>44260</v>
      </c>
      <c r="E3551">
        <v>43963</v>
      </c>
      <c r="F3551">
        <v>36164</v>
      </c>
      <c r="G3551">
        <v>46632</v>
      </c>
      <c r="H3551">
        <v>30602</v>
      </c>
      <c r="I3551">
        <v>49461</v>
      </c>
      <c r="J3551">
        <v>56015</v>
      </c>
      <c r="K3551">
        <v>56650</v>
      </c>
      <c r="L3551">
        <v>58456</v>
      </c>
      <c r="M3551">
        <v>62897</v>
      </c>
      <c r="N3551">
        <v>73223</v>
      </c>
      <c r="O3551">
        <v>74550</v>
      </c>
      <c r="P3551">
        <v>80028</v>
      </c>
      <c r="Q3551">
        <v>71817</v>
      </c>
      <c r="R3551">
        <v>73255</v>
      </c>
      <c r="S3551">
        <v>67967</v>
      </c>
      <c r="T3551">
        <v>61814</v>
      </c>
      <c r="U3551">
        <v>55267</v>
      </c>
      <c r="V3551">
        <v>61961</v>
      </c>
      <c r="W3551">
        <v>52638</v>
      </c>
      <c r="X3551">
        <v>52011</v>
      </c>
      <c r="Y3551">
        <v>47283</v>
      </c>
      <c r="Z3551">
        <v>42553</v>
      </c>
      <c r="AA3551">
        <v>32242</v>
      </c>
      <c r="AB3551">
        <v>36008</v>
      </c>
      <c r="AC3551">
        <v>38106</v>
      </c>
      <c r="AD3551">
        <v>31989</v>
      </c>
      <c r="AE3551">
        <v>32344</v>
      </c>
      <c r="AF3551">
        <v>41846</v>
      </c>
      <c r="AG3551">
        <v>42921</v>
      </c>
      <c r="AH3551">
        <v>40564</v>
      </c>
      <c r="AI3551">
        <v>33243</v>
      </c>
      <c r="AJ3551">
        <v>28823</v>
      </c>
      <c r="AK3551">
        <v>32932</v>
      </c>
      <c r="AL3551">
        <v>31696</v>
      </c>
      <c r="AM3551">
        <v>34739</v>
      </c>
      <c r="AN3551">
        <v>38144</v>
      </c>
      <c r="AO3551">
        <v>39202</v>
      </c>
      <c r="AP3551">
        <v>32699</v>
      </c>
      <c r="AQ3551">
        <v>31604</v>
      </c>
      <c r="AR3551">
        <v>29558</v>
      </c>
      <c r="AS3551">
        <v>25729</v>
      </c>
      <c r="AT3551">
        <v>36443</v>
      </c>
      <c r="AU3551">
        <v>33767</v>
      </c>
      <c r="AV3551">
        <v>28999</v>
      </c>
      <c r="AW3551">
        <v>29177</v>
      </c>
      <c r="AX3551">
        <v>25547</v>
      </c>
      <c r="AY3551">
        <v>25228</v>
      </c>
      <c r="AZ3551">
        <v>24446</v>
      </c>
      <c r="BA3551">
        <v>27009</v>
      </c>
      <c r="BB3551">
        <v>24783</v>
      </c>
      <c r="BC3551">
        <v>23703</v>
      </c>
      <c r="BD3551">
        <v>20291</v>
      </c>
      <c r="BE3551">
        <v>23003</v>
      </c>
      <c r="BF3551">
        <v>24828</v>
      </c>
      <c r="BG3551">
        <v>21871</v>
      </c>
      <c r="BH3551">
        <v>19155</v>
      </c>
      <c r="BI3551">
        <v>20363</v>
      </c>
      <c r="BJ3551">
        <v>30684</v>
      </c>
      <c r="BK3551">
        <v>28049</v>
      </c>
      <c r="BL3551">
        <v>20417</v>
      </c>
    </row>
    <row r="3552" spans="1:64" x14ac:dyDescent="0.25">
      <c r="A3552" t="s">
        <v>2968</v>
      </c>
      <c r="B3552" t="s">
        <v>2918</v>
      </c>
      <c r="C3552" t="s">
        <v>3072</v>
      </c>
      <c r="D3552">
        <v>42616</v>
      </c>
      <c r="E3552">
        <v>22529</v>
      </c>
      <c r="F3552">
        <v>28294</v>
      </c>
      <c r="G3552">
        <v>26494</v>
      </c>
      <c r="H3552">
        <v>37188</v>
      </c>
      <c r="I3552">
        <v>38280</v>
      </c>
      <c r="J3552">
        <v>32074</v>
      </c>
      <c r="K3552">
        <v>36770</v>
      </c>
      <c r="L3552">
        <v>45677</v>
      </c>
      <c r="M3552">
        <v>53413</v>
      </c>
      <c r="N3552">
        <v>52527</v>
      </c>
      <c r="O3552">
        <v>56134</v>
      </c>
      <c r="P3552">
        <v>61238</v>
      </c>
      <c r="Q3552">
        <v>51869</v>
      </c>
      <c r="R3552">
        <v>52502</v>
      </c>
      <c r="S3552">
        <v>50753</v>
      </c>
      <c r="T3552">
        <v>56203</v>
      </c>
      <c r="U3552">
        <v>50848</v>
      </c>
      <c r="V3552">
        <v>63310</v>
      </c>
      <c r="W3552">
        <v>59819</v>
      </c>
      <c r="X3552">
        <v>58529</v>
      </c>
      <c r="Y3552">
        <v>51655</v>
      </c>
      <c r="Z3552">
        <v>55843</v>
      </c>
      <c r="AA3552">
        <v>52864</v>
      </c>
      <c r="AB3552">
        <v>57151</v>
      </c>
      <c r="AC3552">
        <v>56516</v>
      </c>
      <c r="AD3552">
        <v>54939</v>
      </c>
      <c r="AE3552">
        <v>56235</v>
      </c>
      <c r="AF3552">
        <v>60240</v>
      </c>
      <c r="AG3552">
        <v>58044</v>
      </c>
      <c r="AH3552">
        <v>55995</v>
      </c>
      <c r="AI3552">
        <v>59168</v>
      </c>
      <c r="AJ3552">
        <v>53279</v>
      </c>
      <c r="AK3552">
        <v>55303</v>
      </c>
      <c r="AL3552">
        <v>52179</v>
      </c>
      <c r="AM3552">
        <v>53285</v>
      </c>
      <c r="AN3552">
        <v>57049</v>
      </c>
      <c r="AO3552">
        <v>41575</v>
      </c>
      <c r="AP3552">
        <v>41525</v>
      </c>
      <c r="AQ3552">
        <v>38764</v>
      </c>
      <c r="AR3552">
        <v>40603</v>
      </c>
      <c r="AS3552">
        <v>37730</v>
      </c>
      <c r="AT3552">
        <v>39135</v>
      </c>
      <c r="AU3552">
        <v>38252</v>
      </c>
      <c r="AV3552">
        <v>37270</v>
      </c>
      <c r="AW3552">
        <v>30039</v>
      </c>
      <c r="AX3552">
        <v>28038</v>
      </c>
      <c r="AY3552">
        <v>31090</v>
      </c>
      <c r="AZ3552">
        <v>34733</v>
      </c>
      <c r="BA3552">
        <v>33151</v>
      </c>
      <c r="BB3552">
        <v>32412</v>
      </c>
      <c r="BC3552">
        <v>32769</v>
      </c>
      <c r="BD3552">
        <v>26019</v>
      </c>
      <c r="BE3552">
        <v>33792</v>
      </c>
      <c r="BF3552">
        <v>37031</v>
      </c>
      <c r="BG3552">
        <v>38326</v>
      </c>
      <c r="BH3552">
        <v>35931</v>
      </c>
      <c r="BI3552">
        <v>35791</v>
      </c>
      <c r="BJ3552">
        <v>41799</v>
      </c>
      <c r="BK3552">
        <v>43107</v>
      </c>
      <c r="BL3552">
        <v>41239</v>
      </c>
    </row>
    <row r="3553" spans="1:64" x14ac:dyDescent="0.25">
      <c r="A3553" t="s">
        <v>2968</v>
      </c>
      <c r="B3553" t="s">
        <v>2918</v>
      </c>
      <c r="C3553" t="s">
        <v>3071</v>
      </c>
      <c r="D3553">
        <v>85072</v>
      </c>
      <c r="E3553">
        <v>93011</v>
      </c>
      <c r="F3553">
        <v>98552</v>
      </c>
      <c r="G3553">
        <v>105310</v>
      </c>
      <c r="H3553">
        <v>113096</v>
      </c>
      <c r="I3553">
        <v>112390</v>
      </c>
      <c r="J3553">
        <v>124791</v>
      </c>
      <c r="K3553">
        <v>135179</v>
      </c>
      <c r="L3553">
        <v>137062</v>
      </c>
      <c r="M3553">
        <v>158966</v>
      </c>
      <c r="N3553">
        <v>167549</v>
      </c>
      <c r="O3553">
        <v>174491</v>
      </c>
      <c r="P3553">
        <v>179508</v>
      </c>
      <c r="Q3553">
        <v>175400</v>
      </c>
      <c r="R3553">
        <v>164817</v>
      </c>
      <c r="S3553">
        <v>126668</v>
      </c>
      <c r="T3553">
        <v>120733</v>
      </c>
      <c r="U3553">
        <v>126473</v>
      </c>
      <c r="V3553">
        <v>114315</v>
      </c>
      <c r="W3553">
        <v>112388</v>
      </c>
      <c r="X3553">
        <v>96981</v>
      </c>
      <c r="Y3553">
        <v>76111</v>
      </c>
      <c r="Z3553">
        <v>58377</v>
      </c>
      <c r="AA3553">
        <v>45006</v>
      </c>
      <c r="AB3553">
        <v>31428</v>
      </c>
      <c r="AC3553">
        <v>20503</v>
      </c>
      <c r="AD3553">
        <v>14563</v>
      </c>
      <c r="AE3553">
        <v>15881</v>
      </c>
      <c r="AF3553">
        <v>18758</v>
      </c>
      <c r="AG3553">
        <v>19224</v>
      </c>
      <c r="AH3553">
        <v>27135</v>
      </c>
      <c r="AI3553">
        <v>35307</v>
      </c>
      <c r="AJ3553">
        <v>13752</v>
      </c>
      <c r="AK3553">
        <v>21298</v>
      </c>
      <c r="AL3553">
        <v>26997</v>
      </c>
      <c r="AM3553">
        <v>27640</v>
      </c>
      <c r="AN3553">
        <v>22729</v>
      </c>
      <c r="AO3553">
        <v>25457</v>
      </c>
      <c r="AP3553">
        <v>37086</v>
      </c>
      <c r="AQ3553">
        <v>36273</v>
      </c>
      <c r="AR3553">
        <v>33893</v>
      </c>
      <c r="AS3553">
        <v>23506</v>
      </c>
      <c r="AT3553">
        <v>21401</v>
      </c>
      <c r="AU3553">
        <v>14537</v>
      </c>
      <c r="AV3553">
        <v>10523</v>
      </c>
      <c r="AW3553">
        <v>14228</v>
      </c>
      <c r="AX3553">
        <v>22809</v>
      </c>
      <c r="AY3553">
        <v>26068</v>
      </c>
      <c r="AZ3553">
        <v>27074</v>
      </c>
      <c r="BA3553">
        <v>32482</v>
      </c>
      <c r="BB3553">
        <v>28370</v>
      </c>
      <c r="BC3553">
        <v>31039</v>
      </c>
      <c r="BD3553">
        <v>33174</v>
      </c>
      <c r="BE3553">
        <v>23713</v>
      </c>
      <c r="BF3553">
        <v>18817</v>
      </c>
      <c r="BG3553">
        <v>15260</v>
      </c>
      <c r="BH3553">
        <v>21148</v>
      </c>
      <c r="BI3553">
        <v>21276</v>
      </c>
      <c r="BJ3553">
        <v>29211</v>
      </c>
      <c r="BK3553">
        <v>28762</v>
      </c>
      <c r="BL3553">
        <v>24657</v>
      </c>
    </row>
    <row r="3554" spans="1:64" x14ac:dyDescent="0.25">
      <c r="A3554" t="s">
        <v>2968</v>
      </c>
      <c r="B3554" t="s">
        <v>2918</v>
      </c>
      <c r="C3554" t="s">
        <v>3070</v>
      </c>
      <c r="D3554">
        <v>125654</v>
      </c>
      <c r="E3554">
        <v>117226</v>
      </c>
      <c r="F3554">
        <v>122253</v>
      </c>
      <c r="G3554">
        <v>107613</v>
      </c>
      <c r="H3554">
        <v>124887</v>
      </c>
      <c r="I3554">
        <v>154312</v>
      </c>
      <c r="J3554">
        <v>181113</v>
      </c>
      <c r="K3554">
        <v>133793</v>
      </c>
      <c r="L3554">
        <v>161096</v>
      </c>
      <c r="M3554">
        <v>172196</v>
      </c>
      <c r="N3554">
        <v>184121</v>
      </c>
      <c r="O3554">
        <v>202154</v>
      </c>
      <c r="P3554">
        <v>205440</v>
      </c>
      <c r="Q3554">
        <v>203128</v>
      </c>
      <c r="R3554">
        <v>196530</v>
      </c>
      <c r="S3554">
        <v>148799</v>
      </c>
      <c r="T3554">
        <v>167286</v>
      </c>
      <c r="U3554">
        <v>171863</v>
      </c>
      <c r="V3554">
        <v>170855</v>
      </c>
      <c r="W3554">
        <v>245876</v>
      </c>
      <c r="X3554">
        <v>189682</v>
      </c>
      <c r="Y3554">
        <v>173364</v>
      </c>
      <c r="Z3554">
        <v>161393</v>
      </c>
      <c r="AA3554">
        <v>134703</v>
      </c>
      <c r="AB3554">
        <v>157338</v>
      </c>
      <c r="AC3554">
        <v>161288</v>
      </c>
      <c r="AD3554">
        <v>136919</v>
      </c>
      <c r="AE3554">
        <v>165630</v>
      </c>
      <c r="AF3554">
        <v>151818</v>
      </c>
      <c r="AG3554">
        <v>142998</v>
      </c>
      <c r="AH3554">
        <v>157689</v>
      </c>
      <c r="AI3554">
        <v>169844</v>
      </c>
      <c r="AJ3554">
        <v>172298</v>
      </c>
      <c r="AK3554">
        <v>193173</v>
      </c>
      <c r="AL3554">
        <v>230629</v>
      </c>
      <c r="AM3554">
        <v>176007</v>
      </c>
      <c r="AN3554">
        <v>157891</v>
      </c>
      <c r="AO3554">
        <v>162764</v>
      </c>
      <c r="AP3554">
        <v>143957</v>
      </c>
      <c r="AQ3554">
        <v>127565</v>
      </c>
      <c r="AR3554">
        <v>139679</v>
      </c>
      <c r="AS3554">
        <v>116399</v>
      </c>
      <c r="AT3554">
        <v>138983</v>
      </c>
      <c r="AU3554">
        <v>126919</v>
      </c>
      <c r="AV3554">
        <v>117406</v>
      </c>
      <c r="AW3554">
        <v>119398</v>
      </c>
      <c r="AX3554">
        <v>134694</v>
      </c>
      <c r="AY3554">
        <v>145096</v>
      </c>
      <c r="AZ3554">
        <v>133413</v>
      </c>
      <c r="BA3554">
        <v>127319</v>
      </c>
      <c r="BB3554">
        <v>126437</v>
      </c>
      <c r="BC3554">
        <v>130988</v>
      </c>
      <c r="BD3554">
        <v>136989</v>
      </c>
      <c r="BE3554">
        <v>138513</v>
      </c>
      <c r="BF3554">
        <v>137967</v>
      </c>
      <c r="BG3554">
        <v>144566</v>
      </c>
      <c r="BH3554">
        <v>144285</v>
      </c>
      <c r="BI3554">
        <v>145369</v>
      </c>
      <c r="BJ3554">
        <v>150395</v>
      </c>
      <c r="BK3554">
        <v>148964</v>
      </c>
      <c r="BL3554">
        <v>150613</v>
      </c>
    </row>
    <row r="3555" spans="1:64" x14ac:dyDescent="0.25">
      <c r="A3555" t="s">
        <v>2968</v>
      </c>
      <c r="B3555" t="s">
        <v>2918</v>
      </c>
      <c r="C3555" t="s">
        <v>3069</v>
      </c>
      <c r="D3555">
        <v>76062</v>
      </c>
      <c r="E3555">
        <v>87291</v>
      </c>
      <c r="F3555">
        <v>88403</v>
      </c>
      <c r="G3555">
        <v>81711</v>
      </c>
      <c r="H3555">
        <v>85533</v>
      </c>
      <c r="I3555">
        <v>86359</v>
      </c>
      <c r="J3555">
        <v>87099</v>
      </c>
      <c r="K3555">
        <v>84063</v>
      </c>
      <c r="L3555">
        <v>88300</v>
      </c>
      <c r="M3555">
        <v>93188</v>
      </c>
      <c r="N3555">
        <v>97122</v>
      </c>
      <c r="O3555">
        <v>98447</v>
      </c>
      <c r="P3555">
        <v>100640</v>
      </c>
      <c r="Q3555">
        <v>94993</v>
      </c>
      <c r="R3555">
        <v>91689</v>
      </c>
      <c r="S3555">
        <v>96561</v>
      </c>
      <c r="T3555">
        <v>99373</v>
      </c>
      <c r="U3555">
        <v>92827</v>
      </c>
      <c r="V3555">
        <v>97529</v>
      </c>
      <c r="W3555">
        <v>100544</v>
      </c>
      <c r="X3555">
        <v>84786</v>
      </c>
      <c r="Y3555">
        <v>74153</v>
      </c>
      <c r="Z3555">
        <v>82355</v>
      </c>
      <c r="AA3555">
        <v>81043</v>
      </c>
      <c r="AB3555">
        <v>78836</v>
      </c>
      <c r="AC3555">
        <v>78342</v>
      </c>
      <c r="AD3555">
        <v>69580</v>
      </c>
      <c r="AE3555">
        <v>73065</v>
      </c>
      <c r="AF3555">
        <v>75320</v>
      </c>
      <c r="AG3555">
        <v>75372</v>
      </c>
      <c r="AH3555">
        <v>71263</v>
      </c>
      <c r="AI3555">
        <v>75588</v>
      </c>
      <c r="AJ3555">
        <v>70602</v>
      </c>
      <c r="AK3555">
        <v>83805</v>
      </c>
      <c r="AL3555">
        <v>74051</v>
      </c>
      <c r="AM3555">
        <v>76078</v>
      </c>
      <c r="AN3555">
        <v>85107</v>
      </c>
      <c r="AO3555">
        <v>69571</v>
      </c>
      <c r="AP3555">
        <v>69775</v>
      </c>
      <c r="AQ3555">
        <v>67816</v>
      </c>
      <c r="AR3555">
        <v>71137</v>
      </c>
      <c r="AS3555">
        <v>70498</v>
      </c>
      <c r="AT3555">
        <v>71470</v>
      </c>
      <c r="AU3555">
        <v>71247</v>
      </c>
      <c r="AV3555">
        <v>65918</v>
      </c>
      <c r="AW3555">
        <v>65853</v>
      </c>
      <c r="AX3555">
        <v>58185</v>
      </c>
      <c r="AY3555">
        <v>64215</v>
      </c>
      <c r="AZ3555">
        <v>72857</v>
      </c>
      <c r="BA3555">
        <v>72465</v>
      </c>
      <c r="BB3555">
        <v>68410</v>
      </c>
      <c r="BC3555">
        <v>66820</v>
      </c>
      <c r="BD3555">
        <v>51613</v>
      </c>
      <c r="BE3555">
        <v>69254</v>
      </c>
      <c r="BF3555">
        <v>72840</v>
      </c>
      <c r="BG3555">
        <v>60399</v>
      </c>
      <c r="BH3555">
        <v>55886</v>
      </c>
      <c r="BI3555">
        <v>56299</v>
      </c>
      <c r="BJ3555">
        <v>69719</v>
      </c>
      <c r="BK3555">
        <v>71069</v>
      </c>
      <c r="BL3555">
        <v>64474</v>
      </c>
    </row>
    <row r="3556" spans="1:64" x14ac:dyDescent="0.25">
      <c r="A3556" t="s">
        <v>2968</v>
      </c>
      <c r="B3556" t="s">
        <v>2918</v>
      </c>
      <c r="C3556" t="s">
        <v>3068</v>
      </c>
      <c r="D3556">
        <v>373664</v>
      </c>
      <c r="E3556">
        <v>364020</v>
      </c>
      <c r="F3556">
        <v>373666</v>
      </c>
      <c r="G3556">
        <v>367759</v>
      </c>
      <c r="H3556">
        <v>391306</v>
      </c>
      <c r="I3556">
        <v>440802</v>
      </c>
      <c r="J3556">
        <v>481093</v>
      </c>
      <c r="K3556">
        <v>446454</v>
      </c>
      <c r="L3556">
        <v>490591</v>
      </c>
      <c r="M3556">
        <v>540660</v>
      </c>
      <c r="N3556">
        <v>574542</v>
      </c>
      <c r="O3556">
        <v>605775</v>
      </c>
      <c r="P3556">
        <v>626853</v>
      </c>
      <c r="Q3556">
        <v>597207</v>
      </c>
      <c r="R3556">
        <v>578795</v>
      </c>
      <c r="S3556">
        <v>490748</v>
      </c>
      <c r="T3556">
        <v>505408</v>
      </c>
      <c r="U3556">
        <v>497279</v>
      </c>
      <c r="V3556">
        <v>507973</v>
      </c>
      <c r="W3556">
        <v>571266</v>
      </c>
      <c r="X3556">
        <v>481990</v>
      </c>
      <c r="Y3556">
        <v>422564</v>
      </c>
      <c r="Z3556">
        <v>400519</v>
      </c>
      <c r="AA3556">
        <v>345858</v>
      </c>
      <c r="AB3556">
        <v>360762</v>
      </c>
      <c r="AC3556">
        <v>354756</v>
      </c>
      <c r="AD3556">
        <v>307990</v>
      </c>
      <c r="AE3556">
        <v>343155</v>
      </c>
      <c r="AF3556">
        <v>347982</v>
      </c>
      <c r="AG3556">
        <v>338559</v>
      </c>
      <c r="AH3556">
        <v>352645</v>
      </c>
      <c r="AI3556">
        <v>373151</v>
      </c>
      <c r="AJ3556">
        <v>338755</v>
      </c>
      <c r="AK3556">
        <v>386513</v>
      </c>
      <c r="AL3556">
        <v>415552</v>
      </c>
      <c r="AM3556">
        <v>367750</v>
      </c>
      <c r="AN3556">
        <v>360921</v>
      </c>
      <c r="AO3556">
        <v>338569</v>
      </c>
      <c r="AP3556">
        <v>325041</v>
      </c>
      <c r="AQ3556">
        <v>302023</v>
      </c>
      <c r="AR3556">
        <v>314868</v>
      </c>
      <c r="AS3556">
        <v>273862</v>
      </c>
      <c r="AT3556">
        <v>307432</v>
      </c>
      <c r="AU3556">
        <v>284722</v>
      </c>
      <c r="AV3556">
        <v>260117</v>
      </c>
      <c r="AW3556">
        <v>258695</v>
      </c>
      <c r="AX3556">
        <v>269274</v>
      </c>
      <c r="AY3556">
        <v>291695</v>
      </c>
      <c r="AZ3556">
        <v>292523</v>
      </c>
      <c r="BA3556">
        <v>292425</v>
      </c>
      <c r="BB3556">
        <v>280413</v>
      </c>
      <c r="BC3556">
        <v>285318</v>
      </c>
      <c r="BD3556">
        <v>268086</v>
      </c>
      <c r="BE3556">
        <v>288274</v>
      </c>
      <c r="BF3556">
        <v>291483</v>
      </c>
      <c r="BG3556">
        <v>280421</v>
      </c>
      <c r="BH3556">
        <v>276404</v>
      </c>
      <c r="BI3556">
        <v>279097</v>
      </c>
      <c r="BJ3556">
        <v>321809</v>
      </c>
      <c r="BK3556">
        <v>319950</v>
      </c>
      <c r="BL3556">
        <v>301402</v>
      </c>
    </row>
    <row r="3557" spans="1:64" x14ac:dyDescent="0.25">
      <c r="A3557" t="s">
        <v>2968</v>
      </c>
      <c r="B3557" t="s">
        <v>2918</v>
      </c>
      <c r="C3557" t="s">
        <v>3067</v>
      </c>
      <c r="D3557">
        <v>171.2</v>
      </c>
      <c r="E3557">
        <v>164.3</v>
      </c>
      <c r="F3557">
        <v>167.5</v>
      </c>
      <c r="G3557">
        <v>165.9</v>
      </c>
      <c r="H3557">
        <v>177.1</v>
      </c>
      <c r="I3557">
        <v>199.8</v>
      </c>
      <c r="J3557">
        <v>218.7</v>
      </c>
      <c r="K3557">
        <v>203.2</v>
      </c>
      <c r="L3557">
        <v>221.4</v>
      </c>
      <c r="M3557">
        <v>241.8</v>
      </c>
      <c r="N3557">
        <v>255.5</v>
      </c>
      <c r="O3557">
        <v>269.60000000000002</v>
      </c>
      <c r="P3557">
        <v>277.8</v>
      </c>
      <c r="Q3557">
        <v>263.60000000000002</v>
      </c>
      <c r="R3557">
        <v>255</v>
      </c>
      <c r="S3557">
        <v>215.2</v>
      </c>
      <c r="T3557">
        <v>219.6</v>
      </c>
      <c r="U3557">
        <v>214.3</v>
      </c>
      <c r="V3557">
        <v>217.5</v>
      </c>
      <c r="W3557">
        <v>243</v>
      </c>
      <c r="X3557">
        <v>203.5</v>
      </c>
      <c r="Y3557">
        <v>177.2</v>
      </c>
      <c r="Z3557">
        <v>166.8</v>
      </c>
      <c r="AA3557">
        <v>143.19999999999999</v>
      </c>
      <c r="AB3557">
        <v>148.80000000000001</v>
      </c>
      <c r="AC3557">
        <v>146.1</v>
      </c>
      <c r="AD3557">
        <v>126.6</v>
      </c>
      <c r="AE3557">
        <v>140.30000000000001</v>
      </c>
      <c r="AF3557">
        <v>141.30000000000001</v>
      </c>
      <c r="AG3557">
        <v>136.9</v>
      </c>
      <c r="AH3557">
        <v>142.1</v>
      </c>
      <c r="AI3557">
        <v>149.30000000000001</v>
      </c>
      <c r="AJ3557">
        <v>133.80000000000001</v>
      </c>
      <c r="AK3557">
        <v>151.19999999999999</v>
      </c>
      <c r="AL3557">
        <v>161</v>
      </c>
      <c r="AM3557">
        <v>141.4</v>
      </c>
      <c r="AN3557">
        <v>138</v>
      </c>
      <c r="AO3557">
        <v>128.5</v>
      </c>
      <c r="AP3557">
        <v>122.2</v>
      </c>
      <c r="AQ3557">
        <v>112.8</v>
      </c>
      <c r="AR3557">
        <v>116.9</v>
      </c>
      <c r="AS3557">
        <v>101.3</v>
      </c>
      <c r="AT3557">
        <v>113.3</v>
      </c>
      <c r="AU3557">
        <v>104.6</v>
      </c>
      <c r="AV3557">
        <v>95.1</v>
      </c>
      <c r="AW3557">
        <v>94.2</v>
      </c>
      <c r="AX3557">
        <v>97.5</v>
      </c>
      <c r="AY3557">
        <v>104.8</v>
      </c>
      <c r="AZ3557">
        <v>104.2</v>
      </c>
      <c r="BA3557">
        <v>103.2</v>
      </c>
      <c r="BB3557">
        <v>98.1</v>
      </c>
      <c r="BC3557">
        <v>99.4</v>
      </c>
      <c r="BD3557">
        <v>92.9</v>
      </c>
      <c r="BE3557">
        <v>99.6</v>
      </c>
      <c r="BF3557">
        <v>100.4</v>
      </c>
      <c r="BG3557">
        <v>96.3</v>
      </c>
      <c r="BH3557">
        <v>94.9</v>
      </c>
      <c r="BI3557">
        <v>95.9</v>
      </c>
      <c r="BJ3557">
        <v>110.5</v>
      </c>
      <c r="BK3557">
        <v>109.8</v>
      </c>
      <c r="BL3557">
        <v>102.7</v>
      </c>
    </row>
    <row r="3558" spans="1:64" x14ac:dyDescent="0.25">
      <c r="A3558" t="s">
        <v>2968</v>
      </c>
      <c r="B3558" t="s">
        <v>2918</v>
      </c>
      <c r="C3558" t="s">
        <v>3066</v>
      </c>
      <c r="D3558">
        <v>288592</v>
      </c>
      <c r="E3558">
        <v>271008</v>
      </c>
      <c r="F3558">
        <v>275114</v>
      </c>
      <c r="G3558">
        <v>262449</v>
      </c>
      <c r="H3558">
        <v>278210</v>
      </c>
      <c r="I3558">
        <v>328412</v>
      </c>
      <c r="J3558">
        <v>356302</v>
      </c>
      <c r="K3558">
        <v>311275</v>
      </c>
      <c r="L3558">
        <v>353529</v>
      </c>
      <c r="M3558">
        <v>381694</v>
      </c>
      <c r="N3558">
        <v>406993</v>
      </c>
      <c r="O3558">
        <v>431284</v>
      </c>
      <c r="P3558">
        <v>447345</v>
      </c>
      <c r="Q3558">
        <v>421806</v>
      </c>
      <c r="R3558">
        <v>413976</v>
      </c>
      <c r="S3558">
        <v>364081</v>
      </c>
      <c r="T3558">
        <v>384677</v>
      </c>
      <c r="U3558">
        <v>370805</v>
      </c>
      <c r="V3558">
        <v>393656</v>
      </c>
      <c r="W3558">
        <v>458878</v>
      </c>
      <c r="X3558">
        <v>385008</v>
      </c>
      <c r="Y3558">
        <v>346455</v>
      </c>
      <c r="Z3558">
        <v>342144</v>
      </c>
      <c r="AA3558">
        <v>300853</v>
      </c>
      <c r="AB3558">
        <v>329332</v>
      </c>
      <c r="AC3558">
        <v>334253</v>
      </c>
      <c r="AD3558">
        <v>293427</v>
      </c>
      <c r="AE3558">
        <v>327274</v>
      </c>
      <c r="AF3558">
        <v>329223</v>
      </c>
      <c r="AG3558">
        <v>319335</v>
      </c>
      <c r="AH3558">
        <v>325511</v>
      </c>
      <c r="AI3558">
        <v>337843</v>
      </c>
      <c r="AJ3558">
        <v>325002</v>
      </c>
      <c r="AK3558">
        <v>365214</v>
      </c>
      <c r="AL3558">
        <v>388554</v>
      </c>
      <c r="AM3558">
        <v>340109</v>
      </c>
      <c r="AN3558">
        <v>338191</v>
      </c>
      <c r="AO3558">
        <v>313112</v>
      </c>
      <c r="AP3558">
        <v>287955</v>
      </c>
      <c r="AQ3558">
        <v>265749</v>
      </c>
      <c r="AR3558">
        <v>280977</v>
      </c>
      <c r="AS3558">
        <v>250356</v>
      </c>
      <c r="AT3558">
        <v>286031</v>
      </c>
      <c r="AU3558">
        <v>270186</v>
      </c>
      <c r="AV3558">
        <v>249593</v>
      </c>
      <c r="AW3558">
        <v>244466</v>
      </c>
      <c r="AX3558">
        <v>246464</v>
      </c>
      <c r="AY3558">
        <v>265629</v>
      </c>
      <c r="AZ3558">
        <v>265449</v>
      </c>
      <c r="BA3558">
        <v>259944</v>
      </c>
      <c r="BB3558">
        <v>252042</v>
      </c>
      <c r="BC3558">
        <v>254280</v>
      </c>
      <c r="BD3558">
        <v>234913</v>
      </c>
      <c r="BE3558">
        <v>264561</v>
      </c>
      <c r="BF3558">
        <v>272666</v>
      </c>
      <c r="BG3558">
        <v>265162</v>
      </c>
      <c r="BH3558">
        <v>255257</v>
      </c>
      <c r="BI3558">
        <v>257821</v>
      </c>
      <c r="BJ3558">
        <v>292597</v>
      </c>
      <c r="BK3558">
        <v>291189</v>
      </c>
      <c r="BL3558">
        <v>276744</v>
      </c>
    </row>
    <row r="3559" spans="1:64" x14ac:dyDescent="0.25">
      <c r="A3559" t="s">
        <v>2968</v>
      </c>
      <c r="B3559" t="s">
        <v>2918</v>
      </c>
      <c r="C3559" t="s">
        <v>3065</v>
      </c>
      <c r="D3559">
        <v>373664</v>
      </c>
      <c r="E3559">
        <v>364020</v>
      </c>
      <c r="F3559">
        <v>373666</v>
      </c>
      <c r="G3559">
        <v>367759</v>
      </c>
      <c r="H3559">
        <v>391306</v>
      </c>
      <c r="I3559">
        <v>440802</v>
      </c>
      <c r="J3559">
        <v>481093</v>
      </c>
      <c r="K3559">
        <v>446454</v>
      </c>
      <c r="L3559">
        <v>490591</v>
      </c>
      <c r="M3559">
        <v>540660</v>
      </c>
      <c r="N3559">
        <v>574542</v>
      </c>
      <c r="O3559">
        <v>605775</v>
      </c>
      <c r="P3559">
        <v>626853</v>
      </c>
      <c r="Q3559">
        <v>597207</v>
      </c>
      <c r="R3559">
        <v>578795</v>
      </c>
      <c r="S3559">
        <v>490748</v>
      </c>
      <c r="T3559">
        <v>505408</v>
      </c>
      <c r="U3559">
        <v>497279</v>
      </c>
      <c r="V3559">
        <v>507973</v>
      </c>
      <c r="W3559">
        <v>571266</v>
      </c>
      <c r="X3559">
        <v>481990</v>
      </c>
      <c r="Y3559">
        <v>422564</v>
      </c>
      <c r="Z3559">
        <v>400519</v>
      </c>
      <c r="AA3559">
        <v>345858</v>
      </c>
      <c r="AB3559">
        <v>360762</v>
      </c>
      <c r="AC3559">
        <v>354756</v>
      </c>
      <c r="AD3559">
        <v>307990</v>
      </c>
      <c r="AE3559">
        <v>343155</v>
      </c>
      <c r="AF3559">
        <v>347982</v>
      </c>
      <c r="AG3559">
        <v>338559</v>
      </c>
      <c r="AH3559">
        <v>352645</v>
      </c>
      <c r="AI3559">
        <v>373151</v>
      </c>
      <c r="AJ3559">
        <v>338755</v>
      </c>
      <c r="AK3559">
        <v>386513</v>
      </c>
      <c r="AL3559">
        <v>415552</v>
      </c>
      <c r="AM3559">
        <v>367750</v>
      </c>
      <c r="AN3559">
        <v>360921</v>
      </c>
      <c r="AO3559">
        <v>338569</v>
      </c>
      <c r="AP3559">
        <v>325041</v>
      </c>
      <c r="AQ3559">
        <v>302023</v>
      </c>
      <c r="AR3559">
        <v>314868</v>
      </c>
      <c r="AS3559">
        <v>273862</v>
      </c>
      <c r="AT3559">
        <v>307432</v>
      </c>
      <c r="AU3559">
        <v>284722</v>
      </c>
      <c r="AV3559">
        <v>260117</v>
      </c>
      <c r="AW3559">
        <v>258695</v>
      </c>
      <c r="AX3559">
        <v>269274</v>
      </c>
      <c r="AY3559">
        <v>291695</v>
      </c>
      <c r="AZ3559">
        <v>292523</v>
      </c>
      <c r="BA3559">
        <v>292425</v>
      </c>
      <c r="BB3559">
        <v>280413</v>
      </c>
      <c r="BC3559">
        <v>285318</v>
      </c>
      <c r="BD3559">
        <v>268086</v>
      </c>
      <c r="BE3559">
        <v>288274</v>
      </c>
      <c r="BF3559">
        <v>291483</v>
      </c>
      <c r="BG3559">
        <v>280421</v>
      </c>
      <c r="BH3559">
        <v>276404</v>
      </c>
      <c r="BI3559">
        <v>279097</v>
      </c>
      <c r="BJ3559">
        <v>321809</v>
      </c>
      <c r="BK3559">
        <v>319950</v>
      </c>
      <c r="BL3559">
        <v>301402</v>
      </c>
    </row>
    <row r="3560" spans="1:64" x14ac:dyDescent="0.25">
      <c r="A3560" t="s">
        <v>2968</v>
      </c>
      <c r="B3560" t="s">
        <v>2918</v>
      </c>
      <c r="C3560" t="s">
        <v>3064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40960</v>
      </c>
      <c r="AD3560">
        <v>73616</v>
      </c>
      <c r="AE3560">
        <v>67572</v>
      </c>
      <c r="AF3560">
        <v>70503</v>
      </c>
      <c r="AG3560">
        <v>102753</v>
      </c>
      <c r="AH3560">
        <v>83328</v>
      </c>
      <c r="AI3560">
        <v>61422</v>
      </c>
      <c r="AJ3560">
        <v>88906</v>
      </c>
      <c r="AK3560">
        <v>82977</v>
      </c>
      <c r="AL3560">
        <v>89145</v>
      </c>
      <c r="AM3560">
        <v>105723</v>
      </c>
      <c r="AN3560">
        <v>86176</v>
      </c>
      <c r="AO3560">
        <v>88469</v>
      </c>
      <c r="AP3560">
        <v>109219</v>
      </c>
      <c r="AQ3560">
        <v>95687</v>
      </c>
      <c r="AR3560">
        <v>94495</v>
      </c>
      <c r="AS3560">
        <v>108050</v>
      </c>
      <c r="AT3560">
        <v>94413</v>
      </c>
      <c r="AU3560">
        <v>92648</v>
      </c>
      <c r="AV3560">
        <v>105664</v>
      </c>
      <c r="AW3560">
        <v>92055</v>
      </c>
      <c r="AX3560">
        <v>97570</v>
      </c>
      <c r="AY3560">
        <v>108762</v>
      </c>
      <c r="AZ3560">
        <v>88812</v>
      </c>
      <c r="BA3560">
        <v>91710</v>
      </c>
      <c r="BB3560">
        <v>99876</v>
      </c>
      <c r="BC3560">
        <v>76585</v>
      </c>
      <c r="BD3560">
        <v>86818</v>
      </c>
      <c r="BE3560">
        <v>74902</v>
      </c>
      <c r="BF3560">
        <v>89512</v>
      </c>
      <c r="BG3560">
        <v>90254</v>
      </c>
      <c r="BH3560">
        <v>86245</v>
      </c>
      <c r="BI3560">
        <v>111367</v>
      </c>
      <c r="BJ3560">
        <v>95854</v>
      </c>
      <c r="BK3560">
        <v>96565</v>
      </c>
      <c r="BL3560">
        <v>110502</v>
      </c>
    </row>
    <row r="3561" spans="1:64" x14ac:dyDescent="0.25">
      <c r="A3561" t="s">
        <v>2968</v>
      </c>
      <c r="B3561" t="s">
        <v>2918</v>
      </c>
      <c r="C3561" t="s">
        <v>3063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40960</v>
      </c>
      <c r="AD3561">
        <v>73616</v>
      </c>
      <c r="AE3561">
        <v>67572</v>
      </c>
      <c r="AF3561">
        <v>70503</v>
      </c>
      <c r="AG3561">
        <v>102753</v>
      </c>
      <c r="AH3561">
        <v>83328</v>
      </c>
      <c r="AI3561">
        <v>61422</v>
      </c>
      <c r="AJ3561">
        <v>88906</v>
      </c>
      <c r="AK3561">
        <v>82977</v>
      </c>
      <c r="AL3561">
        <v>89145</v>
      </c>
      <c r="AM3561">
        <v>105723</v>
      </c>
      <c r="AN3561">
        <v>86176</v>
      </c>
      <c r="AO3561">
        <v>88469</v>
      </c>
      <c r="AP3561">
        <v>109219</v>
      </c>
      <c r="AQ3561">
        <v>95687</v>
      </c>
      <c r="AR3561">
        <v>94495</v>
      </c>
      <c r="AS3561">
        <v>108050</v>
      </c>
      <c r="AT3561">
        <v>94413</v>
      </c>
      <c r="AU3561">
        <v>92648</v>
      </c>
      <c r="AV3561">
        <v>105664</v>
      </c>
      <c r="AW3561">
        <v>92055</v>
      </c>
      <c r="AX3561">
        <v>97570</v>
      </c>
      <c r="AY3561">
        <v>108762</v>
      </c>
      <c r="AZ3561">
        <v>88812</v>
      </c>
      <c r="BA3561">
        <v>91710</v>
      </c>
      <c r="BB3561">
        <v>99876</v>
      </c>
      <c r="BC3561">
        <v>76585</v>
      </c>
      <c r="BD3561">
        <v>86818</v>
      </c>
      <c r="BE3561">
        <v>74902</v>
      </c>
      <c r="BF3561">
        <v>89512</v>
      </c>
      <c r="BG3561">
        <v>90254</v>
      </c>
      <c r="BH3561">
        <v>86245</v>
      </c>
      <c r="BI3561">
        <v>111367</v>
      </c>
      <c r="BJ3561">
        <v>95854</v>
      </c>
      <c r="BK3561">
        <v>96565</v>
      </c>
      <c r="BL3561">
        <v>110502</v>
      </c>
    </row>
    <row r="3562" spans="1:64" x14ac:dyDescent="0.25">
      <c r="A3562" t="s">
        <v>2968</v>
      </c>
      <c r="B3562" t="s">
        <v>2918</v>
      </c>
      <c r="C3562" t="s">
        <v>3062</v>
      </c>
      <c r="BB3562">
        <v>0</v>
      </c>
      <c r="BC3562">
        <v>0</v>
      </c>
      <c r="BD3562">
        <v>0</v>
      </c>
      <c r="BE3562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  <c r="BK3562">
        <v>0</v>
      </c>
      <c r="BL3562">
        <v>0</v>
      </c>
    </row>
    <row r="3563" spans="1:64" x14ac:dyDescent="0.25">
      <c r="A3563" t="s">
        <v>2968</v>
      </c>
      <c r="B3563" t="s">
        <v>2918</v>
      </c>
      <c r="C3563" t="s">
        <v>3061</v>
      </c>
      <c r="D3563">
        <v>28032</v>
      </c>
      <c r="E3563">
        <v>27301</v>
      </c>
      <c r="F3563">
        <v>28359</v>
      </c>
      <c r="G3563">
        <v>29232</v>
      </c>
      <c r="H3563">
        <v>28430</v>
      </c>
      <c r="I3563">
        <v>30000</v>
      </c>
      <c r="J3563">
        <v>32466</v>
      </c>
      <c r="K3563">
        <v>32454</v>
      </c>
      <c r="L3563">
        <v>34301</v>
      </c>
      <c r="M3563">
        <v>36654</v>
      </c>
      <c r="N3563">
        <v>33560</v>
      </c>
      <c r="O3563">
        <v>31198</v>
      </c>
      <c r="P3563">
        <v>32566</v>
      </c>
      <c r="Q3563">
        <v>33914</v>
      </c>
      <c r="R3563">
        <v>36353</v>
      </c>
      <c r="S3563">
        <v>36582</v>
      </c>
      <c r="T3563">
        <v>34853</v>
      </c>
      <c r="U3563">
        <v>36409</v>
      </c>
      <c r="V3563">
        <v>36798</v>
      </c>
      <c r="W3563">
        <v>35505</v>
      </c>
      <c r="X3563">
        <v>34431</v>
      </c>
      <c r="Y3563">
        <v>23674</v>
      </c>
      <c r="Z3563">
        <v>18374</v>
      </c>
      <c r="AA3563">
        <v>22681</v>
      </c>
      <c r="AB3563">
        <v>24002</v>
      </c>
      <c r="AC3563">
        <v>19618</v>
      </c>
      <c r="AD3563">
        <v>22445</v>
      </c>
      <c r="AE3563">
        <v>24947</v>
      </c>
      <c r="AF3563">
        <v>31072</v>
      </c>
      <c r="AG3563">
        <v>31636</v>
      </c>
      <c r="AH3563">
        <v>31625</v>
      </c>
      <c r="AI3563">
        <v>21713</v>
      </c>
      <c r="AJ3563">
        <v>24313</v>
      </c>
      <c r="AK3563">
        <v>20076</v>
      </c>
      <c r="AL3563">
        <v>23622</v>
      </c>
      <c r="AM3563">
        <v>22309</v>
      </c>
      <c r="AN3563">
        <v>26212</v>
      </c>
      <c r="AO3563">
        <v>26052</v>
      </c>
      <c r="AP3563">
        <v>21631</v>
      </c>
      <c r="AQ3563">
        <v>22399</v>
      </c>
      <c r="AR3563">
        <v>20408</v>
      </c>
      <c r="AS3563">
        <v>27272</v>
      </c>
      <c r="AT3563">
        <v>25551</v>
      </c>
      <c r="AU3563">
        <v>27821</v>
      </c>
      <c r="AV3563">
        <v>26995</v>
      </c>
      <c r="AW3563">
        <v>28738</v>
      </c>
      <c r="AX3563">
        <v>29668</v>
      </c>
      <c r="AY3563">
        <v>29243</v>
      </c>
      <c r="AZ3563">
        <v>28074</v>
      </c>
      <c r="BA3563">
        <v>27741</v>
      </c>
      <c r="BB3563">
        <v>30649</v>
      </c>
      <c r="BC3563">
        <v>31235</v>
      </c>
      <c r="BD3563">
        <v>31969</v>
      </c>
      <c r="BE3563">
        <v>30991</v>
      </c>
      <c r="BF3563">
        <v>28622</v>
      </c>
      <c r="BG3563">
        <v>28904</v>
      </c>
      <c r="BH3563">
        <v>32836</v>
      </c>
      <c r="BI3563">
        <v>36219</v>
      </c>
      <c r="BJ3563">
        <v>35892</v>
      </c>
      <c r="BK3563">
        <v>37210</v>
      </c>
      <c r="BL3563">
        <v>36995</v>
      </c>
    </row>
    <row r="3564" spans="1:64" x14ac:dyDescent="0.25">
      <c r="A3564" t="s">
        <v>2968</v>
      </c>
      <c r="B3564" t="s">
        <v>2918</v>
      </c>
      <c r="C3564" t="s">
        <v>3060</v>
      </c>
      <c r="D3564">
        <v>28032</v>
      </c>
      <c r="E3564">
        <v>27301</v>
      </c>
      <c r="F3564">
        <v>28359</v>
      </c>
      <c r="G3564">
        <v>29232</v>
      </c>
      <c r="H3564">
        <v>28430</v>
      </c>
      <c r="I3564">
        <v>30000</v>
      </c>
      <c r="J3564">
        <v>32466</v>
      </c>
      <c r="K3564">
        <v>32454</v>
      </c>
      <c r="L3564">
        <v>34301</v>
      </c>
      <c r="M3564">
        <v>36654</v>
      </c>
      <c r="N3564">
        <v>33560</v>
      </c>
      <c r="O3564">
        <v>31198</v>
      </c>
      <c r="P3564">
        <v>32566</v>
      </c>
      <c r="Q3564">
        <v>33914</v>
      </c>
      <c r="R3564">
        <v>36353</v>
      </c>
      <c r="S3564">
        <v>36582</v>
      </c>
      <c r="T3564">
        <v>34853</v>
      </c>
      <c r="U3564">
        <v>36409</v>
      </c>
      <c r="V3564">
        <v>36798</v>
      </c>
      <c r="W3564">
        <v>35505</v>
      </c>
      <c r="X3564">
        <v>34431</v>
      </c>
      <c r="Y3564">
        <v>23674</v>
      </c>
      <c r="Z3564">
        <v>18374</v>
      </c>
      <c r="AA3564">
        <v>22681</v>
      </c>
      <c r="AB3564">
        <v>24002</v>
      </c>
      <c r="AC3564">
        <v>19618</v>
      </c>
      <c r="AD3564">
        <v>22445</v>
      </c>
      <c r="AE3564">
        <v>24947</v>
      </c>
      <c r="AF3564">
        <v>31072</v>
      </c>
      <c r="AG3564">
        <v>31636</v>
      </c>
      <c r="AH3564">
        <v>31625</v>
      </c>
      <c r="AI3564">
        <v>21713</v>
      </c>
      <c r="AJ3564">
        <v>24313</v>
      </c>
      <c r="AK3564">
        <v>20076</v>
      </c>
      <c r="AL3564">
        <v>23622</v>
      </c>
      <c r="AM3564">
        <v>22309</v>
      </c>
      <c r="AN3564">
        <v>26212</v>
      </c>
      <c r="AO3564">
        <v>26052</v>
      </c>
      <c r="AP3564">
        <v>21631</v>
      </c>
      <c r="AQ3564">
        <v>22399</v>
      </c>
      <c r="AR3564">
        <v>20408</v>
      </c>
      <c r="AS3564">
        <v>27272</v>
      </c>
      <c r="AT3564">
        <v>25551</v>
      </c>
      <c r="AU3564">
        <v>27821</v>
      </c>
      <c r="AV3564">
        <v>26995</v>
      </c>
      <c r="AW3564">
        <v>28738</v>
      </c>
      <c r="AX3564">
        <v>29668</v>
      </c>
      <c r="AY3564">
        <v>29243</v>
      </c>
      <c r="AZ3564">
        <v>28074</v>
      </c>
      <c r="BA3564">
        <v>27741</v>
      </c>
      <c r="BB3564">
        <v>30649</v>
      </c>
      <c r="BC3564">
        <v>31235</v>
      </c>
      <c r="BD3564">
        <v>31969</v>
      </c>
      <c r="BE3564">
        <v>30991</v>
      </c>
      <c r="BF3564">
        <v>28622</v>
      </c>
      <c r="BG3564">
        <v>28904</v>
      </c>
      <c r="BH3564">
        <v>32836</v>
      </c>
      <c r="BI3564">
        <v>36219</v>
      </c>
      <c r="BJ3564">
        <v>35892</v>
      </c>
      <c r="BK3564">
        <v>37210</v>
      </c>
      <c r="BL3564">
        <v>36995</v>
      </c>
    </row>
    <row r="3565" spans="1:64" x14ac:dyDescent="0.25">
      <c r="A3565" t="s">
        <v>2968</v>
      </c>
      <c r="B3565" t="s">
        <v>2918</v>
      </c>
      <c r="C3565" t="s">
        <v>3059</v>
      </c>
      <c r="D3565">
        <v>28032</v>
      </c>
      <c r="E3565">
        <v>27301</v>
      </c>
      <c r="F3565">
        <v>28359</v>
      </c>
      <c r="G3565">
        <v>29232</v>
      </c>
      <c r="H3565">
        <v>28430</v>
      </c>
      <c r="I3565">
        <v>30000</v>
      </c>
      <c r="J3565">
        <v>32466</v>
      </c>
      <c r="K3565">
        <v>32454</v>
      </c>
      <c r="L3565">
        <v>34301</v>
      </c>
      <c r="M3565">
        <v>36654</v>
      </c>
      <c r="N3565">
        <v>33560</v>
      </c>
      <c r="O3565">
        <v>31198</v>
      </c>
      <c r="P3565">
        <v>32566</v>
      </c>
      <c r="Q3565">
        <v>33914</v>
      </c>
      <c r="R3565">
        <v>36353</v>
      </c>
      <c r="S3565">
        <v>36582</v>
      </c>
      <c r="T3565">
        <v>34853</v>
      </c>
      <c r="U3565">
        <v>36409</v>
      </c>
      <c r="V3565">
        <v>36798</v>
      </c>
      <c r="W3565">
        <v>35505</v>
      </c>
      <c r="X3565">
        <v>34431</v>
      </c>
      <c r="Y3565">
        <v>23674</v>
      </c>
      <c r="Z3565">
        <v>18374</v>
      </c>
      <c r="AA3565">
        <v>22681</v>
      </c>
      <c r="AB3565">
        <v>24002</v>
      </c>
      <c r="AC3565">
        <v>19618</v>
      </c>
      <c r="AD3565">
        <v>22445</v>
      </c>
      <c r="AE3565">
        <v>24947</v>
      </c>
      <c r="AF3565">
        <v>31072</v>
      </c>
      <c r="AG3565">
        <v>31636</v>
      </c>
      <c r="AH3565">
        <v>31625</v>
      </c>
      <c r="AI3565">
        <v>21713</v>
      </c>
      <c r="AJ3565">
        <v>24313</v>
      </c>
      <c r="AK3565">
        <v>20076</v>
      </c>
      <c r="AL3565">
        <v>23622</v>
      </c>
      <c r="AM3565">
        <v>22309</v>
      </c>
      <c r="AN3565">
        <v>26212</v>
      </c>
      <c r="AO3565">
        <v>26052</v>
      </c>
      <c r="AP3565">
        <v>21631</v>
      </c>
      <c r="AQ3565">
        <v>22399</v>
      </c>
      <c r="AR3565">
        <v>20408</v>
      </c>
      <c r="AS3565">
        <v>27272</v>
      </c>
      <c r="AT3565">
        <v>25551</v>
      </c>
      <c r="AU3565">
        <v>27821</v>
      </c>
      <c r="AV3565">
        <v>26995</v>
      </c>
      <c r="AW3565">
        <v>28738</v>
      </c>
      <c r="AX3565">
        <v>29668</v>
      </c>
      <c r="AY3565">
        <v>29243</v>
      </c>
      <c r="AZ3565">
        <v>28074</v>
      </c>
      <c r="BA3565">
        <v>27741</v>
      </c>
      <c r="BB3565">
        <v>30649</v>
      </c>
      <c r="BC3565">
        <v>31235</v>
      </c>
      <c r="BD3565">
        <v>31969</v>
      </c>
      <c r="BE3565">
        <v>30991</v>
      </c>
      <c r="BF3565">
        <v>28622</v>
      </c>
      <c r="BG3565">
        <v>28904</v>
      </c>
      <c r="BH3565">
        <v>32836</v>
      </c>
      <c r="BI3565">
        <v>36219</v>
      </c>
      <c r="BJ3565">
        <v>35892</v>
      </c>
      <c r="BK3565">
        <v>37210</v>
      </c>
      <c r="BL3565">
        <v>36995</v>
      </c>
    </row>
    <row r="3566" spans="1:64" x14ac:dyDescent="0.25">
      <c r="A3566" t="s">
        <v>2968</v>
      </c>
      <c r="B3566" t="s">
        <v>2918</v>
      </c>
      <c r="C3566" t="s">
        <v>3058</v>
      </c>
      <c r="D3566">
        <v>52507</v>
      </c>
      <c r="E3566">
        <v>54030</v>
      </c>
      <c r="F3566">
        <v>57137</v>
      </c>
      <c r="G3566">
        <v>56278</v>
      </c>
      <c r="H3566">
        <v>57522</v>
      </c>
      <c r="I3566">
        <v>60100</v>
      </c>
      <c r="J3566">
        <v>61340</v>
      </c>
      <c r="K3566">
        <v>58731</v>
      </c>
      <c r="L3566">
        <v>58785</v>
      </c>
      <c r="M3566">
        <v>60792</v>
      </c>
      <c r="N3566">
        <v>56131</v>
      </c>
      <c r="O3566">
        <v>56406</v>
      </c>
      <c r="P3566">
        <v>58671</v>
      </c>
      <c r="Q3566">
        <v>67645</v>
      </c>
      <c r="R3566">
        <v>66630</v>
      </c>
      <c r="S3566">
        <v>65518</v>
      </c>
      <c r="T3566">
        <v>65570</v>
      </c>
      <c r="U3566">
        <v>70597</v>
      </c>
      <c r="V3566">
        <v>74239</v>
      </c>
      <c r="W3566">
        <v>73783</v>
      </c>
      <c r="X3566">
        <v>72744</v>
      </c>
      <c r="Y3566">
        <v>51704</v>
      </c>
      <c r="Z3566">
        <v>43535</v>
      </c>
      <c r="AA3566">
        <v>45464</v>
      </c>
      <c r="AB3566">
        <v>49483</v>
      </c>
      <c r="AC3566">
        <v>42697</v>
      </c>
      <c r="AD3566">
        <v>53070</v>
      </c>
      <c r="AE3566">
        <v>55263</v>
      </c>
      <c r="AF3566">
        <v>73040</v>
      </c>
      <c r="AG3566">
        <v>65317</v>
      </c>
      <c r="AH3566">
        <v>70503</v>
      </c>
      <c r="AI3566">
        <v>58862</v>
      </c>
      <c r="AJ3566">
        <v>61932</v>
      </c>
      <c r="AK3566">
        <v>55401</v>
      </c>
      <c r="AL3566">
        <v>66036</v>
      </c>
      <c r="AM3566">
        <v>59141</v>
      </c>
      <c r="AN3566">
        <v>59509</v>
      </c>
      <c r="AO3566">
        <v>49638</v>
      </c>
      <c r="AP3566">
        <v>49410</v>
      </c>
      <c r="AQ3566">
        <v>48592</v>
      </c>
      <c r="AR3566">
        <v>47201</v>
      </c>
      <c r="AS3566">
        <v>64750</v>
      </c>
      <c r="AT3566">
        <v>60429</v>
      </c>
      <c r="AU3566">
        <v>57843</v>
      </c>
      <c r="AV3566">
        <v>60155</v>
      </c>
      <c r="AW3566">
        <v>54816</v>
      </c>
      <c r="AX3566">
        <v>55028</v>
      </c>
      <c r="AY3566">
        <v>52026</v>
      </c>
      <c r="AZ3566">
        <v>46517</v>
      </c>
      <c r="BA3566">
        <v>47092</v>
      </c>
      <c r="BB3566">
        <v>56598</v>
      </c>
      <c r="BC3566">
        <v>49778</v>
      </c>
      <c r="BD3566">
        <v>51801</v>
      </c>
      <c r="BE3566">
        <v>48659</v>
      </c>
      <c r="BF3566">
        <v>45875</v>
      </c>
      <c r="BG3566">
        <v>47253</v>
      </c>
      <c r="BH3566">
        <v>50000</v>
      </c>
      <c r="BI3566">
        <v>49684</v>
      </c>
      <c r="BJ3566">
        <v>49901</v>
      </c>
      <c r="BK3566">
        <v>51174</v>
      </c>
      <c r="BL3566">
        <v>50338</v>
      </c>
    </row>
    <row r="3567" spans="1:64" x14ac:dyDescent="0.25">
      <c r="A3567" t="s">
        <v>2968</v>
      </c>
      <c r="B3567" t="s">
        <v>2918</v>
      </c>
      <c r="C3567" t="s">
        <v>3057</v>
      </c>
      <c r="D3567">
        <v>58654</v>
      </c>
      <c r="E3567">
        <v>60375</v>
      </c>
      <c r="F3567">
        <v>63261</v>
      </c>
      <c r="G3567">
        <v>62597</v>
      </c>
      <c r="H3567">
        <v>64063</v>
      </c>
      <c r="I3567">
        <v>74786</v>
      </c>
      <c r="J3567">
        <v>70660</v>
      </c>
      <c r="K3567">
        <v>64459</v>
      </c>
      <c r="L3567">
        <v>65166</v>
      </c>
      <c r="M3567">
        <v>66259</v>
      </c>
      <c r="N3567">
        <v>61335</v>
      </c>
      <c r="O3567">
        <v>61460</v>
      </c>
      <c r="P3567">
        <v>63847</v>
      </c>
      <c r="Q3567">
        <v>72987</v>
      </c>
      <c r="R3567">
        <v>71839</v>
      </c>
      <c r="S3567">
        <v>70020</v>
      </c>
      <c r="T3567">
        <v>71411</v>
      </c>
      <c r="U3567">
        <v>77117</v>
      </c>
      <c r="V3567">
        <v>80122</v>
      </c>
      <c r="W3567">
        <v>81522</v>
      </c>
      <c r="X3567">
        <v>77604</v>
      </c>
      <c r="Y3567">
        <v>56380</v>
      </c>
      <c r="Z3567">
        <v>47835</v>
      </c>
      <c r="AA3567">
        <v>49928</v>
      </c>
      <c r="AB3567">
        <v>54063</v>
      </c>
      <c r="AC3567">
        <v>46928</v>
      </c>
      <c r="AD3567">
        <v>57298</v>
      </c>
      <c r="AE3567">
        <v>59745</v>
      </c>
      <c r="AF3567">
        <v>77502</v>
      </c>
      <c r="AG3567">
        <v>69940</v>
      </c>
      <c r="AH3567">
        <v>75037</v>
      </c>
      <c r="AI3567">
        <v>62917</v>
      </c>
      <c r="AJ3567">
        <v>66166</v>
      </c>
      <c r="AK3567">
        <v>59792</v>
      </c>
      <c r="AL3567">
        <v>70456</v>
      </c>
      <c r="AM3567">
        <v>63557</v>
      </c>
      <c r="AN3567">
        <v>64007</v>
      </c>
      <c r="AO3567">
        <v>54775</v>
      </c>
      <c r="AP3567">
        <v>54401</v>
      </c>
      <c r="AQ3567">
        <v>55663</v>
      </c>
      <c r="AR3567">
        <v>52243</v>
      </c>
      <c r="AS3567">
        <v>69358</v>
      </c>
      <c r="AT3567">
        <v>64614</v>
      </c>
      <c r="AU3567">
        <v>61646</v>
      </c>
      <c r="AV3567">
        <v>64081</v>
      </c>
      <c r="AW3567">
        <v>59247</v>
      </c>
      <c r="AX3567">
        <v>59341</v>
      </c>
      <c r="AY3567">
        <v>58284</v>
      </c>
      <c r="AZ3567">
        <v>51951</v>
      </c>
      <c r="BA3567">
        <v>52027</v>
      </c>
      <c r="BB3567">
        <v>60339</v>
      </c>
      <c r="BC3567">
        <v>52532</v>
      </c>
      <c r="BD3567">
        <v>53660</v>
      </c>
      <c r="BE3567">
        <v>50654</v>
      </c>
      <c r="BF3567">
        <v>47975</v>
      </c>
      <c r="BG3567">
        <v>49429</v>
      </c>
      <c r="BH3567">
        <v>52015</v>
      </c>
      <c r="BI3567">
        <v>51449</v>
      </c>
      <c r="BJ3567">
        <v>51659</v>
      </c>
      <c r="BK3567">
        <v>52937</v>
      </c>
      <c r="BL3567">
        <v>51917</v>
      </c>
    </row>
    <row r="3568" spans="1:64" x14ac:dyDescent="0.25">
      <c r="A3568" t="s">
        <v>2968</v>
      </c>
      <c r="B3568" t="s">
        <v>2918</v>
      </c>
      <c r="C3568" t="s">
        <v>3056</v>
      </c>
      <c r="D3568">
        <v>58654</v>
      </c>
      <c r="E3568">
        <v>60375</v>
      </c>
      <c r="F3568">
        <v>63261</v>
      </c>
      <c r="G3568">
        <v>62597</v>
      </c>
      <c r="H3568">
        <v>64063</v>
      </c>
      <c r="I3568">
        <v>74786</v>
      </c>
      <c r="J3568">
        <v>70660</v>
      </c>
      <c r="K3568">
        <v>64459</v>
      </c>
      <c r="L3568">
        <v>65166</v>
      </c>
      <c r="M3568">
        <v>66259</v>
      </c>
      <c r="N3568">
        <v>61335</v>
      </c>
      <c r="O3568">
        <v>61460</v>
      </c>
      <c r="P3568">
        <v>63847</v>
      </c>
      <c r="Q3568">
        <v>72987</v>
      </c>
      <c r="R3568">
        <v>71839</v>
      </c>
      <c r="S3568">
        <v>69998</v>
      </c>
      <c r="T3568">
        <v>71411</v>
      </c>
      <c r="U3568">
        <v>77117</v>
      </c>
      <c r="V3568">
        <v>80097</v>
      </c>
      <c r="W3568">
        <v>81522</v>
      </c>
      <c r="X3568">
        <v>77604</v>
      </c>
      <c r="Y3568">
        <v>56380</v>
      </c>
      <c r="Z3568">
        <v>47835</v>
      </c>
      <c r="AA3568">
        <v>49928</v>
      </c>
      <c r="AB3568">
        <v>54063</v>
      </c>
      <c r="AC3568">
        <v>46928</v>
      </c>
      <c r="AD3568">
        <v>57298</v>
      </c>
      <c r="AE3568">
        <v>59745</v>
      </c>
      <c r="AF3568">
        <v>77502</v>
      </c>
      <c r="AG3568">
        <v>69940</v>
      </c>
      <c r="AH3568">
        <v>75037</v>
      </c>
      <c r="AI3568">
        <v>62917</v>
      </c>
      <c r="AJ3568">
        <v>66166</v>
      </c>
      <c r="AK3568">
        <v>59792</v>
      </c>
      <c r="AL3568">
        <v>70456</v>
      </c>
      <c r="AM3568">
        <v>63557</v>
      </c>
      <c r="AN3568">
        <v>64007</v>
      </c>
      <c r="AO3568">
        <v>54775</v>
      </c>
      <c r="AP3568">
        <v>54401</v>
      </c>
      <c r="AQ3568">
        <v>55663</v>
      </c>
      <c r="AR3568">
        <v>52243</v>
      </c>
      <c r="AS3568">
        <v>69358</v>
      </c>
      <c r="AT3568">
        <v>64614</v>
      </c>
      <c r="AU3568">
        <v>61646</v>
      </c>
      <c r="AV3568">
        <v>64081</v>
      </c>
      <c r="AW3568">
        <v>59247</v>
      </c>
      <c r="AX3568">
        <v>59341</v>
      </c>
      <c r="AY3568">
        <v>56134</v>
      </c>
      <c r="AZ3568">
        <v>50475</v>
      </c>
      <c r="BA3568">
        <v>50497</v>
      </c>
      <c r="BB3568">
        <v>59202</v>
      </c>
      <c r="BC3568">
        <v>52154</v>
      </c>
      <c r="BD3568">
        <v>53660</v>
      </c>
      <c r="BE3568">
        <v>50654</v>
      </c>
      <c r="BF3568">
        <v>47975</v>
      </c>
      <c r="BG3568">
        <v>49429</v>
      </c>
      <c r="BH3568">
        <v>52015</v>
      </c>
      <c r="BI3568">
        <v>51449</v>
      </c>
      <c r="BJ3568">
        <v>51659</v>
      </c>
      <c r="BK3568">
        <v>52937</v>
      </c>
      <c r="BL3568">
        <v>51917</v>
      </c>
    </row>
    <row r="3569" spans="1:64" x14ac:dyDescent="0.25">
      <c r="A3569" t="s">
        <v>2968</v>
      </c>
      <c r="B3569" t="s">
        <v>2918</v>
      </c>
      <c r="C3569" t="s">
        <v>3055</v>
      </c>
      <c r="D3569">
        <v>128530</v>
      </c>
      <c r="E3569">
        <v>134251</v>
      </c>
      <c r="F3569">
        <v>140383</v>
      </c>
      <c r="G3569">
        <v>147310</v>
      </c>
      <c r="H3569">
        <v>147713</v>
      </c>
      <c r="I3569">
        <v>147675</v>
      </c>
      <c r="J3569">
        <v>153432</v>
      </c>
      <c r="K3569">
        <v>157859</v>
      </c>
      <c r="L3569">
        <v>170006</v>
      </c>
      <c r="M3569">
        <v>173983</v>
      </c>
      <c r="N3569">
        <v>177484</v>
      </c>
      <c r="O3569">
        <v>182006</v>
      </c>
      <c r="P3569">
        <v>193116</v>
      </c>
      <c r="Q3569">
        <v>197344</v>
      </c>
      <c r="R3569">
        <v>198075</v>
      </c>
      <c r="S3569">
        <v>201181</v>
      </c>
      <c r="T3569">
        <v>211781</v>
      </c>
      <c r="U3569">
        <v>213560</v>
      </c>
      <c r="V3569">
        <v>224683</v>
      </c>
      <c r="W3569">
        <v>236239</v>
      </c>
      <c r="X3569">
        <v>227207</v>
      </c>
      <c r="Y3569">
        <v>218619</v>
      </c>
      <c r="Z3569">
        <v>212547</v>
      </c>
      <c r="AA3569">
        <v>213455</v>
      </c>
      <c r="AB3569">
        <v>219051</v>
      </c>
      <c r="AC3569">
        <v>228311</v>
      </c>
      <c r="AD3569">
        <v>239396</v>
      </c>
      <c r="AE3569">
        <v>244875</v>
      </c>
      <c r="AF3569">
        <v>251568</v>
      </c>
      <c r="AG3569">
        <v>241735</v>
      </c>
      <c r="AH3569">
        <v>239154</v>
      </c>
      <c r="AI3569">
        <v>226656</v>
      </c>
      <c r="AJ3569">
        <v>226562</v>
      </c>
      <c r="AK3569">
        <v>227293</v>
      </c>
      <c r="AL3569">
        <v>215605</v>
      </c>
      <c r="AM3569">
        <v>239435</v>
      </c>
      <c r="AN3569">
        <v>235174</v>
      </c>
      <c r="AO3569">
        <v>231913</v>
      </c>
      <c r="AP3569">
        <v>237327</v>
      </c>
      <c r="AQ3569">
        <v>253873</v>
      </c>
      <c r="AR3569">
        <v>240430</v>
      </c>
      <c r="AS3569">
        <v>225526</v>
      </c>
      <c r="AT3569">
        <v>224048</v>
      </c>
      <c r="AU3569">
        <v>252010</v>
      </c>
      <c r="AV3569">
        <v>244170</v>
      </c>
      <c r="AW3569">
        <v>228819</v>
      </c>
      <c r="AX3569">
        <v>246668</v>
      </c>
      <c r="AY3569">
        <v>253499</v>
      </c>
      <c r="AZ3569">
        <v>251213</v>
      </c>
      <c r="BA3569">
        <v>258197</v>
      </c>
      <c r="BB3569">
        <v>250083</v>
      </c>
      <c r="BC3569">
        <v>243079</v>
      </c>
      <c r="BD3569">
        <v>244485</v>
      </c>
      <c r="BE3569">
        <v>258886</v>
      </c>
      <c r="BF3569">
        <v>277263</v>
      </c>
      <c r="BG3569">
        <v>256711</v>
      </c>
      <c r="BH3569">
        <v>255185</v>
      </c>
      <c r="BI3569">
        <v>246431</v>
      </c>
      <c r="BJ3569">
        <v>252556</v>
      </c>
      <c r="BK3569">
        <v>261187</v>
      </c>
      <c r="BL3569">
        <v>237835</v>
      </c>
    </row>
    <row r="3570" spans="1:64" x14ac:dyDescent="0.25">
      <c r="A3570" t="s">
        <v>2968</v>
      </c>
      <c r="B3570" t="s">
        <v>2918</v>
      </c>
      <c r="C3570" t="s">
        <v>3054</v>
      </c>
      <c r="D3570">
        <v>4111</v>
      </c>
      <c r="E3570">
        <v>4363</v>
      </c>
      <c r="F3570">
        <v>4391</v>
      </c>
      <c r="G3570">
        <v>4262</v>
      </c>
      <c r="H3570">
        <v>3772</v>
      </c>
      <c r="I3570">
        <v>5889</v>
      </c>
      <c r="J3570">
        <v>4745</v>
      </c>
      <c r="K3570">
        <v>4305</v>
      </c>
      <c r="L3570">
        <v>4633</v>
      </c>
      <c r="M3570">
        <v>4631</v>
      </c>
      <c r="N3570">
        <v>4600</v>
      </c>
      <c r="O3570">
        <v>4346</v>
      </c>
      <c r="P3570">
        <v>4917</v>
      </c>
      <c r="Q3570">
        <v>5124</v>
      </c>
      <c r="R3570">
        <v>4889</v>
      </c>
      <c r="S3570">
        <v>5217</v>
      </c>
      <c r="T3570">
        <v>6244</v>
      </c>
      <c r="U3570">
        <v>6498</v>
      </c>
      <c r="V3570">
        <v>6535</v>
      </c>
      <c r="W3570">
        <v>8126</v>
      </c>
      <c r="X3570">
        <v>4654</v>
      </c>
      <c r="Y3570">
        <v>3909</v>
      </c>
      <c r="Z3570">
        <v>3104</v>
      </c>
      <c r="AA3570">
        <v>7356</v>
      </c>
      <c r="AB3570">
        <v>8004</v>
      </c>
      <c r="AC3570">
        <v>5941</v>
      </c>
      <c r="AD3570">
        <v>3716</v>
      </c>
      <c r="AE3570">
        <v>3464</v>
      </c>
      <c r="AF3570">
        <v>4010</v>
      </c>
      <c r="AG3570">
        <v>3945</v>
      </c>
      <c r="AH3570">
        <v>3556</v>
      </c>
      <c r="AI3570">
        <v>3472</v>
      </c>
      <c r="AJ3570">
        <v>4168</v>
      </c>
      <c r="AK3570">
        <v>4823</v>
      </c>
      <c r="AL3570">
        <v>3597</v>
      </c>
      <c r="AM3570">
        <v>4495</v>
      </c>
      <c r="AN3570">
        <v>4760</v>
      </c>
      <c r="AO3570">
        <v>4563</v>
      </c>
      <c r="AP3570">
        <v>4862</v>
      </c>
      <c r="AQ3570">
        <v>4758</v>
      </c>
      <c r="AR3570">
        <v>5105</v>
      </c>
      <c r="AS3570">
        <v>6111</v>
      </c>
      <c r="AT3570">
        <v>5126</v>
      </c>
      <c r="AU3570">
        <v>5467</v>
      </c>
      <c r="AV3570">
        <v>4940</v>
      </c>
      <c r="AW3570">
        <v>3015</v>
      </c>
      <c r="AX3570">
        <v>2940</v>
      </c>
      <c r="AY3570">
        <v>2969</v>
      </c>
      <c r="AZ3570">
        <v>3838</v>
      </c>
      <c r="BA3570">
        <v>3718</v>
      </c>
      <c r="BB3570">
        <v>3670</v>
      </c>
      <c r="BC3570">
        <v>3099</v>
      </c>
      <c r="BD3570">
        <v>3475</v>
      </c>
      <c r="BE3570">
        <v>3195</v>
      </c>
      <c r="BF3570">
        <v>3971</v>
      </c>
      <c r="BG3570">
        <v>7070</v>
      </c>
      <c r="BH3570">
        <v>6881</v>
      </c>
      <c r="BI3570">
        <v>7189</v>
      </c>
      <c r="BJ3570">
        <v>6046</v>
      </c>
      <c r="BK3570">
        <v>6215</v>
      </c>
      <c r="BL3570">
        <v>7019</v>
      </c>
    </row>
    <row r="3571" spans="1:64" x14ac:dyDescent="0.25">
      <c r="A3571" t="s">
        <v>2968</v>
      </c>
      <c r="B3571" t="s">
        <v>2918</v>
      </c>
      <c r="C3571" t="s">
        <v>3053</v>
      </c>
      <c r="D3571">
        <v>2159</v>
      </c>
      <c r="E3571">
        <v>1614</v>
      </c>
      <c r="F3571">
        <v>2177</v>
      </c>
      <c r="G3571">
        <v>2387</v>
      </c>
      <c r="H3571">
        <v>1422</v>
      </c>
      <c r="I3571">
        <v>1391</v>
      </c>
      <c r="J3571">
        <v>1303</v>
      </c>
      <c r="K3571">
        <v>1261</v>
      </c>
      <c r="L3571">
        <v>2642</v>
      </c>
      <c r="M3571">
        <v>2184</v>
      </c>
      <c r="N3571">
        <v>3438</v>
      </c>
      <c r="O3571">
        <v>2957</v>
      </c>
      <c r="P3571">
        <v>5087</v>
      </c>
      <c r="Q3571">
        <v>6773</v>
      </c>
      <c r="R3571">
        <v>12163</v>
      </c>
      <c r="S3571">
        <v>34973</v>
      </c>
      <c r="T3571">
        <v>32299</v>
      </c>
      <c r="U3571">
        <v>28204</v>
      </c>
      <c r="V3571">
        <v>29144</v>
      </c>
      <c r="W3571">
        <v>16350</v>
      </c>
      <c r="X3571">
        <v>5322</v>
      </c>
      <c r="Y3571">
        <v>3827</v>
      </c>
      <c r="Z3571">
        <v>3395</v>
      </c>
      <c r="AA3571">
        <v>3212</v>
      </c>
      <c r="AB3571">
        <v>1491</v>
      </c>
      <c r="AC3571">
        <v>1263</v>
      </c>
      <c r="AD3571">
        <v>1105</v>
      </c>
      <c r="AE3571">
        <v>923</v>
      </c>
      <c r="AF3571">
        <v>1702</v>
      </c>
      <c r="AG3571">
        <v>1456</v>
      </c>
      <c r="AH3571">
        <v>894</v>
      </c>
      <c r="AI3571">
        <v>912</v>
      </c>
      <c r="AJ3571">
        <v>609</v>
      </c>
      <c r="AK3571">
        <v>987</v>
      </c>
      <c r="AL3571">
        <v>830</v>
      </c>
      <c r="AM3571">
        <v>879</v>
      </c>
      <c r="AN3571">
        <v>1996</v>
      </c>
      <c r="AO3571">
        <v>1511</v>
      </c>
      <c r="AP3571">
        <v>1736</v>
      </c>
      <c r="AQ3571">
        <v>3838</v>
      </c>
      <c r="AR3571">
        <v>4919</v>
      </c>
      <c r="AS3571">
        <v>7260</v>
      </c>
      <c r="AT3571">
        <v>5746</v>
      </c>
      <c r="AU3571">
        <v>10460</v>
      </c>
      <c r="AV3571">
        <v>10103</v>
      </c>
      <c r="AW3571">
        <v>11614</v>
      </c>
      <c r="AX3571">
        <v>710</v>
      </c>
      <c r="AY3571">
        <v>2695</v>
      </c>
      <c r="AZ3571">
        <v>2002</v>
      </c>
      <c r="BA3571">
        <v>2026</v>
      </c>
      <c r="BB3571">
        <v>1700</v>
      </c>
      <c r="BC3571">
        <v>875</v>
      </c>
      <c r="BD3571">
        <v>451</v>
      </c>
      <c r="BE3571">
        <v>629</v>
      </c>
      <c r="BF3571">
        <v>670</v>
      </c>
      <c r="BG3571">
        <v>634</v>
      </c>
      <c r="BH3571">
        <v>381</v>
      </c>
      <c r="BI3571">
        <v>698</v>
      </c>
      <c r="BJ3571">
        <v>681</v>
      </c>
      <c r="BK3571">
        <v>1009</v>
      </c>
      <c r="BL3571">
        <v>1018</v>
      </c>
    </row>
    <row r="3572" spans="1:64" x14ac:dyDescent="0.25">
      <c r="A3572" t="s">
        <v>2968</v>
      </c>
      <c r="B3572" t="s">
        <v>2918</v>
      </c>
      <c r="C3572" t="s">
        <v>3052</v>
      </c>
      <c r="D3572">
        <v>101724</v>
      </c>
      <c r="E3572">
        <v>96077</v>
      </c>
      <c r="F3572">
        <v>99570</v>
      </c>
      <c r="G3572">
        <v>97073</v>
      </c>
      <c r="H3572">
        <v>94029</v>
      </c>
      <c r="I3572">
        <v>98254</v>
      </c>
      <c r="J3572">
        <v>101442</v>
      </c>
      <c r="K3572">
        <v>100876</v>
      </c>
      <c r="L3572">
        <v>103353</v>
      </c>
      <c r="M3572">
        <v>103516</v>
      </c>
      <c r="N3572">
        <v>97020</v>
      </c>
      <c r="O3572">
        <v>97675</v>
      </c>
      <c r="P3572">
        <v>109631</v>
      </c>
      <c r="Q3572">
        <v>123557</v>
      </c>
      <c r="R3572">
        <v>120573</v>
      </c>
      <c r="S3572">
        <v>123464</v>
      </c>
      <c r="T3572">
        <v>131364</v>
      </c>
      <c r="U3572">
        <v>139871</v>
      </c>
      <c r="V3572">
        <v>144124</v>
      </c>
      <c r="W3572">
        <v>164429</v>
      </c>
      <c r="X3572">
        <v>126201</v>
      </c>
      <c r="Y3572">
        <v>102016</v>
      </c>
      <c r="Z3572">
        <v>110456</v>
      </c>
      <c r="AA3572">
        <v>112341</v>
      </c>
      <c r="AB3572">
        <v>174325</v>
      </c>
      <c r="AC3572">
        <v>149945</v>
      </c>
      <c r="AD3572">
        <v>141444</v>
      </c>
      <c r="AE3572">
        <v>140908</v>
      </c>
      <c r="AF3572">
        <v>169389</v>
      </c>
      <c r="AG3572">
        <v>158473</v>
      </c>
      <c r="AH3572">
        <v>150515</v>
      </c>
      <c r="AI3572">
        <v>130189</v>
      </c>
      <c r="AJ3572">
        <v>146142</v>
      </c>
      <c r="AK3572">
        <v>115337</v>
      </c>
      <c r="AL3572">
        <v>122737</v>
      </c>
      <c r="AM3572">
        <v>103341</v>
      </c>
      <c r="AN3572">
        <v>121583</v>
      </c>
      <c r="AO3572">
        <v>127042</v>
      </c>
      <c r="AP3572">
        <v>123102</v>
      </c>
      <c r="AQ3572">
        <v>143022</v>
      </c>
      <c r="AR3572">
        <v>128462</v>
      </c>
      <c r="AS3572">
        <v>130686</v>
      </c>
      <c r="AT3572">
        <v>120122</v>
      </c>
      <c r="AU3572">
        <v>144716</v>
      </c>
      <c r="AV3572">
        <v>144164</v>
      </c>
      <c r="AW3572">
        <v>92356</v>
      </c>
      <c r="AX3572">
        <v>97661</v>
      </c>
      <c r="AY3572">
        <v>139984</v>
      </c>
      <c r="AZ3572">
        <v>91212</v>
      </c>
      <c r="BA3572">
        <v>82278</v>
      </c>
      <c r="BB3572">
        <v>92949</v>
      </c>
      <c r="BC3572">
        <v>83442</v>
      </c>
      <c r="BD3572">
        <v>84028</v>
      </c>
      <c r="BE3572">
        <v>80203</v>
      </c>
      <c r="BF3572">
        <v>78691</v>
      </c>
      <c r="BG3572">
        <v>82142</v>
      </c>
      <c r="BH3572">
        <v>88479</v>
      </c>
      <c r="BI3572">
        <v>89232</v>
      </c>
      <c r="BJ3572">
        <v>89927</v>
      </c>
      <c r="BK3572">
        <v>88720</v>
      </c>
      <c r="BL3572">
        <v>93650</v>
      </c>
    </row>
    <row r="3573" spans="1:64" x14ac:dyDescent="0.25">
      <c r="A3573" t="s">
        <v>2968</v>
      </c>
      <c r="B3573" t="s">
        <v>2918</v>
      </c>
      <c r="C3573" t="s">
        <v>3051</v>
      </c>
      <c r="D3573">
        <v>15893</v>
      </c>
      <c r="E3573">
        <v>17093</v>
      </c>
      <c r="F3573">
        <v>17648</v>
      </c>
      <c r="G3573">
        <v>17913</v>
      </c>
      <c r="H3573">
        <v>15746</v>
      </c>
      <c r="I3573">
        <v>23632</v>
      </c>
      <c r="J3573">
        <v>18435</v>
      </c>
      <c r="K3573">
        <v>17726</v>
      </c>
      <c r="L3573">
        <v>19629</v>
      </c>
      <c r="M3573">
        <v>20796</v>
      </c>
      <c r="N3573">
        <v>20371</v>
      </c>
      <c r="O3573">
        <v>19286</v>
      </c>
      <c r="P3573">
        <v>20327</v>
      </c>
      <c r="Q3573">
        <v>20079</v>
      </c>
      <c r="R3573">
        <v>18664</v>
      </c>
      <c r="S3573">
        <v>19250</v>
      </c>
      <c r="T3573">
        <v>20733</v>
      </c>
      <c r="U3573">
        <v>20830</v>
      </c>
      <c r="V3573">
        <v>18846</v>
      </c>
      <c r="W3573">
        <v>13973</v>
      </c>
      <c r="X3573">
        <v>9276</v>
      </c>
      <c r="Y3573">
        <v>6728</v>
      </c>
      <c r="Z3573">
        <v>7582</v>
      </c>
      <c r="AA3573">
        <v>8110</v>
      </c>
      <c r="AB3573">
        <v>4552</v>
      </c>
      <c r="AC3573">
        <v>6456</v>
      </c>
      <c r="AD3573">
        <v>5114</v>
      </c>
      <c r="AE3573">
        <v>5411</v>
      </c>
      <c r="AF3573">
        <v>6068</v>
      </c>
      <c r="AG3573">
        <v>6160</v>
      </c>
      <c r="AH3573">
        <v>4982</v>
      </c>
      <c r="AI3573">
        <v>5440</v>
      </c>
      <c r="AJ3573">
        <v>4579</v>
      </c>
      <c r="AK3573">
        <v>4661</v>
      </c>
      <c r="AL3573">
        <v>4426</v>
      </c>
      <c r="AM3573">
        <v>6061</v>
      </c>
      <c r="AN3573">
        <v>8138</v>
      </c>
      <c r="AO3573">
        <v>9852</v>
      </c>
      <c r="AP3573">
        <v>10374</v>
      </c>
      <c r="AQ3573">
        <v>15482</v>
      </c>
      <c r="AR3573">
        <v>10660</v>
      </c>
      <c r="AS3573">
        <v>7863</v>
      </c>
      <c r="AT3573">
        <v>9311</v>
      </c>
      <c r="AU3573">
        <v>9976</v>
      </c>
      <c r="AV3573">
        <v>9091</v>
      </c>
      <c r="AW3573">
        <v>8693</v>
      </c>
      <c r="AX3573">
        <v>6305</v>
      </c>
      <c r="AY3573">
        <v>8157</v>
      </c>
      <c r="AZ3573">
        <v>10568</v>
      </c>
      <c r="BA3573">
        <v>10005</v>
      </c>
      <c r="BB3573">
        <v>8968</v>
      </c>
      <c r="BC3573">
        <v>8295</v>
      </c>
      <c r="BD3573">
        <v>6731</v>
      </c>
      <c r="BE3573">
        <v>7788</v>
      </c>
      <c r="BF3573">
        <v>8672</v>
      </c>
      <c r="BG3573">
        <v>8193</v>
      </c>
      <c r="BH3573">
        <v>6467</v>
      </c>
      <c r="BI3573">
        <v>6136</v>
      </c>
      <c r="BJ3573">
        <v>8433</v>
      </c>
      <c r="BK3573">
        <v>9396</v>
      </c>
      <c r="BL3573">
        <v>8573</v>
      </c>
    </row>
    <row r="3574" spans="1:64" x14ac:dyDescent="0.25">
      <c r="A3574" t="s">
        <v>2968</v>
      </c>
      <c r="B3574" t="s">
        <v>2918</v>
      </c>
      <c r="C3574" t="s">
        <v>3050</v>
      </c>
      <c r="D3574">
        <v>252417</v>
      </c>
      <c r="E3574">
        <v>253398</v>
      </c>
      <c r="F3574">
        <v>264169</v>
      </c>
      <c r="G3574">
        <v>268945</v>
      </c>
      <c r="H3574">
        <v>262682</v>
      </c>
      <c r="I3574">
        <v>276842</v>
      </c>
      <c r="J3574">
        <v>279358</v>
      </c>
      <c r="K3574">
        <v>282028</v>
      </c>
      <c r="L3574">
        <v>300262</v>
      </c>
      <c r="M3574">
        <v>305110</v>
      </c>
      <c r="N3574">
        <v>302912</v>
      </c>
      <c r="O3574">
        <v>306270</v>
      </c>
      <c r="P3574">
        <v>333077</v>
      </c>
      <c r="Q3574">
        <v>352878</v>
      </c>
      <c r="R3574">
        <v>354364</v>
      </c>
      <c r="S3574">
        <v>384086</v>
      </c>
      <c r="T3574">
        <v>402421</v>
      </c>
      <c r="U3574">
        <v>408962</v>
      </c>
      <c r="V3574">
        <v>423333</v>
      </c>
      <c r="W3574">
        <v>439116</v>
      </c>
      <c r="X3574">
        <v>372660</v>
      </c>
      <c r="Y3574">
        <v>335099</v>
      </c>
      <c r="Z3574">
        <v>337084</v>
      </c>
      <c r="AA3574">
        <v>344475</v>
      </c>
      <c r="AB3574">
        <v>407423</v>
      </c>
      <c r="AC3574">
        <v>391915</v>
      </c>
      <c r="AD3574">
        <v>390775</v>
      </c>
      <c r="AE3574">
        <v>395580</v>
      </c>
      <c r="AF3574">
        <v>432737</v>
      </c>
      <c r="AG3574">
        <v>411768</v>
      </c>
      <c r="AH3574">
        <v>399100</v>
      </c>
      <c r="AI3574">
        <v>366669</v>
      </c>
      <c r="AJ3574">
        <v>382061</v>
      </c>
      <c r="AK3574">
        <v>353100</v>
      </c>
      <c r="AL3574">
        <v>347195</v>
      </c>
      <c r="AM3574">
        <v>354212</v>
      </c>
      <c r="AN3574">
        <v>371651</v>
      </c>
      <c r="AO3574">
        <v>374880</v>
      </c>
      <c r="AP3574">
        <v>377401</v>
      </c>
      <c r="AQ3574">
        <v>420973</v>
      </c>
      <c r="AR3574">
        <v>389577</v>
      </c>
      <c r="AS3574">
        <v>377447</v>
      </c>
      <c r="AT3574">
        <v>364353</v>
      </c>
      <c r="AU3574">
        <v>422629</v>
      </c>
      <c r="AV3574">
        <v>412468</v>
      </c>
      <c r="AW3574">
        <v>344498</v>
      </c>
      <c r="AX3574">
        <v>354283</v>
      </c>
      <c r="AY3574">
        <v>407303</v>
      </c>
      <c r="AZ3574">
        <v>358832</v>
      </c>
      <c r="BA3574">
        <v>356224</v>
      </c>
      <c r="BB3574">
        <v>357371</v>
      </c>
      <c r="BC3574">
        <v>338791</v>
      </c>
      <c r="BD3574">
        <v>339170</v>
      </c>
      <c r="BE3574">
        <v>350701</v>
      </c>
      <c r="BF3574">
        <v>369266</v>
      </c>
      <c r="BG3574">
        <v>354751</v>
      </c>
      <c r="BH3574">
        <v>357393</v>
      </c>
      <c r="BI3574">
        <v>349686</v>
      </c>
      <c r="BJ3574">
        <v>357644</v>
      </c>
      <c r="BK3574">
        <v>366526</v>
      </c>
      <c r="BL3574">
        <v>348097</v>
      </c>
    </row>
    <row r="3575" spans="1:64" x14ac:dyDescent="0.25">
      <c r="A3575" t="s">
        <v>2968</v>
      </c>
      <c r="B3575" t="s">
        <v>2918</v>
      </c>
      <c r="C3575" t="s">
        <v>3049</v>
      </c>
      <c r="D3575">
        <v>115.6</v>
      </c>
      <c r="E3575">
        <v>114.4</v>
      </c>
      <c r="F3575">
        <v>118.4</v>
      </c>
      <c r="G3575">
        <v>121.3</v>
      </c>
      <c r="H3575">
        <v>118.9</v>
      </c>
      <c r="I3575">
        <v>125.5</v>
      </c>
      <c r="J3575">
        <v>127</v>
      </c>
      <c r="K3575">
        <v>128.4</v>
      </c>
      <c r="L3575">
        <v>135.5</v>
      </c>
      <c r="M3575">
        <v>136.5</v>
      </c>
      <c r="N3575">
        <v>134.69999999999999</v>
      </c>
      <c r="O3575">
        <v>136.30000000000001</v>
      </c>
      <c r="P3575">
        <v>147.6</v>
      </c>
      <c r="Q3575">
        <v>155.80000000000001</v>
      </c>
      <c r="R3575">
        <v>156.1</v>
      </c>
      <c r="S3575">
        <v>168.4</v>
      </c>
      <c r="T3575">
        <v>174.9</v>
      </c>
      <c r="U3575">
        <v>176.2</v>
      </c>
      <c r="V3575">
        <v>181.2</v>
      </c>
      <c r="W3575">
        <v>186.8</v>
      </c>
      <c r="X3575">
        <v>157.30000000000001</v>
      </c>
      <c r="Y3575">
        <v>140.5</v>
      </c>
      <c r="Z3575">
        <v>140.4</v>
      </c>
      <c r="AA3575">
        <v>142.6</v>
      </c>
      <c r="AB3575">
        <v>168.1</v>
      </c>
      <c r="AC3575">
        <v>161.5</v>
      </c>
      <c r="AD3575">
        <v>160.6</v>
      </c>
      <c r="AE3575">
        <v>161.80000000000001</v>
      </c>
      <c r="AF3575">
        <v>175.8</v>
      </c>
      <c r="AG3575">
        <v>166.5</v>
      </c>
      <c r="AH3575">
        <v>160.80000000000001</v>
      </c>
      <c r="AI3575">
        <v>146.69999999999999</v>
      </c>
      <c r="AJ3575">
        <v>150.9</v>
      </c>
      <c r="AK3575">
        <v>138.1</v>
      </c>
      <c r="AL3575">
        <v>134.5</v>
      </c>
      <c r="AM3575">
        <v>136.19999999999999</v>
      </c>
      <c r="AN3575">
        <v>142.1</v>
      </c>
      <c r="AO3575">
        <v>142.30000000000001</v>
      </c>
      <c r="AP3575">
        <v>141.80000000000001</v>
      </c>
      <c r="AQ3575">
        <v>157.19999999999999</v>
      </c>
      <c r="AR3575">
        <v>144.6</v>
      </c>
      <c r="AS3575">
        <v>139.69999999999999</v>
      </c>
      <c r="AT3575">
        <v>134.30000000000001</v>
      </c>
      <c r="AU3575">
        <v>155.19999999999999</v>
      </c>
      <c r="AV3575">
        <v>150.80000000000001</v>
      </c>
      <c r="AW3575">
        <v>125.5</v>
      </c>
      <c r="AX3575">
        <v>128.19999999999999</v>
      </c>
      <c r="AY3575">
        <v>146.30000000000001</v>
      </c>
      <c r="AZ3575">
        <v>127.8</v>
      </c>
      <c r="BA3575">
        <v>125.8</v>
      </c>
      <c r="BB3575">
        <v>125</v>
      </c>
      <c r="BC3575">
        <v>118.1</v>
      </c>
      <c r="BD3575">
        <v>117.5</v>
      </c>
      <c r="BE3575">
        <v>121.2</v>
      </c>
      <c r="BF3575">
        <v>127.3</v>
      </c>
      <c r="BG3575">
        <v>121.9</v>
      </c>
      <c r="BH3575">
        <v>122.7</v>
      </c>
      <c r="BI3575">
        <v>120.1</v>
      </c>
      <c r="BJ3575">
        <v>122.8</v>
      </c>
      <c r="BK3575">
        <v>125.8</v>
      </c>
      <c r="BL3575">
        <v>118.6</v>
      </c>
    </row>
    <row r="3576" spans="1:64" x14ac:dyDescent="0.25">
      <c r="A3576" t="s">
        <v>2968</v>
      </c>
      <c r="B3576" t="s">
        <v>2918</v>
      </c>
      <c r="C3576" t="s">
        <v>3048</v>
      </c>
      <c r="D3576">
        <v>250258</v>
      </c>
      <c r="E3576">
        <v>251784</v>
      </c>
      <c r="F3576">
        <v>261992</v>
      </c>
      <c r="G3576">
        <v>266557</v>
      </c>
      <c r="H3576">
        <v>261261</v>
      </c>
      <c r="I3576">
        <v>275450</v>
      </c>
      <c r="J3576">
        <v>278054</v>
      </c>
      <c r="K3576">
        <v>280767</v>
      </c>
      <c r="L3576">
        <v>297621</v>
      </c>
      <c r="M3576">
        <v>302925</v>
      </c>
      <c r="N3576">
        <v>299474</v>
      </c>
      <c r="O3576">
        <v>303312</v>
      </c>
      <c r="P3576">
        <v>327990</v>
      </c>
      <c r="Q3576">
        <v>346104</v>
      </c>
      <c r="R3576">
        <v>342201</v>
      </c>
      <c r="S3576">
        <v>349113</v>
      </c>
      <c r="T3576">
        <v>370123</v>
      </c>
      <c r="U3576">
        <v>380758</v>
      </c>
      <c r="V3576">
        <v>394188</v>
      </c>
      <c r="W3576">
        <v>422767</v>
      </c>
      <c r="X3576">
        <v>367338</v>
      </c>
      <c r="Y3576">
        <v>331272</v>
      </c>
      <c r="Z3576">
        <v>333689</v>
      </c>
      <c r="AA3576">
        <v>341263</v>
      </c>
      <c r="AB3576">
        <v>405931</v>
      </c>
      <c r="AC3576">
        <v>390653</v>
      </c>
      <c r="AD3576">
        <v>389670</v>
      </c>
      <c r="AE3576">
        <v>394657</v>
      </c>
      <c r="AF3576">
        <v>431035</v>
      </c>
      <c r="AG3576">
        <v>410312</v>
      </c>
      <c r="AH3576">
        <v>398207</v>
      </c>
      <c r="AI3576">
        <v>365756</v>
      </c>
      <c r="AJ3576">
        <v>381452</v>
      </c>
      <c r="AK3576">
        <v>352114</v>
      </c>
      <c r="AL3576">
        <v>346365</v>
      </c>
      <c r="AM3576">
        <v>353333</v>
      </c>
      <c r="AN3576">
        <v>369655</v>
      </c>
      <c r="AO3576">
        <v>373369</v>
      </c>
      <c r="AP3576">
        <v>375665</v>
      </c>
      <c r="AQ3576">
        <v>417135</v>
      </c>
      <c r="AR3576">
        <v>384657</v>
      </c>
      <c r="AS3576">
        <v>370187</v>
      </c>
      <c r="AT3576">
        <v>358607</v>
      </c>
      <c r="AU3576">
        <v>412168</v>
      </c>
      <c r="AV3576">
        <v>402365</v>
      </c>
      <c r="AW3576">
        <v>332883</v>
      </c>
      <c r="AX3576">
        <v>353574</v>
      </c>
      <c r="AY3576">
        <v>404609</v>
      </c>
      <c r="AZ3576">
        <v>356831</v>
      </c>
      <c r="BA3576">
        <v>354197</v>
      </c>
      <c r="BB3576">
        <v>355671</v>
      </c>
      <c r="BC3576">
        <v>337915</v>
      </c>
      <c r="BD3576">
        <v>338718</v>
      </c>
      <c r="BE3576">
        <v>350073</v>
      </c>
      <c r="BF3576">
        <v>368596</v>
      </c>
      <c r="BG3576">
        <v>354116</v>
      </c>
      <c r="BH3576">
        <v>357012</v>
      </c>
      <c r="BI3576">
        <v>348987</v>
      </c>
      <c r="BJ3576">
        <v>356962</v>
      </c>
      <c r="BK3576">
        <v>365518</v>
      </c>
      <c r="BL3576">
        <v>347078</v>
      </c>
    </row>
    <row r="3577" spans="1:64" x14ac:dyDescent="0.25">
      <c r="A3577" t="s">
        <v>2968</v>
      </c>
      <c r="B3577" t="s">
        <v>2918</v>
      </c>
      <c r="C3577" t="s">
        <v>3047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</row>
    <row r="3578" spans="1:64" x14ac:dyDescent="0.25">
      <c r="A3578" t="s">
        <v>2968</v>
      </c>
      <c r="B3578" t="s">
        <v>2918</v>
      </c>
      <c r="C3578" t="s">
        <v>3046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22</v>
      </c>
      <c r="T3578">
        <v>0</v>
      </c>
      <c r="U3578">
        <v>0</v>
      </c>
      <c r="V3578">
        <v>25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0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</v>
      </c>
      <c r="AW3578">
        <v>0</v>
      </c>
      <c r="AX3578">
        <v>0</v>
      </c>
      <c r="AY3578">
        <v>2150</v>
      </c>
      <c r="AZ3578">
        <v>1476</v>
      </c>
      <c r="BA3578">
        <v>1530</v>
      </c>
      <c r="BB3578">
        <v>1136</v>
      </c>
      <c r="BC3578">
        <v>378</v>
      </c>
      <c r="BD3578">
        <v>0</v>
      </c>
      <c r="BE3578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</row>
    <row r="3579" spans="1:64" x14ac:dyDescent="0.25">
      <c r="A3579" t="s">
        <v>2968</v>
      </c>
      <c r="B3579" t="s">
        <v>2918</v>
      </c>
      <c r="C3579" t="s">
        <v>3045</v>
      </c>
      <c r="D3579">
        <v>6758</v>
      </c>
      <c r="E3579">
        <v>6758</v>
      </c>
      <c r="F3579">
        <v>6578</v>
      </c>
      <c r="G3579">
        <v>6159</v>
      </c>
      <c r="H3579">
        <v>7136</v>
      </c>
      <c r="I3579">
        <v>7037</v>
      </c>
      <c r="J3579">
        <v>6717</v>
      </c>
      <c r="K3579">
        <v>7226</v>
      </c>
      <c r="L3579">
        <v>7711</v>
      </c>
      <c r="M3579">
        <v>7229</v>
      </c>
      <c r="N3579">
        <v>5904</v>
      </c>
      <c r="O3579">
        <v>6295</v>
      </c>
      <c r="P3579">
        <v>8494</v>
      </c>
      <c r="Q3579">
        <v>14126</v>
      </c>
      <c r="R3579">
        <v>10030</v>
      </c>
      <c r="S3579">
        <v>12921</v>
      </c>
      <c r="T3579">
        <v>13283</v>
      </c>
      <c r="U3579">
        <v>14187</v>
      </c>
      <c r="V3579">
        <v>12048</v>
      </c>
      <c r="W3579">
        <v>12379</v>
      </c>
      <c r="X3579">
        <v>13102</v>
      </c>
      <c r="Y3579">
        <v>11981</v>
      </c>
      <c r="Z3579">
        <v>9316</v>
      </c>
      <c r="AA3579">
        <v>10088</v>
      </c>
      <c r="AB3579">
        <v>9856</v>
      </c>
      <c r="AC3579">
        <v>9431</v>
      </c>
      <c r="AD3579">
        <v>10527</v>
      </c>
      <c r="AE3579">
        <v>10268</v>
      </c>
      <c r="AF3579">
        <v>10450</v>
      </c>
      <c r="AG3579">
        <v>10468</v>
      </c>
      <c r="AH3579">
        <v>10577</v>
      </c>
      <c r="AI3579">
        <v>10127</v>
      </c>
      <c r="AJ3579">
        <v>10571</v>
      </c>
      <c r="AK3579">
        <v>8796</v>
      </c>
      <c r="AL3579">
        <v>8462</v>
      </c>
      <c r="AM3579">
        <v>8404</v>
      </c>
      <c r="AN3579">
        <v>7115</v>
      </c>
      <c r="AO3579">
        <v>6971</v>
      </c>
      <c r="AP3579">
        <v>7139</v>
      </c>
      <c r="AQ3579">
        <v>7866</v>
      </c>
      <c r="AR3579">
        <v>7756</v>
      </c>
      <c r="AS3579">
        <v>7412</v>
      </c>
      <c r="AT3579">
        <v>7455</v>
      </c>
      <c r="AU3579">
        <v>7425</v>
      </c>
      <c r="AV3579">
        <v>7252</v>
      </c>
      <c r="AW3579">
        <v>8101</v>
      </c>
      <c r="AX3579">
        <v>7890</v>
      </c>
      <c r="AY3579">
        <v>7519</v>
      </c>
      <c r="AZ3579">
        <v>7239</v>
      </c>
      <c r="BA3579">
        <v>7470</v>
      </c>
      <c r="BB3579">
        <v>7991</v>
      </c>
      <c r="BC3579">
        <v>8151</v>
      </c>
      <c r="BD3579">
        <v>8581</v>
      </c>
      <c r="BE3579">
        <v>7243</v>
      </c>
      <c r="BF3579">
        <v>7387</v>
      </c>
      <c r="BG3579">
        <v>7815</v>
      </c>
      <c r="BH3579">
        <v>8085</v>
      </c>
      <c r="BI3579">
        <v>8022</v>
      </c>
      <c r="BJ3579">
        <v>7871</v>
      </c>
      <c r="BK3579">
        <v>7450</v>
      </c>
      <c r="BL3579">
        <v>5677</v>
      </c>
    </row>
    <row r="3580" spans="1:64" x14ac:dyDescent="0.25">
      <c r="A3580" t="s">
        <v>2968</v>
      </c>
      <c r="B3580" t="s">
        <v>2918</v>
      </c>
      <c r="C3580" t="s">
        <v>3044</v>
      </c>
      <c r="D3580">
        <v>6758</v>
      </c>
      <c r="E3580">
        <v>6758</v>
      </c>
      <c r="F3580">
        <v>6578</v>
      </c>
      <c r="G3580">
        <v>6159</v>
      </c>
      <c r="H3580">
        <v>7136</v>
      </c>
      <c r="I3580">
        <v>7037</v>
      </c>
      <c r="J3580">
        <v>6717</v>
      </c>
      <c r="K3580">
        <v>7226</v>
      </c>
      <c r="L3580">
        <v>7711</v>
      </c>
      <c r="M3580">
        <v>7229</v>
      </c>
      <c r="N3580">
        <v>5904</v>
      </c>
      <c r="O3580">
        <v>6295</v>
      </c>
      <c r="P3580">
        <v>8494</v>
      </c>
      <c r="Q3580">
        <v>14126</v>
      </c>
      <c r="R3580">
        <v>10030</v>
      </c>
      <c r="S3580">
        <v>12943</v>
      </c>
      <c r="T3580">
        <v>13283</v>
      </c>
      <c r="U3580">
        <v>14187</v>
      </c>
      <c r="V3580">
        <v>12073</v>
      </c>
      <c r="W3580">
        <v>12379</v>
      </c>
      <c r="X3580">
        <v>13102</v>
      </c>
      <c r="Y3580">
        <v>11981</v>
      </c>
      <c r="Z3580">
        <v>9316</v>
      </c>
      <c r="AA3580">
        <v>10088</v>
      </c>
      <c r="AB3580">
        <v>9856</v>
      </c>
      <c r="AC3580">
        <v>9431</v>
      </c>
      <c r="AD3580">
        <v>10527</v>
      </c>
      <c r="AE3580">
        <v>10268</v>
      </c>
      <c r="AF3580">
        <v>10450</v>
      </c>
      <c r="AG3580">
        <v>10468</v>
      </c>
      <c r="AH3580">
        <v>10577</v>
      </c>
      <c r="AI3580">
        <v>10127</v>
      </c>
      <c r="AJ3580">
        <v>10571</v>
      </c>
      <c r="AK3580">
        <v>8796</v>
      </c>
      <c r="AL3580">
        <v>8462</v>
      </c>
      <c r="AM3580">
        <v>8404</v>
      </c>
      <c r="AN3580">
        <v>7115</v>
      </c>
      <c r="AO3580">
        <v>6971</v>
      </c>
      <c r="AP3580">
        <v>7139</v>
      </c>
      <c r="AQ3580">
        <v>7866</v>
      </c>
      <c r="AR3580">
        <v>7756</v>
      </c>
      <c r="AS3580">
        <v>7412</v>
      </c>
      <c r="AT3580">
        <v>7455</v>
      </c>
      <c r="AU3580">
        <v>7425</v>
      </c>
      <c r="AV3580">
        <v>7252</v>
      </c>
      <c r="AW3580">
        <v>8101</v>
      </c>
      <c r="AX3580">
        <v>7890</v>
      </c>
      <c r="AY3580">
        <v>9669</v>
      </c>
      <c r="AZ3580">
        <v>8714</v>
      </c>
      <c r="BA3580">
        <v>9001</v>
      </c>
      <c r="BB3580">
        <v>9127</v>
      </c>
      <c r="BC3580">
        <v>8529</v>
      </c>
      <c r="BD3580">
        <v>8581</v>
      </c>
      <c r="BE3580">
        <v>7243</v>
      </c>
      <c r="BF3580">
        <v>7387</v>
      </c>
      <c r="BG3580">
        <v>7815</v>
      </c>
      <c r="BH3580">
        <v>8085</v>
      </c>
      <c r="BI3580">
        <v>8022</v>
      </c>
      <c r="BJ3580">
        <v>7871</v>
      </c>
      <c r="BK3580">
        <v>7450</v>
      </c>
      <c r="BL3580">
        <v>5677</v>
      </c>
    </row>
    <row r="3581" spans="1:64" x14ac:dyDescent="0.25">
      <c r="A3581" t="s">
        <v>2968</v>
      </c>
      <c r="B3581" t="s">
        <v>2918</v>
      </c>
      <c r="C3581" t="s">
        <v>3043</v>
      </c>
      <c r="D3581">
        <v>6758</v>
      </c>
      <c r="E3581">
        <v>6758</v>
      </c>
      <c r="F3581">
        <v>6578</v>
      </c>
      <c r="G3581">
        <v>6159</v>
      </c>
      <c r="H3581">
        <v>7136</v>
      </c>
      <c r="I3581">
        <v>7037</v>
      </c>
      <c r="J3581">
        <v>6717</v>
      </c>
      <c r="K3581">
        <v>7226</v>
      </c>
      <c r="L3581">
        <v>7711</v>
      </c>
      <c r="M3581">
        <v>7229</v>
      </c>
      <c r="N3581">
        <v>5904</v>
      </c>
      <c r="O3581">
        <v>6295</v>
      </c>
      <c r="P3581">
        <v>8494</v>
      </c>
      <c r="Q3581">
        <v>14126</v>
      </c>
      <c r="R3581">
        <v>10030</v>
      </c>
      <c r="S3581">
        <v>12921</v>
      </c>
      <c r="T3581">
        <v>13283</v>
      </c>
      <c r="U3581">
        <v>14187</v>
      </c>
      <c r="V3581">
        <v>12048</v>
      </c>
      <c r="W3581">
        <v>12379</v>
      </c>
      <c r="X3581">
        <v>13102</v>
      </c>
      <c r="Y3581">
        <v>11981</v>
      </c>
      <c r="Z3581">
        <v>9316</v>
      </c>
      <c r="AA3581">
        <v>10088</v>
      </c>
      <c r="AB3581">
        <v>9856</v>
      </c>
      <c r="AC3581">
        <v>9431</v>
      </c>
      <c r="AD3581">
        <v>10527</v>
      </c>
      <c r="AE3581">
        <v>10268</v>
      </c>
      <c r="AF3581">
        <v>10450</v>
      </c>
      <c r="AG3581">
        <v>10468</v>
      </c>
      <c r="AH3581">
        <v>10577</v>
      </c>
      <c r="AI3581">
        <v>10127</v>
      </c>
      <c r="AJ3581">
        <v>10571</v>
      </c>
      <c r="AK3581">
        <v>8796</v>
      </c>
      <c r="AL3581">
        <v>8462</v>
      </c>
      <c r="AM3581">
        <v>8404</v>
      </c>
      <c r="AN3581">
        <v>7115</v>
      </c>
      <c r="AO3581">
        <v>6971</v>
      </c>
      <c r="AP3581">
        <v>7139</v>
      </c>
      <c r="AQ3581">
        <v>7866</v>
      </c>
      <c r="AR3581">
        <v>7756</v>
      </c>
      <c r="AS3581">
        <v>7412</v>
      </c>
      <c r="AT3581">
        <v>7455</v>
      </c>
      <c r="AU3581">
        <v>7425</v>
      </c>
      <c r="AV3581">
        <v>7252</v>
      </c>
      <c r="AW3581">
        <v>8101</v>
      </c>
      <c r="AX3581">
        <v>7890</v>
      </c>
      <c r="AY3581">
        <v>7519</v>
      </c>
      <c r="AZ3581">
        <v>7239</v>
      </c>
      <c r="BA3581">
        <v>7470</v>
      </c>
      <c r="BB3581">
        <v>7991</v>
      </c>
      <c r="BC3581">
        <v>8151</v>
      </c>
      <c r="BD3581">
        <v>8581</v>
      </c>
      <c r="BE3581">
        <v>7243</v>
      </c>
      <c r="BF3581">
        <v>7387</v>
      </c>
      <c r="BG3581">
        <v>7815</v>
      </c>
      <c r="BH3581">
        <v>8085</v>
      </c>
      <c r="BI3581">
        <v>8022</v>
      </c>
      <c r="BJ3581">
        <v>7871</v>
      </c>
      <c r="BK3581">
        <v>7450</v>
      </c>
      <c r="BL3581">
        <v>5677</v>
      </c>
    </row>
    <row r="3582" spans="1:64" x14ac:dyDescent="0.25">
      <c r="A3582" t="s">
        <v>2968</v>
      </c>
      <c r="B3582" t="s">
        <v>2918</v>
      </c>
      <c r="C3582" t="s">
        <v>3042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>
        <v>0</v>
      </c>
      <c r="AK3582">
        <v>0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</v>
      </c>
      <c r="AW3582">
        <v>0</v>
      </c>
      <c r="AX3582">
        <v>0</v>
      </c>
      <c r="AY3582">
        <v>0</v>
      </c>
      <c r="AZ3582">
        <v>0</v>
      </c>
      <c r="BA3582">
        <v>0</v>
      </c>
      <c r="BB3582">
        <v>0</v>
      </c>
      <c r="BC3582">
        <v>0</v>
      </c>
      <c r="BD3582">
        <v>0</v>
      </c>
      <c r="BE3582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  <c r="BK3582">
        <v>0</v>
      </c>
      <c r="BL3582">
        <v>0</v>
      </c>
    </row>
    <row r="3583" spans="1:64" x14ac:dyDescent="0.25">
      <c r="A3583" t="s">
        <v>2968</v>
      </c>
      <c r="B3583" t="s">
        <v>2918</v>
      </c>
      <c r="C3583" t="s">
        <v>3041</v>
      </c>
      <c r="D3583">
        <v>252417</v>
      </c>
      <c r="E3583">
        <v>253398</v>
      </c>
      <c r="F3583">
        <v>264169</v>
      </c>
      <c r="G3583">
        <v>268945</v>
      </c>
      <c r="H3583">
        <v>262682</v>
      </c>
      <c r="I3583">
        <v>276842</v>
      </c>
      <c r="J3583">
        <v>279358</v>
      </c>
      <c r="K3583">
        <v>282028</v>
      </c>
      <c r="L3583">
        <v>300262</v>
      </c>
      <c r="M3583">
        <v>305110</v>
      </c>
      <c r="N3583">
        <v>302912</v>
      </c>
      <c r="O3583">
        <v>306270</v>
      </c>
      <c r="P3583">
        <v>333077</v>
      </c>
      <c r="Q3583">
        <v>352878</v>
      </c>
      <c r="R3583">
        <v>354364</v>
      </c>
      <c r="S3583">
        <v>384086</v>
      </c>
      <c r="T3583">
        <v>402421</v>
      </c>
      <c r="U3583">
        <v>408962</v>
      </c>
      <c r="V3583">
        <v>423333</v>
      </c>
      <c r="W3583">
        <v>439116</v>
      </c>
      <c r="X3583">
        <v>372660</v>
      </c>
      <c r="Y3583">
        <v>335099</v>
      </c>
      <c r="Z3583">
        <v>337084</v>
      </c>
      <c r="AA3583">
        <v>344475</v>
      </c>
      <c r="AB3583">
        <v>407423</v>
      </c>
      <c r="AC3583">
        <v>391915</v>
      </c>
      <c r="AD3583">
        <v>390775</v>
      </c>
      <c r="AE3583">
        <v>395580</v>
      </c>
      <c r="AF3583">
        <v>432737</v>
      </c>
      <c r="AG3583">
        <v>411768</v>
      </c>
      <c r="AH3583">
        <v>399100</v>
      </c>
      <c r="AI3583">
        <v>366669</v>
      </c>
      <c r="AJ3583">
        <v>382061</v>
      </c>
      <c r="AK3583">
        <v>352596</v>
      </c>
      <c r="AL3583">
        <v>346720</v>
      </c>
      <c r="AM3583">
        <v>353830</v>
      </c>
      <c r="AN3583">
        <v>371416</v>
      </c>
      <c r="AO3583">
        <v>374645</v>
      </c>
      <c r="AP3583">
        <v>377110</v>
      </c>
      <c r="AQ3583">
        <v>420488</v>
      </c>
      <c r="AR3583">
        <v>389363</v>
      </c>
      <c r="AS3583">
        <v>377245</v>
      </c>
      <c r="AT3583">
        <v>361909</v>
      </c>
      <c r="AU3583">
        <v>419163</v>
      </c>
      <c r="AV3583">
        <v>412120</v>
      </c>
      <c r="AW3583">
        <v>341906</v>
      </c>
      <c r="AX3583">
        <v>351672</v>
      </c>
      <c r="AY3583">
        <v>402282</v>
      </c>
      <c r="AZ3583">
        <v>349719</v>
      </c>
      <c r="BA3583">
        <v>346772</v>
      </c>
      <c r="BB3583">
        <v>348085</v>
      </c>
      <c r="BC3583">
        <v>328096</v>
      </c>
      <c r="BD3583">
        <v>328989</v>
      </c>
      <c r="BE3583">
        <v>338763</v>
      </c>
      <c r="BF3583">
        <v>356424</v>
      </c>
      <c r="BG3583">
        <v>341650</v>
      </c>
      <c r="BH3583">
        <v>342746</v>
      </c>
      <c r="BI3583">
        <v>335935</v>
      </c>
      <c r="BJ3583">
        <v>344308</v>
      </c>
      <c r="BK3583">
        <v>353216</v>
      </c>
      <c r="BL3583">
        <v>334914</v>
      </c>
    </row>
    <row r="3584" spans="1:64" x14ac:dyDescent="0.25">
      <c r="A3584" t="s">
        <v>2968</v>
      </c>
      <c r="B3584" t="s">
        <v>2918</v>
      </c>
      <c r="C3584" t="s">
        <v>304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  <c r="BK3584">
        <v>0</v>
      </c>
      <c r="BL3584">
        <v>0</v>
      </c>
    </row>
    <row r="3585" spans="1:64" x14ac:dyDescent="0.25">
      <c r="A3585" t="s">
        <v>2968</v>
      </c>
      <c r="B3585" t="s">
        <v>2918</v>
      </c>
      <c r="C3585" t="s">
        <v>3039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</v>
      </c>
      <c r="AW3585">
        <v>0</v>
      </c>
      <c r="AX3585">
        <v>0</v>
      </c>
      <c r="AY3585">
        <v>0</v>
      </c>
      <c r="AZ3585">
        <v>0</v>
      </c>
      <c r="BA3585">
        <v>0</v>
      </c>
      <c r="BB3585">
        <v>0</v>
      </c>
      <c r="BC3585">
        <v>0</v>
      </c>
      <c r="BD3585">
        <v>0</v>
      </c>
      <c r="BE3585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</row>
    <row r="3586" spans="1:64" x14ac:dyDescent="0.25">
      <c r="A3586" t="s">
        <v>2968</v>
      </c>
      <c r="B3586" t="s">
        <v>2918</v>
      </c>
      <c r="C3586" t="s">
        <v>3038</v>
      </c>
      <c r="BB3586">
        <v>56</v>
      </c>
      <c r="BC3586">
        <v>36</v>
      </c>
      <c r="BD3586">
        <v>31</v>
      </c>
      <c r="BE3586">
        <v>40</v>
      </c>
      <c r="BF3586">
        <v>39</v>
      </c>
      <c r="BG3586">
        <v>47</v>
      </c>
      <c r="BH3586">
        <v>51</v>
      </c>
      <c r="BI3586">
        <v>32</v>
      </c>
      <c r="BJ3586">
        <v>392</v>
      </c>
      <c r="BK3586">
        <v>103</v>
      </c>
      <c r="BL3586">
        <v>49</v>
      </c>
    </row>
    <row r="3587" spans="1:64" x14ac:dyDescent="0.25">
      <c r="A3587" t="s">
        <v>2968</v>
      </c>
      <c r="B3587" t="s">
        <v>2918</v>
      </c>
      <c r="C3587" t="s">
        <v>3037</v>
      </c>
      <c r="BB3587">
        <v>1860</v>
      </c>
      <c r="BC3587">
        <v>1209</v>
      </c>
      <c r="BD3587">
        <v>833</v>
      </c>
      <c r="BE3587">
        <v>1123</v>
      </c>
      <c r="BF3587">
        <v>1704</v>
      </c>
      <c r="BG3587">
        <v>1510</v>
      </c>
      <c r="BH3587">
        <v>1182</v>
      </c>
      <c r="BI3587">
        <v>1188</v>
      </c>
      <c r="BJ3587">
        <v>865</v>
      </c>
      <c r="BK3587">
        <v>1328</v>
      </c>
      <c r="BL3587">
        <v>1673</v>
      </c>
    </row>
    <row r="3588" spans="1:64" x14ac:dyDescent="0.25">
      <c r="A3588" t="s">
        <v>2968</v>
      </c>
      <c r="B3588" t="s">
        <v>2918</v>
      </c>
      <c r="C3588" t="s">
        <v>3036</v>
      </c>
      <c r="BB3588">
        <v>1547</v>
      </c>
      <c r="BC3588">
        <v>2481</v>
      </c>
      <c r="BD3588">
        <v>2066</v>
      </c>
      <c r="BE3588">
        <v>2303</v>
      </c>
      <c r="BF3588">
        <v>1668</v>
      </c>
      <c r="BG3588">
        <v>2078</v>
      </c>
      <c r="BH3588">
        <v>1456</v>
      </c>
      <c r="BI3588">
        <v>1741</v>
      </c>
      <c r="BJ3588">
        <v>1661</v>
      </c>
      <c r="BK3588">
        <v>2106</v>
      </c>
      <c r="BL3588">
        <v>1617</v>
      </c>
    </row>
    <row r="3589" spans="1:64" x14ac:dyDescent="0.25">
      <c r="A3589" t="s">
        <v>2968</v>
      </c>
      <c r="B3589" t="s">
        <v>2918</v>
      </c>
      <c r="C3589" t="s">
        <v>3035</v>
      </c>
      <c r="BB3589">
        <v>8940</v>
      </c>
      <c r="BC3589">
        <v>8248</v>
      </c>
      <c r="BD3589">
        <v>6684</v>
      </c>
      <c r="BE3589">
        <v>7769</v>
      </c>
      <c r="BF3589">
        <v>8660</v>
      </c>
      <c r="BG3589">
        <v>8170</v>
      </c>
      <c r="BH3589">
        <v>6406</v>
      </c>
      <c r="BI3589">
        <v>6116</v>
      </c>
      <c r="BJ3589">
        <v>8421</v>
      </c>
      <c r="BK3589">
        <v>9375</v>
      </c>
      <c r="BL3589">
        <v>8556</v>
      </c>
    </row>
    <row r="3590" spans="1:64" x14ac:dyDescent="0.25">
      <c r="A3590" t="s">
        <v>2968</v>
      </c>
      <c r="B3590" t="s">
        <v>2918</v>
      </c>
      <c r="C3590" t="s">
        <v>3034</v>
      </c>
      <c r="BB3590">
        <v>12403</v>
      </c>
      <c r="BC3590">
        <v>11974</v>
      </c>
      <c r="BD3590">
        <v>9614</v>
      </c>
      <c r="BE3590">
        <v>11234</v>
      </c>
      <c r="BF3590">
        <v>12072</v>
      </c>
      <c r="BG3590">
        <v>11806</v>
      </c>
      <c r="BH3590">
        <v>9095</v>
      </c>
      <c r="BI3590">
        <v>9077</v>
      </c>
      <c r="BJ3590">
        <v>11339</v>
      </c>
      <c r="BK3590">
        <v>12913</v>
      </c>
      <c r="BL3590">
        <v>11894</v>
      </c>
    </row>
    <row r="3591" spans="1:64" x14ac:dyDescent="0.25">
      <c r="A3591" t="s">
        <v>2968</v>
      </c>
      <c r="B3591" t="s">
        <v>2918</v>
      </c>
      <c r="C3591" t="s">
        <v>3033</v>
      </c>
      <c r="BB3591">
        <v>12403</v>
      </c>
      <c r="BC3591">
        <v>11974</v>
      </c>
      <c r="BD3591">
        <v>9614</v>
      </c>
      <c r="BE3591">
        <v>11234</v>
      </c>
      <c r="BF3591">
        <v>12072</v>
      </c>
      <c r="BG3591">
        <v>11806</v>
      </c>
      <c r="BH3591">
        <v>9095</v>
      </c>
      <c r="BI3591">
        <v>9077</v>
      </c>
      <c r="BJ3591">
        <v>11339</v>
      </c>
      <c r="BK3591">
        <v>12913</v>
      </c>
      <c r="BL3591">
        <v>11894</v>
      </c>
    </row>
    <row r="3592" spans="1:64" x14ac:dyDescent="0.25">
      <c r="A3592" t="s">
        <v>2968</v>
      </c>
      <c r="B3592" t="s">
        <v>2918</v>
      </c>
      <c r="C3592" t="s">
        <v>3032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</row>
    <row r="3593" spans="1:64" x14ac:dyDescent="0.25">
      <c r="A3593" t="s">
        <v>2968</v>
      </c>
      <c r="B3593" t="s">
        <v>2918</v>
      </c>
      <c r="C3593" t="s">
        <v>3031</v>
      </c>
      <c r="BB3593">
        <v>0</v>
      </c>
      <c r="BC3593">
        <v>0</v>
      </c>
      <c r="BD3593">
        <v>0</v>
      </c>
      <c r="BE3593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</row>
    <row r="3594" spans="1:64" x14ac:dyDescent="0.25">
      <c r="A3594" t="s">
        <v>2968</v>
      </c>
      <c r="B3594" t="s">
        <v>2918</v>
      </c>
      <c r="C3594" t="s">
        <v>3030</v>
      </c>
      <c r="D3594">
        <v>4123</v>
      </c>
      <c r="E3594">
        <v>3855</v>
      </c>
      <c r="F3594">
        <v>3670</v>
      </c>
      <c r="G3594">
        <v>3798</v>
      </c>
      <c r="H3594">
        <v>3674</v>
      </c>
      <c r="I3594">
        <v>3499</v>
      </c>
      <c r="J3594">
        <v>3529</v>
      </c>
      <c r="K3594">
        <v>3349</v>
      </c>
      <c r="L3594">
        <v>3459</v>
      </c>
      <c r="M3594">
        <v>3280</v>
      </c>
      <c r="N3594">
        <v>3730</v>
      </c>
      <c r="O3594">
        <v>3941</v>
      </c>
      <c r="P3594">
        <v>5702</v>
      </c>
      <c r="Q3594">
        <v>6031</v>
      </c>
      <c r="R3594">
        <v>5915</v>
      </c>
      <c r="S3594">
        <v>5811</v>
      </c>
      <c r="T3594">
        <v>6526</v>
      </c>
      <c r="U3594">
        <v>6852</v>
      </c>
      <c r="V3594">
        <v>7540</v>
      </c>
      <c r="W3594">
        <v>7928</v>
      </c>
      <c r="X3594">
        <v>9088</v>
      </c>
      <c r="Y3594">
        <v>8483</v>
      </c>
      <c r="Z3594">
        <v>10392</v>
      </c>
      <c r="AA3594">
        <v>10707</v>
      </c>
      <c r="AB3594">
        <v>14676</v>
      </c>
      <c r="AC3594">
        <v>14844</v>
      </c>
      <c r="AD3594">
        <v>21818</v>
      </c>
      <c r="AE3594">
        <v>20517</v>
      </c>
      <c r="AF3594">
        <v>21727</v>
      </c>
      <c r="AG3594">
        <v>17714</v>
      </c>
      <c r="AH3594">
        <v>13869</v>
      </c>
      <c r="AI3594">
        <v>14307</v>
      </c>
      <c r="AJ3594">
        <v>14248</v>
      </c>
      <c r="AK3594">
        <v>13513</v>
      </c>
      <c r="AL3594">
        <v>13084</v>
      </c>
      <c r="AM3594">
        <v>12949</v>
      </c>
      <c r="AN3594">
        <v>11792</v>
      </c>
      <c r="AO3594">
        <v>10349</v>
      </c>
      <c r="AP3594">
        <v>9895</v>
      </c>
      <c r="AQ3594">
        <v>10142</v>
      </c>
      <c r="AR3594">
        <v>9920</v>
      </c>
      <c r="AS3594">
        <v>10929</v>
      </c>
      <c r="AT3594">
        <v>19560</v>
      </c>
      <c r="AU3594">
        <v>21917</v>
      </c>
      <c r="AV3594">
        <v>19571</v>
      </c>
      <c r="AW3594">
        <v>22986</v>
      </c>
      <c r="AX3594">
        <v>28423</v>
      </c>
      <c r="AY3594">
        <v>36181</v>
      </c>
      <c r="AZ3594">
        <v>58223</v>
      </c>
      <c r="BA3594">
        <v>66668</v>
      </c>
      <c r="BB3594">
        <v>75258</v>
      </c>
      <c r="BC3594">
        <v>81477</v>
      </c>
      <c r="BD3594">
        <v>90048</v>
      </c>
      <c r="BE3594">
        <v>132989</v>
      </c>
      <c r="BF3594">
        <v>151828</v>
      </c>
      <c r="BG3594">
        <v>149925</v>
      </c>
      <c r="BH3594">
        <v>179119</v>
      </c>
      <c r="BI3594">
        <v>219860</v>
      </c>
      <c r="BJ3594">
        <v>222930</v>
      </c>
      <c r="BK3594">
        <v>239214</v>
      </c>
      <c r="BL3594">
        <v>260766</v>
      </c>
    </row>
    <row r="3595" spans="1:64" x14ac:dyDescent="0.25">
      <c r="A3595" t="s">
        <v>2968</v>
      </c>
      <c r="B3595" t="s">
        <v>2918</v>
      </c>
      <c r="C3595" t="s">
        <v>3029</v>
      </c>
      <c r="D3595">
        <v>1194</v>
      </c>
      <c r="E3595">
        <v>916</v>
      </c>
      <c r="F3595">
        <v>856</v>
      </c>
      <c r="G3595">
        <v>1443</v>
      </c>
      <c r="H3595">
        <v>1386</v>
      </c>
      <c r="I3595">
        <v>862</v>
      </c>
      <c r="J3595">
        <v>536</v>
      </c>
      <c r="K3595">
        <v>475</v>
      </c>
      <c r="L3595">
        <v>159</v>
      </c>
      <c r="M3595">
        <v>39</v>
      </c>
      <c r="N3595">
        <v>50</v>
      </c>
      <c r="O3595">
        <v>83</v>
      </c>
      <c r="P3595">
        <v>392</v>
      </c>
      <c r="Q3595">
        <v>412</v>
      </c>
      <c r="R3595">
        <v>315</v>
      </c>
      <c r="S3595">
        <v>104</v>
      </c>
      <c r="T3595">
        <v>127</v>
      </c>
      <c r="U3595">
        <v>249</v>
      </c>
      <c r="V3595">
        <v>153</v>
      </c>
      <c r="W3595">
        <v>162</v>
      </c>
      <c r="X3595">
        <v>13</v>
      </c>
      <c r="Y3595">
        <v>6</v>
      </c>
      <c r="Z3595">
        <v>0</v>
      </c>
      <c r="AA3595">
        <v>513</v>
      </c>
      <c r="AB3595">
        <v>270</v>
      </c>
      <c r="AC3595">
        <v>0</v>
      </c>
      <c r="AD3595">
        <v>3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0</v>
      </c>
      <c r="AL3595">
        <v>0</v>
      </c>
      <c r="AM3595">
        <v>0</v>
      </c>
      <c r="AN3595">
        <v>0</v>
      </c>
      <c r="AO3595">
        <v>0</v>
      </c>
      <c r="AP3595">
        <v>17</v>
      </c>
      <c r="AQ3595">
        <v>47</v>
      </c>
      <c r="AR3595">
        <v>0</v>
      </c>
      <c r="AS3595">
        <v>9</v>
      </c>
      <c r="AT3595">
        <v>46</v>
      </c>
      <c r="AU3595">
        <v>48</v>
      </c>
      <c r="AV3595">
        <v>48</v>
      </c>
      <c r="AW3595">
        <v>0</v>
      </c>
      <c r="AX3595">
        <v>0</v>
      </c>
      <c r="AY3595">
        <v>0</v>
      </c>
      <c r="AZ3595">
        <v>0</v>
      </c>
      <c r="BA3595">
        <v>0</v>
      </c>
      <c r="BB3595">
        <v>0</v>
      </c>
      <c r="BC3595">
        <v>0</v>
      </c>
      <c r="BD3595">
        <v>0</v>
      </c>
      <c r="BE3595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  <c r="BK3595">
        <v>0</v>
      </c>
      <c r="BL3595">
        <v>0</v>
      </c>
    </row>
    <row r="3596" spans="1:64" x14ac:dyDescent="0.25">
      <c r="A3596" t="s">
        <v>2968</v>
      </c>
      <c r="B3596" t="s">
        <v>2918</v>
      </c>
      <c r="C3596" t="s">
        <v>3028</v>
      </c>
      <c r="D3596">
        <v>297</v>
      </c>
      <c r="E3596">
        <v>76</v>
      </c>
      <c r="F3596">
        <v>140</v>
      </c>
      <c r="G3596">
        <v>130</v>
      </c>
      <c r="H3596">
        <v>100</v>
      </c>
      <c r="I3596">
        <v>118</v>
      </c>
      <c r="J3596">
        <v>100</v>
      </c>
      <c r="K3596">
        <v>116</v>
      </c>
      <c r="L3596">
        <v>134</v>
      </c>
      <c r="M3596">
        <v>140</v>
      </c>
      <c r="N3596">
        <v>212</v>
      </c>
      <c r="O3596">
        <v>141</v>
      </c>
      <c r="P3596">
        <v>180</v>
      </c>
      <c r="Q3596">
        <v>192</v>
      </c>
      <c r="R3596">
        <v>139</v>
      </c>
      <c r="S3596">
        <v>229</v>
      </c>
      <c r="T3596">
        <v>204</v>
      </c>
      <c r="U3596">
        <v>357</v>
      </c>
      <c r="V3596">
        <v>438</v>
      </c>
      <c r="W3596">
        <v>317</v>
      </c>
      <c r="X3596">
        <v>0</v>
      </c>
      <c r="Y3596">
        <v>0</v>
      </c>
      <c r="Z3596">
        <v>18</v>
      </c>
      <c r="AA3596">
        <v>32</v>
      </c>
      <c r="AB3596">
        <v>21</v>
      </c>
      <c r="AC3596">
        <v>0</v>
      </c>
      <c r="AD3596">
        <v>55</v>
      </c>
      <c r="AE3596">
        <v>2</v>
      </c>
      <c r="AF3596">
        <v>5</v>
      </c>
      <c r="AG3596">
        <v>62</v>
      </c>
      <c r="AH3596">
        <v>167</v>
      </c>
      <c r="AI3596">
        <v>43</v>
      </c>
      <c r="AJ3596">
        <v>136</v>
      </c>
      <c r="AK3596">
        <v>186</v>
      </c>
      <c r="AL3596">
        <v>15</v>
      </c>
      <c r="AM3596">
        <v>74</v>
      </c>
      <c r="AN3596">
        <v>11</v>
      </c>
      <c r="AO3596">
        <v>0</v>
      </c>
      <c r="AP3596">
        <v>496</v>
      </c>
      <c r="AQ3596">
        <v>0</v>
      </c>
      <c r="AR3596">
        <v>20</v>
      </c>
      <c r="AS3596">
        <v>42</v>
      </c>
      <c r="AT3596">
        <v>54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2</v>
      </c>
      <c r="BB3596">
        <v>1</v>
      </c>
      <c r="BC3596">
        <v>1</v>
      </c>
      <c r="BD3596">
        <v>0</v>
      </c>
      <c r="BE3596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</row>
    <row r="3597" spans="1:64" x14ac:dyDescent="0.25">
      <c r="A3597" t="s">
        <v>2968</v>
      </c>
      <c r="B3597" t="s">
        <v>2918</v>
      </c>
      <c r="C3597" t="s">
        <v>3027</v>
      </c>
      <c r="D3597">
        <v>1518</v>
      </c>
      <c r="E3597">
        <v>1135</v>
      </c>
      <c r="F3597">
        <v>1531</v>
      </c>
      <c r="G3597">
        <v>1679</v>
      </c>
      <c r="H3597">
        <v>1000</v>
      </c>
      <c r="I3597">
        <v>978</v>
      </c>
      <c r="J3597">
        <v>917</v>
      </c>
      <c r="K3597">
        <v>886</v>
      </c>
      <c r="L3597">
        <v>1858</v>
      </c>
      <c r="M3597">
        <v>1536</v>
      </c>
      <c r="N3597">
        <v>2418</v>
      </c>
      <c r="O3597">
        <v>1918</v>
      </c>
      <c r="P3597">
        <v>3793</v>
      </c>
      <c r="Q3597">
        <v>5057</v>
      </c>
      <c r="R3597">
        <v>8652</v>
      </c>
      <c r="S3597">
        <v>25988</v>
      </c>
      <c r="T3597">
        <v>25889</v>
      </c>
      <c r="U3597">
        <v>23562</v>
      </c>
      <c r="V3597">
        <v>24687</v>
      </c>
      <c r="W3597">
        <v>12999</v>
      </c>
      <c r="X3597">
        <v>3096</v>
      </c>
      <c r="Y3597">
        <v>2266</v>
      </c>
      <c r="Z3597">
        <v>1855</v>
      </c>
      <c r="AA3597">
        <v>1687</v>
      </c>
      <c r="AB3597">
        <v>248</v>
      </c>
      <c r="AC3597">
        <v>125</v>
      </c>
      <c r="AD3597">
        <v>92</v>
      </c>
      <c r="AE3597">
        <v>158</v>
      </c>
      <c r="AF3597">
        <v>764</v>
      </c>
      <c r="AG3597">
        <v>342</v>
      </c>
      <c r="AH3597">
        <v>137</v>
      </c>
      <c r="AI3597">
        <v>22</v>
      </c>
      <c r="AJ3597">
        <v>10</v>
      </c>
      <c r="AK3597">
        <v>253</v>
      </c>
      <c r="AL3597">
        <v>77</v>
      </c>
      <c r="AM3597">
        <v>4</v>
      </c>
      <c r="AN3597">
        <v>975</v>
      </c>
      <c r="AO3597">
        <v>561</v>
      </c>
      <c r="AP3597">
        <v>25</v>
      </c>
      <c r="AQ3597">
        <v>2133</v>
      </c>
      <c r="AR3597">
        <v>3352</v>
      </c>
      <c r="AS3597">
        <v>6138</v>
      </c>
      <c r="AT3597">
        <v>5044</v>
      </c>
      <c r="AU3597">
        <v>9605</v>
      </c>
      <c r="AV3597">
        <v>9490</v>
      </c>
      <c r="AW3597">
        <v>10827</v>
      </c>
      <c r="AX3597">
        <v>0</v>
      </c>
      <c r="AY3597">
        <v>0</v>
      </c>
      <c r="AZ3597">
        <v>0</v>
      </c>
      <c r="BA3597">
        <v>0</v>
      </c>
      <c r="BB3597">
        <v>0</v>
      </c>
      <c r="BC3597">
        <v>0</v>
      </c>
      <c r="BD3597">
        <v>0</v>
      </c>
      <c r="BE3597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  <c r="BK3597">
        <v>0</v>
      </c>
      <c r="BL3597">
        <v>0</v>
      </c>
    </row>
    <row r="3598" spans="1:64" x14ac:dyDescent="0.25">
      <c r="A3598" t="s">
        <v>2968</v>
      </c>
      <c r="B3598" t="s">
        <v>2918</v>
      </c>
      <c r="C3598" t="s">
        <v>3026</v>
      </c>
      <c r="D3598">
        <v>12096</v>
      </c>
      <c r="E3598">
        <v>7371</v>
      </c>
      <c r="F3598">
        <v>7566</v>
      </c>
      <c r="G3598">
        <v>7141</v>
      </c>
      <c r="H3598">
        <v>4865</v>
      </c>
      <c r="I3598">
        <v>4744</v>
      </c>
      <c r="J3598">
        <v>5178</v>
      </c>
      <c r="K3598">
        <v>7147</v>
      </c>
      <c r="L3598">
        <v>8350</v>
      </c>
      <c r="M3598">
        <v>7862</v>
      </c>
      <c r="N3598">
        <v>4406</v>
      </c>
      <c r="O3598">
        <v>2958</v>
      </c>
      <c r="P3598">
        <v>9821</v>
      </c>
      <c r="Q3598">
        <v>10313</v>
      </c>
      <c r="R3598">
        <v>8439</v>
      </c>
      <c r="S3598">
        <v>13696</v>
      </c>
      <c r="T3598">
        <v>12886</v>
      </c>
      <c r="U3598">
        <v>15324</v>
      </c>
      <c r="V3598">
        <v>17291</v>
      </c>
      <c r="W3598">
        <v>16186</v>
      </c>
      <c r="X3598">
        <v>6312</v>
      </c>
      <c r="Y3598">
        <v>4245</v>
      </c>
      <c r="Z3598">
        <v>4587</v>
      </c>
      <c r="AA3598">
        <v>10066</v>
      </c>
      <c r="AB3598">
        <v>6717</v>
      </c>
      <c r="AC3598">
        <v>415</v>
      </c>
      <c r="AD3598">
        <v>2915</v>
      </c>
      <c r="AE3598">
        <v>2057</v>
      </c>
      <c r="AF3598">
        <v>4331</v>
      </c>
      <c r="AG3598">
        <v>1905</v>
      </c>
      <c r="AH3598">
        <v>1138</v>
      </c>
      <c r="AI3598">
        <v>738</v>
      </c>
      <c r="AJ3598">
        <v>976</v>
      </c>
      <c r="AK3598">
        <v>1879</v>
      </c>
      <c r="AL3598">
        <v>1086</v>
      </c>
      <c r="AM3598">
        <v>115</v>
      </c>
      <c r="AN3598">
        <v>834</v>
      </c>
      <c r="AO3598">
        <v>1053</v>
      </c>
      <c r="AP3598">
        <v>1156</v>
      </c>
      <c r="AQ3598">
        <v>1404</v>
      </c>
      <c r="AR3598">
        <v>2522</v>
      </c>
      <c r="AS3598">
        <v>1991</v>
      </c>
      <c r="AT3598">
        <v>1084</v>
      </c>
      <c r="AU3598">
        <v>3924</v>
      </c>
      <c r="AV3598">
        <v>4191</v>
      </c>
      <c r="AW3598">
        <v>2092</v>
      </c>
      <c r="AX3598">
        <v>3893</v>
      </c>
      <c r="AY3598">
        <v>2919</v>
      </c>
      <c r="AZ3598">
        <v>7668</v>
      </c>
      <c r="BA3598">
        <v>2794</v>
      </c>
      <c r="BB3598">
        <v>2269</v>
      </c>
      <c r="BC3598">
        <v>1721</v>
      </c>
      <c r="BD3598">
        <v>1570</v>
      </c>
      <c r="BE3598">
        <v>1105</v>
      </c>
      <c r="BF3598">
        <v>1133</v>
      </c>
      <c r="BG3598">
        <v>1529</v>
      </c>
      <c r="BH3598">
        <v>3612</v>
      </c>
      <c r="BI3598">
        <v>3774</v>
      </c>
      <c r="BJ3598">
        <v>2249</v>
      </c>
      <c r="BK3598">
        <v>3125</v>
      </c>
      <c r="BL3598">
        <v>3576</v>
      </c>
    </row>
    <row r="3599" spans="1:64" x14ac:dyDescent="0.25">
      <c r="A3599" t="s">
        <v>2968</v>
      </c>
      <c r="B3599" t="s">
        <v>2918</v>
      </c>
      <c r="C3599" t="s">
        <v>3025</v>
      </c>
      <c r="D3599">
        <v>15106</v>
      </c>
      <c r="E3599">
        <v>9497</v>
      </c>
      <c r="F3599">
        <v>10092</v>
      </c>
      <c r="G3599">
        <v>10393</v>
      </c>
      <c r="H3599">
        <v>7351</v>
      </c>
      <c r="I3599">
        <v>6702</v>
      </c>
      <c r="J3599">
        <v>6730</v>
      </c>
      <c r="K3599">
        <v>8624</v>
      </c>
      <c r="L3599">
        <v>10501</v>
      </c>
      <c r="M3599">
        <v>9576</v>
      </c>
      <c r="N3599">
        <v>7086</v>
      </c>
      <c r="O3599">
        <v>5101</v>
      </c>
      <c r="P3599">
        <v>14187</v>
      </c>
      <c r="Q3599">
        <v>15974</v>
      </c>
      <c r="R3599">
        <v>17546</v>
      </c>
      <c r="S3599">
        <v>40017</v>
      </c>
      <c r="T3599">
        <v>39106</v>
      </c>
      <c r="U3599">
        <v>39492</v>
      </c>
      <c r="V3599">
        <v>42570</v>
      </c>
      <c r="W3599">
        <v>29664</v>
      </c>
      <c r="X3599">
        <v>9420</v>
      </c>
      <c r="Y3599">
        <v>6518</v>
      </c>
      <c r="Z3599">
        <v>6460</v>
      </c>
      <c r="AA3599">
        <v>12298</v>
      </c>
      <c r="AB3599">
        <v>7257</v>
      </c>
      <c r="AC3599">
        <v>540</v>
      </c>
      <c r="AD3599">
        <v>3064</v>
      </c>
      <c r="AE3599">
        <v>2217</v>
      </c>
      <c r="AF3599">
        <v>5099</v>
      </c>
      <c r="AG3599">
        <v>2309</v>
      </c>
      <c r="AH3599">
        <v>1442</v>
      </c>
      <c r="AI3599">
        <v>803</v>
      </c>
      <c r="AJ3599">
        <v>1122</v>
      </c>
      <c r="AK3599">
        <v>2318</v>
      </c>
      <c r="AL3599">
        <v>1178</v>
      </c>
      <c r="AM3599">
        <v>194</v>
      </c>
      <c r="AN3599">
        <v>1819</v>
      </c>
      <c r="AO3599">
        <v>1614</v>
      </c>
      <c r="AP3599">
        <v>1693</v>
      </c>
      <c r="AQ3599">
        <v>3584</v>
      </c>
      <c r="AR3599">
        <v>5894</v>
      </c>
      <c r="AS3599">
        <v>8180</v>
      </c>
      <c r="AT3599">
        <v>6229</v>
      </c>
      <c r="AU3599">
        <v>13577</v>
      </c>
      <c r="AV3599">
        <v>13729</v>
      </c>
      <c r="AW3599">
        <v>12918</v>
      </c>
      <c r="AX3599">
        <v>3893</v>
      </c>
      <c r="AY3599">
        <v>2919</v>
      </c>
      <c r="AZ3599">
        <v>7668</v>
      </c>
      <c r="BA3599">
        <v>2796</v>
      </c>
      <c r="BB3599">
        <v>2270</v>
      </c>
      <c r="BC3599">
        <v>1721</v>
      </c>
      <c r="BD3599">
        <v>1570</v>
      </c>
      <c r="BE3599">
        <v>1105</v>
      </c>
      <c r="BF3599">
        <v>1133</v>
      </c>
      <c r="BG3599">
        <v>1529</v>
      </c>
      <c r="BH3599">
        <v>3612</v>
      </c>
      <c r="BI3599">
        <v>3774</v>
      </c>
      <c r="BJ3599">
        <v>2249</v>
      </c>
      <c r="BK3599">
        <v>3125</v>
      </c>
      <c r="BL3599">
        <v>3576</v>
      </c>
    </row>
    <row r="3600" spans="1:64" x14ac:dyDescent="0.25">
      <c r="A3600" t="s">
        <v>2968</v>
      </c>
      <c r="B3600" t="s">
        <v>2918</v>
      </c>
      <c r="C3600" t="s">
        <v>3024</v>
      </c>
      <c r="D3600">
        <v>13588</v>
      </c>
      <c r="E3600">
        <v>8362</v>
      </c>
      <c r="F3600">
        <v>8561</v>
      </c>
      <c r="G3600">
        <v>8714</v>
      </c>
      <c r="H3600">
        <v>6351</v>
      </c>
      <c r="I3600">
        <v>5724</v>
      </c>
      <c r="J3600">
        <v>5814</v>
      </c>
      <c r="K3600">
        <v>7737</v>
      </c>
      <c r="L3600">
        <v>8643</v>
      </c>
      <c r="M3600">
        <v>8040</v>
      </c>
      <c r="N3600">
        <v>4669</v>
      </c>
      <c r="O3600">
        <v>3183</v>
      </c>
      <c r="P3600">
        <v>10393</v>
      </c>
      <c r="Q3600">
        <v>10917</v>
      </c>
      <c r="R3600">
        <v>8894</v>
      </c>
      <c r="S3600">
        <v>14029</v>
      </c>
      <c r="T3600">
        <v>13217</v>
      </c>
      <c r="U3600">
        <v>15930</v>
      </c>
      <c r="V3600">
        <v>17883</v>
      </c>
      <c r="W3600">
        <v>16665</v>
      </c>
      <c r="X3600">
        <v>6325</v>
      </c>
      <c r="Y3600">
        <v>4252</v>
      </c>
      <c r="Z3600">
        <v>4605</v>
      </c>
      <c r="AA3600">
        <v>10611</v>
      </c>
      <c r="AB3600">
        <v>7009</v>
      </c>
      <c r="AC3600">
        <v>415</v>
      </c>
      <c r="AD3600">
        <v>2972</v>
      </c>
      <c r="AE3600">
        <v>2059</v>
      </c>
      <c r="AF3600">
        <v>4336</v>
      </c>
      <c r="AG3600">
        <v>1967</v>
      </c>
      <c r="AH3600">
        <v>1305</v>
      </c>
      <c r="AI3600">
        <v>781</v>
      </c>
      <c r="AJ3600">
        <v>1112</v>
      </c>
      <c r="AK3600">
        <v>2065</v>
      </c>
      <c r="AL3600">
        <v>1101</v>
      </c>
      <c r="AM3600">
        <v>189</v>
      </c>
      <c r="AN3600">
        <v>845</v>
      </c>
      <c r="AO3600">
        <v>1053</v>
      </c>
      <c r="AP3600">
        <v>1668</v>
      </c>
      <c r="AQ3600">
        <v>1451</v>
      </c>
      <c r="AR3600">
        <v>2542</v>
      </c>
      <c r="AS3600">
        <v>2042</v>
      </c>
      <c r="AT3600">
        <v>1185</v>
      </c>
      <c r="AU3600">
        <v>3972</v>
      </c>
      <c r="AV3600">
        <v>4239</v>
      </c>
      <c r="AW3600">
        <v>2092</v>
      </c>
      <c r="AX3600">
        <v>3893</v>
      </c>
      <c r="AY3600">
        <v>2919</v>
      </c>
      <c r="AZ3600">
        <v>7668</v>
      </c>
      <c r="BA3600">
        <v>2796</v>
      </c>
      <c r="BB3600">
        <v>2270</v>
      </c>
      <c r="BC3600">
        <v>1721</v>
      </c>
      <c r="BD3600">
        <v>1570</v>
      </c>
      <c r="BE3600">
        <v>1105</v>
      </c>
      <c r="BF3600">
        <v>1133</v>
      </c>
      <c r="BG3600">
        <v>1529</v>
      </c>
      <c r="BH3600">
        <v>3612</v>
      </c>
      <c r="BI3600">
        <v>3774</v>
      </c>
      <c r="BJ3600">
        <v>2249</v>
      </c>
      <c r="BK3600">
        <v>3125</v>
      </c>
      <c r="BL3600">
        <v>3576</v>
      </c>
    </row>
    <row r="3601" spans="1:64" x14ac:dyDescent="0.25">
      <c r="A3601" t="s">
        <v>2968</v>
      </c>
      <c r="B3601" t="s">
        <v>2918</v>
      </c>
      <c r="C3601" t="s">
        <v>3023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  <c r="AN3601">
        <v>0</v>
      </c>
      <c r="AO3601">
        <v>0</v>
      </c>
      <c r="AP3601">
        <v>0</v>
      </c>
      <c r="AQ3601">
        <v>0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0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0</v>
      </c>
      <c r="BD3601">
        <v>0</v>
      </c>
      <c r="BE3601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</row>
    <row r="3602" spans="1:64" x14ac:dyDescent="0.25">
      <c r="A3602" t="s">
        <v>2968</v>
      </c>
      <c r="B3602" t="s">
        <v>2918</v>
      </c>
      <c r="C3602" t="s">
        <v>3022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0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</row>
    <row r="3603" spans="1:64" x14ac:dyDescent="0.25">
      <c r="A3603" t="s">
        <v>2968</v>
      </c>
      <c r="B3603" t="s">
        <v>2918</v>
      </c>
      <c r="C3603" t="s">
        <v>3021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>
        <v>0</v>
      </c>
      <c r="AK3603">
        <v>0</v>
      </c>
      <c r="AL3603">
        <v>0</v>
      </c>
      <c r="AM3603">
        <v>0</v>
      </c>
      <c r="AN3603">
        <v>0</v>
      </c>
      <c r="AO3603">
        <v>0</v>
      </c>
      <c r="AP3603">
        <v>0</v>
      </c>
      <c r="AQ3603">
        <v>0</v>
      </c>
      <c r="AR3603">
        <v>0</v>
      </c>
      <c r="AS3603">
        <v>0</v>
      </c>
      <c r="AT3603">
        <v>0</v>
      </c>
      <c r="AU3603">
        <v>0</v>
      </c>
      <c r="AV3603">
        <v>0</v>
      </c>
      <c r="AW3603">
        <v>0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v>0</v>
      </c>
    </row>
    <row r="3604" spans="1:64" x14ac:dyDescent="0.25">
      <c r="A3604" t="s">
        <v>2968</v>
      </c>
      <c r="B3604" t="s">
        <v>2918</v>
      </c>
      <c r="C3604" t="s">
        <v>302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>
        <v>0</v>
      </c>
      <c r="AK3604">
        <v>0</v>
      </c>
      <c r="AL3604">
        <v>0</v>
      </c>
      <c r="AM3604">
        <v>0</v>
      </c>
      <c r="AN3604">
        <v>0</v>
      </c>
      <c r="AO3604">
        <v>0</v>
      </c>
      <c r="AP3604">
        <v>0</v>
      </c>
      <c r="AQ3604">
        <v>0</v>
      </c>
      <c r="AR3604">
        <v>0</v>
      </c>
      <c r="AS3604">
        <v>0</v>
      </c>
      <c r="AT3604">
        <v>0</v>
      </c>
      <c r="AU3604">
        <v>0</v>
      </c>
      <c r="AV3604">
        <v>0</v>
      </c>
      <c r="AW3604">
        <v>0</v>
      </c>
      <c r="AX3604">
        <v>0</v>
      </c>
      <c r="AY3604">
        <v>0</v>
      </c>
      <c r="AZ3604">
        <v>0</v>
      </c>
      <c r="BA3604">
        <v>0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v>0</v>
      </c>
    </row>
    <row r="3605" spans="1:64" x14ac:dyDescent="0.25">
      <c r="A3605" t="s">
        <v>2968</v>
      </c>
      <c r="B3605" t="s">
        <v>2918</v>
      </c>
      <c r="C3605" t="s">
        <v>3019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>
        <v>0</v>
      </c>
      <c r="AK3605">
        <v>0</v>
      </c>
      <c r="AL3605">
        <v>0</v>
      </c>
      <c r="AM3605">
        <v>0</v>
      </c>
      <c r="AN3605">
        <v>0</v>
      </c>
      <c r="AO3605">
        <v>0</v>
      </c>
      <c r="AP3605">
        <v>0</v>
      </c>
      <c r="AQ3605">
        <v>0</v>
      </c>
      <c r="AR3605">
        <v>0</v>
      </c>
      <c r="AS3605">
        <v>0</v>
      </c>
      <c r="AT3605">
        <v>0</v>
      </c>
      <c r="AU3605">
        <v>0</v>
      </c>
      <c r="AV3605">
        <v>0</v>
      </c>
      <c r="AW3605">
        <v>0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v>0</v>
      </c>
    </row>
    <row r="3606" spans="1:64" x14ac:dyDescent="0.25">
      <c r="A3606" t="s">
        <v>2968</v>
      </c>
      <c r="B3606" t="s">
        <v>2918</v>
      </c>
      <c r="C3606" t="s">
        <v>3018</v>
      </c>
      <c r="D3606">
        <v>27546</v>
      </c>
      <c r="E3606">
        <v>26820</v>
      </c>
      <c r="F3606">
        <v>27925</v>
      </c>
      <c r="G3606">
        <v>27172</v>
      </c>
      <c r="H3606">
        <v>26053</v>
      </c>
      <c r="I3606">
        <v>27287</v>
      </c>
      <c r="J3606">
        <v>28389</v>
      </c>
      <c r="K3606">
        <v>28780</v>
      </c>
      <c r="L3606">
        <v>30437</v>
      </c>
      <c r="M3606">
        <v>32604</v>
      </c>
      <c r="N3606">
        <v>29212</v>
      </c>
      <c r="O3606">
        <v>27203</v>
      </c>
      <c r="P3606">
        <v>28839</v>
      </c>
      <c r="Q3606">
        <v>30339</v>
      </c>
      <c r="R3606">
        <v>32206</v>
      </c>
      <c r="S3606">
        <v>32186</v>
      </c>
      <c r="T3606">
        <v>29840</v>
      </c>
      <c r="U3606">
        <v>31387</v>
      </c>
      <c r="V3606">
        <v>31366</v>
      </c>
      <c r="W3606">
        <v>31233</v>
      </c>
      <c r="X3606">
        <v>29924</v>
      </c>
      <c r="Y3606">
        <v>33631</v>
      </c>
      <c r="Z3606">
        <v>25458</v>
      </c>
      <c r="AA3606">
        <v>24944</v>
      </c>
      <c r="AB3606">
        <v>27232</v>
      </c>
      <c r="AC3606">
        <v>25646</v>
      </c>
      <c r="AD3606">
        <v>32228</v>
      </c>
      <c r="AE3606">
        <v>30209</v>
      </c>
      <c r="AF3606">
        <v>34253</v>
      </c>
      <c r="AG3606">
        <v>34836</v>
      </c>
      <c r="AH3606">
        <v>34637</v>
      </c>
      <c r="AI3606">
        <v>31199</v>
      </c>
      <c r="AJ3606">
        <v>29073</v>
      </c>
      <c r="AK3606">
        <v>26581</v>
      </c>
      <c r="AL3606">
        <v>28136</v>
      </c>
      <c r="AM3606">
        <v>27705</v>
      </c>
      <c r="AN3606">
        <v>26941</v>
      </c>
      <c r="AO3606">
        <v>26482</v>
      </c>
      <c r="AP3606">
        <v>25615</v>
      </c>
      <c r="AQ3606">
        <v>25933</v>
      </c>
      <c r="AR3606">
        <v>26124</v>
      </c>
      <c r="AS3606">
        <v>27100</v>
      </c>
      <c r="AT3606">
        <v>26255</v>
      </c>
      <c r="AU3606">
        <v>27152</v>
      </c>
      <c r="AV3606">
        <v>26929</v>
      </c>
      <c r="AW3606">
        <v>27278</v>
      </c>
      <c r="AX3606">
        <v>27480</v>
      </c>
      <c r="AY3606">
        <v>27114</v>
      </c>
      <c r="AZ3606">
        <v>28126</v>
      </c>
      <c r="BA3606">
        <v>28599</v>
      </c>
      <c r="BB3606">
        <v>29476</v>
      </c>
      <c r="BC3606">
        <v>29532</v>
      </c>
      <c r="BD3606">
        <v>30208</v>
      </c>
      <c r="BE3606">
        <v>29393</v>
      </c>
      <c r="BF3606">
        <v>28805</v>
      </c>
      <c r="BG3606">
        <v>27930</v>
      </c>
      <c r="BH3606">
        <v>31384</v>
      </c>
      <c r="BI3606">
        <v>33241</v>
      </c>
      <c r="BJ3606">
        <v>33934</v>
      </c>
      <c r="BK3606">
        <v>33026</v>
      </c>
      <c r="BL3606">
        <v>31546</v>
      </c>
    </row>
    <row r="3607" spans="1:64" x14ac:dyDescent="0.25">
      <c r="A3607" t="s">
        <v>2968</v>
      </c>
      <c r="B3607" t="s">
        <v>2918</v>
      </c>
      <c r="C3607" t="s">
        <v>3017</v>
      </c>
      <c r="D3607">
        <v>0</v>
      </c>
      <c r="E3607">
        <v>0</v>
      </c>
      <c r="F3607">
        <v>0</v>
      </c>
      <c r="G3607">
        <v>0</v>
      </c>
      <c r="H3607">
        <v>455</v>
      </c>
      <c r="I3607">
        <v>493</v>
      </c>
      <c r="J3607">
        <v>1469</v>
      </c>
      <c r="K3607">
        <v>1224</v>
      </c>
      <c r="L3607">
        <v>1311</v>
      </c>
      <c r="M3607">
        <v>1437</v>
      </c>
      <c r="N3607">
        <v>1524</v>
      </c>
      <c r="O3607">
        <v>523</v>
      </c>
      <c r="P3607">
        <v>560</v>
      </c>
      <c r="Q3607">
        <v>566</v>
      </c>
      <c r="R3607">
        <v>562</v>
      </c>
      <c r="S3607">
        <v>483</v>
      </c>
      <c r="T3607">
        <v>1036</v>
      </c>
      <c r="U3607">
        <v>1080</v>
      </c>
      <c r="V3607">
        <v>1299</v>
      </c>
      <c r="W3607">
        <v>1316</v>
      </c>
      <c r="X3607">
        <v>1265</v>
      </c>
      <c r="Y3607">
        <v>1510</v>
      </c>
      <c r="Z3607">
        <v>1406</v>
      </c>
      <c r="AA3607">
        <v>1652</v>
      </c>
      <c r="AB3607">
        <v>2209</v>
      </c>
      <c r="AC3607">
        <v>1698</v>
      </c>
      <c r="AD3607">
        <v>3136</v>
      </c>
      <c r="AE3607">
        <v>3496</v>
      </c>
      <c r="AF3607">
        <v>2754</v>
      </c>
      <c r="AG3607">
        <v>2591</v>
      </c>
      <c r="AH3607">
        <v>2586</v>
      </c>
      <c r="AI3607">
        <v>235</v>
      </c>
      <c r="AJ3607">
        <v>279</v>
      </c>
      <c r="AK3607">
        <v>279</v>
      </c>
      <c r="AL3607">
        <v>216</v>
      </c>
      <c r="AM3607">
        <v>189</v>
      </c>
      <c r="AN3607">
        <v>193</v>
      </c>
      <c r="AO3607">
        <v>187</v>
      </c>
      <c r="AP3607">
        <v>277</v>
      </c>
      <c r="AQ3607">
        <v>376</v>
      </c>
      <c r="AR3607">
        <v>252</v>
      </c>
      <c r="AS3607">
        <v>408</v>
      </c>
      <c r="AT3607">
        <v>533</v>
      </c>
      <c r="AU3607">
        <v>419</v>
      </c>
      <c r="AV3607">
        <v>266</v>
      </c>
      <c r="AW3607">
        <v>325</v>
      </c>
      <c r="AX3607">
        <v>439</v>
      </c>
      <c r="AY3607">
        <v>489</v>
      </c>
      <c r="AZ3607">
        <v>532</v>
      </c>
      <c r="BA3607">
        <v>290</v>
      </c>
      <c r="BB3607">
        <v>164</v>
      </c>
      <c r="BC3607">
        <v>142</v>
      </c>
      <c r="BD3607">
        <v>92</v>
      </c>
      <c r="BE3607">
        <v>600</v>
      </c>
      <c r="BF3607">
        <v>637</v>
      </c>
      <c r="BG3607">
        <v>596</v>
      </c>
      <c r="BH3607">
        <v>562</v>
      </c>
      <c r="BI3607">
        <v>568</v>
      </c>
      <c r="BJ3607">
        <v>521</v>
      </c>
      <c r="BK3607">
        <v>541</v>
      </c>
      <c r="BL3607">
        <v>490</v>
      </c>
    </row>
    <row r="3608" spans="1:64" x14ac:dyDescent="0.25">
      <c r="A3608" t="s">
        <v>2968</v>
      </c>
      <c r="B3608" t="s">
        <v>2918</v>
      </c>
      <c r="C3608" t="s">
        <v>3016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>
        <v>0</v>
      </c>
      <c r="AK3608">
        <v>0</v>
      </c>
      <c r="AL3608">
        <v>0</v>
      </c>
      <c r="AM3608">
        <v>0</v>
      </c>
      <c r="AN3608">
        <v>0</v>
      </c>
      <c r="AO3608">
        <v>0</v>
      </c>
      <c r="AP3608">
        <v>0</v>
      </c>
      <c r="AQ3608">
        <v>0</v>
      </c>
      <c r="AR3608">
        <v>0</v>
      </c>
      <c r="AS3608">
        <v>0</v>
      </c>
      <c r="AT3608">
        <v>0</v>
      </c>
      <c r="AU3608">
        <v>0</v>
      </c>
      <c r="AV3608">
        <v>0</v>
      </c>
      <c r="AW3608">
        <v>0</v>
      </c>
      <c r="AX3608">
        <v>0</v>
      </c>
      <c r="AY3608">
        <v>0</v>
      </c>
      <c r="AZ3608">
        <v>0</v>
      </c>
      <c r="BA3608">
        <v>0</v>
      </c>
      <c r="BB3608">
        <v>4</v>
      </c>
      <c r="BC3608">
        <v>4</v>
      </c>
      <c r="BD3608">
        <v>10</v>
      </c>
      <c r="BE3608">
        <v>15</v>
      </c>
      <c r="BF3608">
        <v>15</v>
      </c>
      <c r="BG3608">
        <v>19</v>
      </c>
      <c r="BH3608">
        <v>23</v>
      </c>
      <c r="BI3608">
        <v>50</v>
      </c>
      <c r="BJ3608">
        <v>93</v>
      </c>
      <c r="BK3608">
        <v>136</v>
      </c>
      <c r="BL3608">
        <v>162</v>
      </c>
    </row>
    <row r="3609" spans="1:64" x14ac:dyDescent="0.25">
      <c r="A3609" t="s">
        <v>2968</v>
      </c>
      <c r="B3609" t="s">
        <v>2918</v>
      </c>
      <c r="C3609" t="s">
        <v>3015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0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0</v>
      </c>
      <c r="BE3609">
        <v>0</v>
      </c>
      <c r="BF3609">
        <v>0</v>
      </c>
      <c r="BG3609">
        <v>17</v>
      </c>
      <c r="BH3609">
        <v>19</v>
      </c>
      <c r="BI3609">
        <v>49</v>
      </c>
      <c r="BJ3609">
        <v>70</v>
      </c>
      <c r="BK3609">
        <v>101</v>
      </c>
      <c r="BL3609">
        <v>506</v>
      </c>
    </row>
    <row r="3610" spans="1:64" x14ac:dyDescent="0.25">
      <c r="A3610" t="s">
        <v>2968</v>
      </c>
      <c r="B3610" t="s">
        <v>2918</v>
      </c>
      <c r="C3610" t="s">
        <v>3014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0</v>
      </c>
    </row>
    <row r="3611" spans="1:64" x14ac:dyDescent="0.25">
      <c r="A3611" t="s">
        <v>2968</v>
      </c>
      <c r="B3611" t="s">
        <v>2918</v>
      </c>
      <c r="C3611" t="s">
        <v>3013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35</v>
      </c>
      <c r="AH3611">
        <v>36</v>
      </c>
      <c r="AI3611">
        <v>36</v>
      </c>
      <c r="AJ3611">
        <v>37</v>
      </c>
      <c r="AK3611">
        <v>37</v>
      </c>
      <c r="AL3611">
        <v>37</v>
      </c>
      <c r="AM3611">
        <v>37</v>
      </c>
      <c r="AN3611">
        <v>37</v>
      </c>
      <c r="AO3611">
        <v>36</v>
      </c>
      <c r="AP3611">
        <v>34</v>
      </c>
      <c r="AQ3611">
        <v>32</v>
      </c>
      <c r="AR3611">
        <v>29</v>
      </c>
      <c r="AS3611">
        <v>25</v>
      </c>
      <c r="AT3611">
        <v>22</v>
      </c>
      <c r="AU3611">
        <v>18</v>
      </c>
      <c r="AV3611">
        <v>15</v>
      </c>
      <c r="AW3611">
        <v>17</v>
      </c>
      <c r="AX3611">
        <v>21</v>
      </c>
      <c r="AY3611">
        <v>24</v>
      </c>
      <c r="AZ3611">
        <v>23</v>
      </c>
      <c r="BA3611">
        <v>24</v>
      </c>
      <c r="BB3611">
        <v>25</v>
      </c>
      <c r="BC3611">
        <v>26</v>
      </c>
      <c r="BD3611">
        <v>30</v>
      </c>
      <c r="BE3611">
        <v>40</v>
      </c>
      <c r="BF3611">
        <v>41</v>
      </c>
      <c r="BG3611">
        <v>51</v>
      </c>
      <c r="BH3611">
        <v>83</v>
      </c>
      <c r="BI3611">
        <v>132</v>
      </c>
      <c r="BJ3611">
        <v>181</v>
      </c>
      <c r="BK3611">
        <v>234</v>
      </c>
      <c r="BL3611">
        <v>286</v>
      </c>
    </row>
    <row r="3612" spans="1:64" x14ac:dyDescent="0.25">
      <c r="A3612" t="s">
        <v>2968</v>
      </c>
      <c r="B3612" t="s">
        <v>2918</v>
      </c>
      <c r="C3612" t="s">
        <v>3012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35</v>
      </c>
      <c r="AH3612">
        <v>36</v>
      </c>
      <c r="AI3612">
        <v>36</v>
      </c>
      <c r="AJ3612">
        <v>37</v>
      </c>
      <c r="AK3612">
        <v>37</v>
      </c>
      <c r="AL3612">
        <v>37</v>
      </c>
      <c r="AM3612">
        <v>37</v>
      </c>
      <c r="AN3612">
        <v>37</v>
      </c>
      <c r="AO3612">
        <v>36</v>
      </c>
      <c r="AP3612">
        <v>34</v>
      </c>
      <c r="AQ3612">
        <v>32</v>
      </c>
      <c r="AR3612">
        <v>29</v>
      </c>
      <c r="AS3612">
        <v>25</v>
      </c>
      <c r="AT3612">
        <v>22</v>
      </c>
      <c r="AU3612">
        <v>18</v>
      </c>
      <c r="AV3612">
        <v>15</v>
      </c>
      <c r="AW3612">
        <v>17</v>
      </c>
      <c r="AX3612">
        <v>21</v>
      </c>
      <c r="AY3612">
        <v>24</v>
      </c>
      <c r="AZ3612">
        <v>23</v>
      </c>
      <c r="BA3612">
        <v>24</v>
      </c>
      <c r="BB3612">
        <v>28</v>
      </c>
      <c r="BC3612">
        <v>30</v>
      </c>
      <c r="BD3612">
        <v>40</v>
      </c>
      <c r="BE3612">
        <v>55</v>
      </c>
      <c r="BF3612">
        <v>56</v>
      </c>
      <c r="BG3612">
        <v>87</v>
      </c>
      <c r="BH3612">
        <v>125</v>
      </c>
      <c r="BI3612">
        <v>231</v>
      </c>
      <c r="BJ3612">
        <v>345</v>
      </c>
      <c r="BK3612">
        <v>471</v>
      </c>
      <c r="BL3612">
        <v>955</v>
      </c>
    </row>
    <row r="3613" spans="1:64" x14ac:dyDescent="0.25">
      <c r="A3613" t="s">
        <v>2968</v>
      </c>
      <c r="B3613" t="s">
        <v>2918</v>
      </c>
      <c r="C3613" t="s">
        <v>3011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35</v>
      </c>
      <c r="AH3613">
        <v>36</v>
      </c>
      <c r="AI3613">
        <v>36</v>
      </c>
      <c r="AJ3613">
        <v>37</v>
      </c>
      <c r="AK3613">
        <v>37</v>
      </c>
      <c r="AL3613">
        <v>37</v>
      </c>
      <c r="AM3613">
        <v>37</v>
      </c>
      <c r="AN3613">
        <v>37</v>
      </c>
      <c r="AO3613">
        <v>36</v>
      </c>
      <c r="AP3613">
        <v>34</v>
      </c>
      <c r="AQ3613">
        <v>32</v>
      </c>
      <c r="AR3613">
        <v>29</v>
      </c>
      <c r="AS3613">
        <v>25</v>
      </c>
      <c r="AT3613">
        <v>22</v>
      </c>
      <c r="AU3613">
        <v>18</v>
      </c>
      <c r="AV3613">
        <v>15</v>
      </c>
      <c r="AW3613">
        <v>17</v>
      </c>
      <c r="AX3613">
        <v>21</v>
      </c>
      <c r="AY3613">
        <v>24</v>
      </c>
      <c r="AZ3613">
        <v>23</v>
      </c>
      <c r="BA3613">
        <v>24</v>
      </c>
      <c r="BB3613">
        <v>28</v>
      </c>
      <c r="BC3613">
        <v>30</v>
      </c>
      <c r="BD3613">
        <v>40</v>
      </c>
      <c r="BE3613">
        <v>55</v>
      </c>
      <c r="BF3613">
        <v>56</v>
      </c>
      <c r="BG3613">
        <v>70</v>
      </c>
      <c r="BH3613">
        <v>106</v>
      </c>
      <c r="BI3613">
        <v>182</v>
      </c>
      <c r="BJ3613">
        <v>275</v>
      </c>
      <c r="BK3613">
        <v>370</v>
      </c>
      <c r="BL3613">
        <v>449</v>
      </c>
    </row>
    <row r="3614" spans="1:64" x14ac:dyDescent="0.25">
      <c r="A3614" t="s">
        <v>2968</v>
      </c>
      <c r="B3614" t="s">
        <v>2918</v>
      </c>
      <c r="C3614" t="s">
        <v>3010</v>
      </c>
      <c r="D3614">
        <v>172858</v>
      </c>
      <c r="E3614">
        <v>178233</v>
      </c>
      <c r="F3614">
        <v>176565</v>
      </c>
      <c r="G3614">
        <v>193960</v>
      </c>
      <c r="H3614">
        <v>178331</v>
      </c>
      <c r="I3614">
        <v>197148</v>
      </c>
      <c r="J3614">
        <v>209458</v>
      </c>
      <c r="K3614">
        <v>214514</v>
      </c>
      <c r="L3614">
        <v>228465</v>
      </c>
      <c r="M3614">
        <v>236882</v>
      </c>
      <c r="N3614">
        <v>250710</v>
      </c>
      <c r="O3614">
        <v>256558</v>
      </c>
      <c r="P3614">
        <v>273146</v>
      </c>
      <c r="Q3614">
        <v>269163</v>
      </c>
      <c r="R3614">
        <v>271331</v>
      </c>
      <c r="S3614">
        <v>269148</v>
      </c>
      <c r="T3614">
        <v>273595</v>
      </c>
      <c r="U3614">
        <v>268827</v>
      </c>
      <c r="V3614">
        <v>286644</v>
      </c>
      <c r="W3614">
        <v>288878</v>
      </c>
      <c r="X3614">
        <v>279218</v>
      </c>
      <c r="Y3614">
        <v>266030</v>
      </c>
      <c r="Z3614">
        <v>255159</v>
      </c>
      <c r="AA3614">
        <v>246221</v>
      </c>
      <c r="AB3614">
        <v>257072</v>
      </c>
      <c r="AC3614">
        <v>268172</v>
      </c>
      <c r="AD3614">
        <v>273068</v>
      </c>
      <c r="AE3614">
        <v>278352</v>
      </c>
      <c r="AF3614">
        <v>294398</v>
      </c>
      <c r="AG3614">
        <v>285614</v>
      </c>
      <c r="AH3614">
        <v>280304</v>
      </c>
      <c r="AI3614">
        <v>260471</v>
      </c>
      <c r="AJ3614">
        <v>255948</v>
      </c>
      <c r="AK3614">
        <v>260226</v>
      </c>
      <c r="AL3614">
        <v>247301</v>
      </c>
      <c r="AM3614">
        <v>274175</v>
      </c>
      <c r="AN3614">
        <v>273318</v>
      </c>
      <c r="AO3614">
        <v>271115</v>
      </c>
      <c r="AP3614">
        <v>270026</v>
      </c>
      <c r="AQ3614">
        <v>285477</v>
      </c>
      <c r="AR3614">
        <v>269988</v>
      </c>
      <c r="AS3614">
        <v>251278</v>
      </c>
      <c r="AT3614">
        <v>260526</v>
      </c>
      <c r="AU3614">
        <v>285806</v>
      </c>
      <c r="AV3614">
        <v>273226</v>
      </c>
      <c r="AW3614">
        <v>258189</v>
      </c>
      <c r="AX3614">
        <v>272773</v>
      </c>
      <c r="AY3614">
        <v>279483</v>
      </c>
      <c r="AZ3614">
        <v>276308</v>
      </c>
      <c r="BA3614">
        <v>285206</v>
      </c>
      <c r="BB3614">
        <v>274865</v>
      </c>
      <c r="BC3614">
        <v>266782</v>
      </c>
      <c r="BD3614">
        <v>264776</v>
      </c>
      <c r="BE3614">
        <v>281889</v>
      </c>
      <c r="BF3614">
        <v>302091</v>
      </c>
      <c r="BG3614">
        <v>278582</v>
      </c>
      <c r="BH3614">
        <v>274340</v>
      </c>
      <c r="BI3614">
        <v>266793</v>
      </c>
      <c r="BJ3614">
        <v>283239</v>
      </c>
      <c r="BK3614">
        <v>289236</v>
      </c>
      <c r="BL3614">
        <v>258253</v>
      </c>
    </row>
    <row r="3615" spans="1:64" x14ac:dyDescent="0.25">
      <c r="A3615" t="s">
        <v>2968</v>
      </c>
      <c r="B3615" t="s">
        <v>2918</v>
      </c>
      <c r="C3615" t="s">
        <v>3009</v>
      </c>
      <c r="D3615">
        <v>79.2</v>
      </c>
      <c r="E3615">
        <v>80.5</v>
      </c>
      <c r="F3615">
        <v>79.099999999999994</v>
      </c>
      <c r="G3615">
        <v>87.5</v>
      </c>
      <c r="H3615">
        <v>80.7</v>
      </c>
      <c r="I3615">
        <v>89.4</v>
      </c>
      <c r="J3615">
        <v>95.2</v>
      </c>
      <c r="K3615">
        <v>97.6</v>
      </c>
      <c r="L3615">
        <v>103.1</v>
      </c>
      <c r="M3615">
        <v>105.9</v>
      </c>
      <c r="N3615">
        <v>111.5</v>
      </c>
      <c r="O3615">
        <v>114.2</v>
      </c>
      <c r="P3615">
        <v>121.1</v>
      </c>
      <c r="Q3615">
        <v>118.8</v>
      </c>
      <c r="R3615">
        <v>119.6</v>
      </c>
      <c r="S3615">
        <v>118</v>
      </c>
      <c r="T3615">
        <v>118.9</v>
      </c>
      <c r="U3615">
        <v>115.8</v>
      </c>
      <c r="V3615">
        <v>122.7</v>
      </c>
      <c r="W3615">
        <v>122.9</v>
      </c>
      <c r="X3615">
        <v>117.9</v>
      </c>
      <c r="Y3615">
        <v>111.6</v>
      </c>
      <c r="Z3615">
        <v>106.3</v>
      </c>
      <c r="AA3615">
        <v>101.9</v>
      </c>
      <c r="AB3615">
        <v>106</v>
      </c>
      <c r="AC3615">
        <v>110.5</v>
      </c>
      <c r="AD3615">
        <v>112.3</v>
      </c>
      <c r="AE3615">
        <v>113.8</v>
      </c>
      <c r="AF3615">
        <v>119.6</v>
      </c>
      <c r="AG3615">
        <v>115.5</v>
      </c>
      <c r="AH3615">
        <v>113</v>
      </c>
      <c r="AI3615">
        <v>104.2</v>
      </c>
      <c r="AJ3615">
        <v>101.1</v>
      </c>
      <c r="AK3615">
        <v>101.8</v>
      </c>
      <c r="AL3615">
        <v>95.8</v>
      </c>
      <c r="AM3615">
        <v>105.4</v>
      </c>
      <c r="AN3615">
        <v>104.5</v>
      </c>
      <c r="AO3615">
        <v>102.9</v>
      </c>
      <c r="AP3615">
        <v>101.5</v>
      </c>
      <c r="AQ3615">
        <v>106.6</v>
      </c>
      <c r="AR3615">
        <v>100.2</v>
      </c>
      <c r="AS3615">
        <v>93</v>
      </c>
      <c r="AT3615">
        <v>96</v>
      </c>
      <c r="AU3615">
        <v>105</v>
      </c>
      <c r="AV3615">
        <v>99.9</v>
      </c>
      <c r="AW3615">
        <v>94</v>
      </c>
      <c r="AX3615">
        <v>98.7</v>
      </c>
      <c r="AY3615">
        <v>100.4</v>
      </c>
      <c r="AZ3615">
        <v>98.4</v>
      </c>
      <c r="BA3615">
        <v>100.7</v>
      </c>
      <c r="BB3615">
        <v>96.2</v>
      </c>
      <c r="BC3615">
        <v>93</v>
      </c>
      <c r="BD3615">
        <v>91.7</v>
      </c>
      <c r="BE3615">
        <v>97.4</v>
      </c>
      <c r="BF3615">
        <v>104.1</v>
      </c>
      <c r="BG3615">
        <v>95.7</v>
      </c>
      <c r="BH3615">
        <v>94.2</v>
      </c>
      <c r="BI3615">
        <v>91.7</v>
      </c>
      <c r="BJ3615">
        <v>97.2</v>
      </c>
      <c r="BK3615">
        <v>99.3</v>
      </c>
      <c r="BL3615">
        <v>88</v>
      </c>
    </row>
    <row r="3616" spans="1:64" x14ac:dyDescent="0.25">
      <c r="A3616" t="s">
        <v>2968</v>
      </c>
      <c r="B3616" t="s">
        <v>2918</v>
      </c>
      <c r="C3616" t="s">
        <v>3008</v>
      </c>
      <c r="D3616">
        <v>67809</v>
      </c>
      <c r="E3616">
        <v>48591</v>
      </c>
      <c r="F3616">
        <v>58125</v>
      </c>
      <c r="G3616">
        <v>58226</v>
      </c>
      <c r="H3616">
        <v>69883</v>
      </c>
      <c r="I3616">
        <v>74379</v>
      </c>
      <c r="J3616">
        <v>69651</v>
      </c>
      <c r="K3616">
        <v>75334</v>
      </c>
      <c r="L3616">
        <v>88381</v>
      </c>
      <c r="M3616">
        <v>100130</v>
      </c>
      <c r="N3616">
        <v>103533</v>
      </c>
      <c r="O3616">
        <v>109580</v>
      </c>
      <c r="P3616">
        <v>118643</v>
      </c>
      <c r="Q3616">
        <v>111689</v>
      </c>
      <c r="R3616">
        <v>112623</v>
      </c>
      <c r="S3616">
        <v>121110</v>
      </c>
      <c r="T3616">
        <v>130025</v>
      </c>
      <c r="U3616">
        <v>128140</v>
      </c>
      <c r="V3616">
        <v>146018</v>
      </c>
      <c r="W3616">
        <v>143230</v>
      </c>
      <c r="X3616">
        <v>142493</v>
      </c>
      <c r="Y3616">
        <v>137349</v>
      </c>
      <c r="Z3616">
        <v>142143</v>
      </c>
      <c r="AA3616">
        <v>145469</v>
      </c>
      <c r="AB3616">
        <v>154197</v>
      </c>
      <c r="AC3616">
        <v>154528</v>
      </c>
      <c r="AD3616">
        <v>151507</v>
      </c>
      <c r="AE3616">
        <v>153723</v>
      </c>
      <c r="AF3616">
        <v>163291</v>
      </c>
      <c r="AG3616">
        <v>165895</v>
      </c>
      <c r="AH3616">
        <v>177433</v>
      </c>
      <c r="AI3616">
        <v>186589</v>
      </c>
      <c r="AJ3616">
        <v>178133</v>
      </c>
      <c r="AK3616">
        <v>185000</v>
      </c>
      <c r="AL3616">
        <v>184844</v>
      </c>
      <c r="AM3616">
        <v>188579</v>
      </c>
      <c r="AN3616">
        <v>204376</v>
      </c>
      <c r="AO3616">
        <v>196870</v>
      </c>
      <c r="AP3616">
        <v>199049</v>
      </c>
      <c r="AQ3616">
        <v>194289</v>
      </c>
      <c r="AR3616">
        <v>207289</v>
      </c>
      <c r="AS3616">
        <v>203177</v>
      </c>
      <c r="AT3616">
        <v>209746</v>
      </c>
      <c r="AU3616">
        <v>209349</v>
      </c>
      <c r="AV3616">
        <v>210599</v>
      </c>
      <c r="AW3616">
        <v>207732</v>
      </c>
      <c r="AX3616">
        <v>208437</v>
      </c>
      <c r="AY3616">
        <v>213137</v>
      </c>
      <c r="AZ3616">
        <v>218785</v>
      </c>
      <c r="BA3616">
        <v>211803</v>
      </c>
      <c r="BB3616">
        <v>215942</v>
      </c>
      <c r="BC3616">
        <v>216339</v>
      </c>
      <c r="BD3616">
        <v>208118</v>
      </c>
      <c r="BE3616">
        <v>210269</v>
      </c>
      <c r="BF3616">
        <v>214598</v>
      </c>
      <c r="BG3616">
        <v>218880</v>
      </c>
      <c r="BH3616">
        <v>217349</v>
      </c>
      <c r="BI3616">
        <v>213362</v>
      </c>
      <c r="BJ3616">
        <v>221545</v>
      </c>
      <c r="BK3616">
        <v>218733</v>
      </c>
      <c r="BL3616">
        <v>203423</v>
      </c>
    </row>
    <row r="3617" spans="1:64" x14ac:dyDescent="0.25">
      <c r="A3617" t="s">
        <v>2968</v>
      </c>
      <c r="B3617" t="s">
        <v>2918</v>
      </c>
      <c r="C3617" t="s">
        <v>3007</v>
      </c>
      <c r="D3617">
        <v>31.1</v>
      </c>
      <c r="E3617">
        <v>21.9</v>
      </c>
      <c r="F3617">
        <v>26.1</v>
      </c>
      <c r="G3617">
        <v>26.3</v>
      </c>
      <c r="H3617">
        <v>31.6</v>
      </c>
      <c r="I3617">
        <v>33.700000000000003</v>
      </c>
      <c r="J3617">
        <v>31.7</v>
      </c>
      <c r="K3617">
        <v>34.299999999999997</v>
      </c>
      <c r="L3617">
        <v>39.9</v>
      </c>
      <c r="M3617">
        <v>44.8</v>
      </c>
      <c r="N3617">
        <v>46</v>
      </c>
      <c r="O3617">
        <v>48.8</v>
      </c>
      <c r="P3617">
        <v>52.6</v>
      </c>
      <c r="Q3617">
        <v>49.3</v>
      </c>
      <c r="R3617">
        <v>49.6</v>
      </c>
      <c r="S3617">
        <v>53.1</v>
      </c>
      <c r="T3617">
        <v>56.5</v>
      </c>
      <c r="U3617">
        <v>55.2</v>
      </c>
      <c r="V3617">
        <v>62.5</v>
      </c>
      <c r="W3617">
        <v>60.9</v>
      </c>
      <c r="X3617">
        <v>60.1</v>
      </c>
      <c r="Y3617">
        <v>57.6</v>
      </c>
      <c r="Z3617">
        <v>59.2</v>
      </c>
      <c r="AA3617">
        <v>60.2</v>
      </c>
      <c r="AB3617">
        <v>63.6</v>
      </c>
      <c r="AC3617">
        <v>63.7</v>
      </c>
      <c r="AD3617">
        <v>62.3</v>
      </c>
      <c r="AE3617">
        <v>62.9</v>
      </c>
      <c r="AF3617">
        <v>66.3</v>
      </c>
      <c r="AG3617">
        <v>67.099999999999994</v>
      </c>
      <c r="AH3617">
        <v>71.5</v>
      </c>
      <c r="AI3617">
        <v>74.7</v>
      </c>
      <c r="AJ3617">
        <v>70.3</v>
      </c>
      <c r="AK3617">
        <v>72.400000000000006</v>
      </c>
      <c r="AL3617">
        <v>71.599999999999994</v>
      </c>
      <c r="AM3617">
        <v>72.5</v>
      </c>
      <c r="AN3617">
        <v>78.2</v>
      </c>
      <c r="AO3617">
        <v>74.7</v>
      </c>
      <c r="AP3617">
        <v>74.8</v>
      </c>
      <c r="AQ3617">
        <v>72.5</v>
      </c>
      <c r="AR3617">
        <v>77</v>
      </c>
      <c r="AS3617">
        <v>75.2</v>
      </c>
      <c r="AT3617">
        <v>77.3</v>
      </c>
      <c r="AU3617">
        <v>76.900000000000006</v>
      </c>
      <c r="AV3617">
        <v>77</v>
      </c>
      <c r="AW3617">
        <v>75.7</v>
      </c>
      <c r="AX3617">
        <v>75.400000000000006</v>
      </c>
      <c r="AY3617">
        <v>76.599999999999994</v>
      </c>
      <c r="AZ3617">
        <v>77.900000000000006</v>
      </c>
      <c r="BA3617">
        <v>74.8</v>
      </c>
      <c r="BB3617">
        <v>75.599999999999994</v>
      </c>
      <c r="BC3617">
        <v>75.400000000000006</v>
      </c>
      <c r="BD3617">
        <v>72.099999999999994</v>
      </c>
      <c r="BE3617">
        <v>72.599999999999994</v>
      </c>
      <c r="BF3617">
        <v>74</v>
      </c>
      <c r="BG3617">
        <v>75.2</v>
      </c>
      <c r="BH3617">
        <v>74.599999999999994</v>
      </c>
      <c r="BI3617">
        <v>73.3</v>
      </c>
      <c r="BJ3617">
        <v>76.099999999999994</v>
      </c>
      <c r="BK3617">
        <v>75.099999999999994</v>
      </c>
      <c r="BL3617">
        <v>69.3</v>
      </c>
    </row>
    <row r="3618" spans="1:64" x14ac:dyDescent="0.25">
      <c r="A3618" t="s">
        <v>2968</v>
      </c>
      <c r="B3618" t="s">
        <v>2918</v>
      </c>
      <c r="C3618" t="s">
        <v>3006</v>
      </c>
      <c r="D3618">
        <v>97784</v>
      </c>
      <c r="E3618">
        <v>102975</v>
      </c>
      <c r="F3618">
        <v>109988</v>
      </c>
      <c r="G3618">
        <v>119069</v>
      </c>
      <c r="H3618">
        <v>124668</v>
      </c>
      <c r="I3618">
        <v>125482</v>
      </c>
      <c r="J3618">
        <v>135857</v>
      </c>
      <c r="K3618">
        <v>146155</v>
      </c>
      <c r="L3618">
        <v>150830</v>
      </c>
      <c r="M3618">
        <v>168926</v>
      </c>
      <c r="N3618">
        <v>179354</v>
      </c>
      <c r="O3618">
        <v>186417</v>
      </c>
      <c r="P3618">
        <v>194870</v>
      </c>
      <c r="Q3618">
        <v>203919</v>
      </c>
      <c r="R3618">
        <v>213125</v>
      </c>
      <c r="S3618">
        <v>221220</v>
      </c>
      <c r="T3618">
        <v>224572</v>
      </c>
      <c r="U3618">
        <v>240645</v>
      </c>
      <c r="V3618">
        <v>277798</v>
      </c>
      <c r="W3618">
        <v>271016</v>
      </c>
      <c r="X3618">
        <v>286718</v>
      </c>
      <c r="Y3618">
        <v>285288</v>
      </c>
      <c r="Z3618">
        <v>266119</v>
      </c>
      <c r="AA3618">
        <v>273230</v>
      </c>
      <c r="AB3618">
        <v>301130</v>
      </c>
      <c r="AC3618">
        <v>314483</v>
      </c>
      <c r="AD3618">
        <v>335455</v>
      </c>
      <c r="AE3618">
        <v>346388</v>
      </c>
      <c r="AF3618">
        <v>355803</v>
      </c>
      <c r="AG3618">
        <v>387255</v>
      </c>
      <c r="AH3618">
        <v>379426</v>
      </c>
      <c r="AI3618">
        <v>362654</v>
      </c>
      <c r="AJ3618">
        <v>352795</v>
      </c>
      <c r="AK3618">
        <v>404129</v>
      </c>
      <c r="AL3618">
        <v>413948</v>
      </c>
      <c r="AM3618">
        <v>419826</v>
      </c>
      <c r="AN3618">
        <v>443528</v>
      </c>
      <c r="AO3618">
        <v>423077</v>
      </c>
      <c r="AP3618">
        <v>454837</v>
      </c>
      <c r="AQ3618">
        <v>462358</v>
      </c>
      <c r="AR3618">
        <v>492755</v>
      </c>
      <c r="AS3618">
        <v>490268</v>
      </c>
      <c r="AT3618">
        <v>513815</v>
      </c>
      <c r="AU3618">
        <v>507094</v>
      </c>
      <c r="AV3618">
        <v>510463</v>
      </c>
      <c r="AW3618">
        <v>497077</v>
      </c>
      <c r="AX3618">
        <v>489554</v>
      </c>
      <c r="AY3618">
        <v>539587</v>
      </c>
      <c r="AZ3618">
        <v>503125</v>
      </c>
      <c r="BA3618">
        <v>507893</v>
      </c>
      <c r="BB3618">
        <v>521135</v>
      </c>
      <c r="BC3618">
        <v>489495</v>
      </c>
      <c r="BD3618">
        <v>476205</v>
      </c>
      <c r="BE3618">
        <v>515022</v>
      </c>
      <c r="BF3618">
        <v>526686</v>
      </c>
      <c r="BG3618">
        <v>480227</v>
      </c>
      <c r="BH3618">
        <v>489877</v>
      </c>
      <c r="BI3618">
        <v>519860</v>
      </c>
      <c r="BJ3618">
        <v>523957</v>
      </c>
      <c r="BK3618">
        <v>511259</v>
      </c>
      <c r="BL3618">
        <v>540383</v>
      </c>
    </row>
    <row r="3619" spans="1:64" x14ac:dyDescent="0.25">
      <c r="A3619" t="s">
        <v>2968</v>
      </c>
      <c r="B3619" t="s">
        <v>2918</v>
      </c>
      <c r="C3619" t="s">
        <v>3005</v>
      </c>
      <c r="D3619">
        <v>266789</v>
      </c>
      <c r="E3619">
        <v>254644</v>
      </c>
      <c r="F3619">
        <v>263866</v>
      </c>
      <c r="G3619">
        <v>251403</v>
      </c>
      <c r="H3619">
        <v>268442</v>
      </c>
      <c r="I3619">
        <v>302277</v>
      </c>
      <c r="J3619">
        <v>335555</v>
      </c>
      <c r="K3619">
        <v>287362</v>
      </c>
      <c r="L3619">
        <v>318509</v>
      </c>
      <c r="M3619">
        <v>331161</v>
      </c>
      <c r="N3619">
        <v>338421</v>
      </c>
      <c r="O3619">
        <v>358043</v>
      </c>
      <c r="P3619">
        <v>377643</v>
      </c>
      <c r="Q3619">
        <v>394301</v>
      </c>
      <c r="R3619">
        <v>386299</v>
      </c>
      <c r="S3619">
        <v>350948</v>
      </c>
      <c r="T3619">
        <v>380003</v>
      </c>
      <c r="U3619">
        <v>399200</v>
      </c>
      <c r="V3619">
        <v>408985</v>
      </c>
      <c r="W3619">
        <v>510159</v>
      </c>
      <c r="X3619">
        <v>414093</v>
      </c>
      <c r="Y3619">
        <v>368489</v>
      </c>
      <c r="Z3619">
        <v>359325</v>
      </c>
      <c r="AA3619">
        <v>331872</v>
      </c>
      <c r="AB3619">
        <v>418538</v>
      </c>
      <c r="AC3619">
        <v>401023</v>
      </c>
      <c r="AD3619">
        <v>372365</v>
      </c>
      <c r="AE3619">
        <v>402013</v>
      </c>
      <c r="AF3619">
        <v>421355</v>
      </c>
      <c r="AG3619">
        <v>400065</v>
      </c>
      <c r="AH3619">
        <v>417263</v>
      </c>
      <c r="AI3619">
        <v>412501</v>
      </c>
      <c r="AJ3619">
        <v>431952</v>
      </c>
      <c r="AK3619">
        <v>424182</v>
      </c>
      <c r="AL3619">
        <v>472212</v>
      </c>
      <c r="AM3619">
        <v>402135</v>
      </c>
      <c r="AN3619">
        <v>401508</v>
      </c>
      <c r="AO3619">
        <v>414107</v>
      </c>
      <c r="AP3619">
        <v>392414</v>
      </c>
      <c r="AQ3619">
        <v>402467</v>
      </c>
      <c r="AR3619">
        <v>399960</v>
      </c>
      <c r="AS3619">
        <v>382177</v>
      </c>
      <c r="AT3619">
        <v>391786</v>
      </c>
      <c r="AU3619">
        <v>408336</v>
      </c>
      <c r="AV3619">
        <v>407531</v>
      </c>
      <c r="AW3619">
        <v>361515</v>
      </c>
      <c r="AX3619">
        <v>385354</v>
      </c>
      <c r="AY3619">
        <v>429736</v>
      </c>
      <c r="AZ3619">
        <v>380593</v>
      </c>
      <c r="BA3619">
        <v>351945</v>
      </c>
      <c r="BB3619">
        <v>370820</v>
      </c>
      <c r="BC3619">
        <v>368635</v>
      </c>
      <c r="BD3619">
        <v>373975</v>
      </c>
      <c r="BE3619">
        <v>368234</v>
      </c>
      <c r="BF3619">
        <v>376393</v>
      </c>
      <c r="BG3619">
        <v>383154</v>
      </c>
      <c r="BH3619">
        <v>387760</v>
      </c>
      <c r="BI3619">
        <v>390026</v>
      </c>
      <c r="BJ3619">
        <v>397590</v>
      </c>
      <c r="BK3619">
        <v>392745</v>
      </c>
      <c r="BL3619">
        <v>390213</v>
      </c>
    </row>
    <row r="3620" spans="1:64" x14ac:dyDescent="0.25">
      <c r="A3620" t="s">
        <v>2968</v>
      </c>
      <c r="B3620" t="s">
        <v>2918</v>
      </c>
      <c r="C3620" t="s">
        <v>3004</v>
      </c>
      <c r="D3620">
        <v>122.2</v>
      </c>
      <c r="E3620">
        <v>115</v>
      </c>
      <c r="F3620">
        <v>118.3</v>
      </c>
      <c r="G3620">
        <v>113.4</v>
      </c>
      <c r="H3620">
        <v>121.5</v>
      </c>
      <c r="I3620">
        <v>137</v>
      </c>
      <c r="J3620">
        <v>152.5</v>
      </c>
      <c r="K3620">
        <v>130.80000000000001</v>
      </c>
      <c r="L3620">
        <v>143.69999999999999</v>
      </c>
      <c r="M3620">
        <v>148.1</v>
      </c>
      <c r="N3620">
        <v>150.5</v>
      </c>
      <c r="O3620">
        <v>159.4</v>
      </c>
      <c r="P3620">
        <v>167.4</v>
      </c>
      <c r="Q3620">
        <v>174</v>
      </c>
      <c r="R3620">
        <v>170.2</v>
      </c>
      <c r="S3620">
        <v>153.9</v>
      </c>
      <c r="T3620">
        <v>165.1</v>
      </c>
      <c r="U3620">
        <v>172</v>
      </c>
      <c r="V3620">
        <v>175.1</v>
      </c>
      <c r="W3620">
        <v>217</v>
      </c>
      <c r="X3620">
        <v>174.8</v>
      </c>
      <c r="Y3620">
        <v>154.5</v>
      </c>
      <c r="Z3620">
        <v>149.6</v>
      </c>
      <c r="AA3620">
        <v>137.4</v>
      </c>
      <c r="AB3620">
        <v>172.7</v>
      </c>
      <c r="AC3620">
        <v>165.2</v>
      </c>
      <c r="AD3620">
        <v>153.1</v>
      </c>
      <c r="AE3620">
        <v>164.4</v>
      </c>
      <c r="AF3620">
        <v>171.1</v>
      </c>
      <c r="AG3620">
        <v>161.80000000000001</v>
      </c>
      <c r="AH3620">
        <v>168.2</v>
      </c>
      <c r="AI3620">
        <v>165.1</v>
      </c>
      <c r="AJ3620">
        <v>170.6</v>
      </c>
      <c r="AK3620">
        <v>165.9</v>
      </c>
      <c r="AL3620">
        <v>183</v>
      </c>
      <c r="AM3620">
        <v>154.6</v>
      </c>
      <c r="AN3620">
        <v>153.6</v>
      </c>
      <c r="AO3620">
        <v>157.1</v>
      </c>
      <c r="AP3620">
        <v>147.5</v>
      </c>
      <c r="AQ3620">
        <v>150.30000000000001</v>
      </c>
      <c r="AR3620">
        <v>148.5</v>
      </c>
      <c r="AS3620">
        <v>141.4</v>
      </c>
      <c r="AT3620">
        <v>144.4</v>
      </c>
      <c r="AU3620">
        <v>150</v>
      </c>
      <c r="AV3620">
        <v>149</v>
      </c>
      <c r="AW3620">
        <v>131.69999999999999</v>
      </c>
      <c r="AX3620">
        <v>139.5</v>
      </c>
      <c r="AY3620">
        <v>154.4</v>
      </c>
      <c r="AZ3620">
        <v>135.5</v>
      </c>
      <c r="BA3620">
        <v>124.2</v>
      </c>
      <c r="BB3620">
        <v>129.69999999999999</v>
      </c>
      <c r="BC3620">
        <v>128.5</v>
      </c>
      <c r="BD3620">
        <v>129.6</v>
      </c>
      <c r="BE3620">
        <v>127.2</v>
      </c>
      <c r="BF3620">
        <v>129.69999999999999</v>
      </c>
      <c r="BG3620">
        <v>131.6</v>
      </c>
      <c r="BH3620">
        <v>133.1</v>
      </c>
      <c r="BI3620">
        <v>134</v>
      </c>
      <c r="BJ3620">
        <v>136.5</v>
      </c>
      <c r="BK3620">
        <v>134.80000000000001</v>
      </c>
      <c r="BL3620">
        <v>132.9</v>
      </c>
    </row>
    <row r="3621" spans="1:64" x14ac:dyDescent="0.25">
      <c r="A3621" t="s">
        <v>2968</v>
      </c>
      <c r="B3621" t="s">
        <v>2918</v>
      </c>
      <c r="C3621" t="s">
        <v>3003</v>
      </c>
      <c r="D3621">
        <v>123860</v>
      </c>
      <c r="E3621">
        <v>136679</v>
      </c>
      <c r="F3621">
        <v>140904</v>
      </c>
      <c r="G3621">
        <v>137445</v>
      </c>
      <c r="H3621">
        <v>140419</v>
      </c>
      <c r="I3621">
        <v>149826</v>
      </c>
      <c r="J3621">
        <v>148856</v>
      </c>
      <c r="K3621">
        <v>145678</v>
      </c>
      <c r="L3621">
        <v>158488</v>
      </c>
      <c r="M3621">
        <v>171163</v>
      </c>
      <c r="N3621">
        <v>181603</v>
      </c>
      <c r="O3621">
        <v>184073</v>
      </c>
      <c r="P3621">
        <v>191740</v>
      </c>
      <c r="Q3621">
        <v>191169</v>
      </c>
      <c r="R3621">
        <v>189397</v>
      </c>
      <c r="S3621">
        <v>183706</v>
      </c>
      <c r="T3621">
        <v>188846</v>
      </c>
      <c r="U3621">
        <v>184915</v>
      </c>
      <c r="V3621">
        <v>195436</v>
      </c>
      <c r="W3621">
        <v>189827</v>
      </c>
      <c r="X3621">
        <v>186323</v>
      </c>
      <c r="Y3621">
        <v>175442</v>
      </c>
      <c r="Z3621">
        <v>188335</v>
      </c>
      <c r="AA3621">
        <v>193629</v>
      </c>
      <c r="AB3621">
        <v>186830</v>
      </c>
      <c r="AC3621">
        <v>188003</v>
      </c>
      <c r="AD3621">
        <v>177261</v>
      </c>
      <c r="AE3621">
        <v>181604</v>
      </c>
      <c r="AF3621">
        <v>190647</v>
      </c>
      <c r="AG3621">
        <v>191393</v>
      </c>
      <c r="AH3621">
        <v>199412</v>
      </c>
      <c r="AI3621">
        <v>210896</v>
      </c>
      <c r="AJ3621">
        <v>191349</v>
      </c>
      <c r="AK3621">
        <v>216432</v>
      </c>
      <c r="AL3621">
        <v>207483</v>
      </c>
      <c r="AM3621">
        <v>213508</v>
      </c>
      <c r="AN3621">
        <v>230485</v>
      </c>
      <c r="AO3621">
        <v>219080</v>
      </c>
      <c r="AP3621">
        <v>227359</v>
      </c>
      <c r="AQ3621">
        <v>226077</v>
      </c>
      <c r="AR3621">
        <v>238873</v>
      </c>
      <c r="AS3621">
        <v>227283</v>
      </c>
      <c r="AT3621">
        <v>237425</v>
      </c>
      <c r="AU3621">
        <v>236655</v>
      </c>
      <c r="AV3621">
        <v>229939</v>
      </c>
      <c r="AW3621">
        <v>239586</v>
      </c>
      <c r="AX3621">
        <v>229154</v>
      </c>
      <c r="AY3621">
        <v>235114</v>
      </c>
      <c r="AZ3621">
        <v>243850</v>
      </c>
      <c r="BA3621">
        <v>239277</v>
      </c>
      <c r="BB3621">
        <v>248133</v>
      </c>
      <c r="BC3621">
        <v>245306</v>
      </c>
      <c r="BD3621">
        <v>220969</v>
      </c>
      <c r="BE3621">
        <v>235849</v>
      </c>
      <c r="BF3621">
        <v>240294</v>
      </c>
      <c r="BG3621">
        <v>221062</v>
      </c>
      <c r="BH3621">
        <v>213359</v>
      </c>
      <c r="BI3621">
        <v>205515</v>
      </c>
      <c r="BJ3621">
        <v>233856</v>
      </c>
      <c r="BK3621">
        <v>228845</v>
      </c>
      <c r="BL3621">
        <v>217653</v>
      </c>
    </row>
    <row r="3622" spans="1:64" x14ac:dyDescent="0.25">
      <c r="A3622" t="s">
        <v>2968</v>
      </c>
      <c r="B3622" t="s">
        <v>2918</v>
      </c>
      <c r="C3622" t="s">
        <v>3002</v>
      </c>
      <c r="D3622">
        <v>56.7</v>
      </c>
      <c r="E3622">
        <v>61.7</v>
      </c>
      <c r="F3622">
        <v>63.2</v>
      </c>
      <c r="G3622">
        <v>62</v>
      </c>
      <c r="H3622">
        <v>63.6</v>
      </c>
      <c r="I3622">
        <v>67.900000000000006</v>
      </c>
      <c r="J3622">
        <v>67.7</v>
      </c>
      <c r="K3622">
        <v>66.3</v>
      </c>
      <c r="L3622">
        <v>71.5</v>
      </c>
      <c r="M3622">
        <v>76.5</v>
      </c>
      <c r="N3622">
        <v>80.7</v>
      </c>
      <c r="O3622">
        <v>81.900000000000006</v>
      </c>
      <c r="P3622">
        <v>85</v>
      </c>
      <c r="Q3622">
        <v>84.4</v>
      </c>
      <c r="R3622">
        <v>83.5</v>
      </c>
      <c r="S3622">
        <v>80.599999999999994</v>
      </c>
      <c r="T3622">
        <v>82.1</v>
      </c>
      <c r="U3622">
        <v>79.7</v>
      </c>
      <c r="V3622">
        <v>83.7</v>
      </c>
      <c r="W3622">
        <v>80.7</v>
      </c>
      <c r="X3622">
        <v>78.599999999999994</v>
      </c>
      <c r="Y3622">
        <v>73.599999999999994</v>
      </c>
      <c r="Z3622">
        <v>78.400000000000006</v>
      </c>
      <c r="AA3622">
        <v>80.2</v>
      </c>
      <c r="AB3622">
        <v>77.099999999999994</v>
      </c>
      <c r="AC3622">
        <v>77.5</v>
      </c>
      <c r="AD3622">
        <v>72.900000000000006</v>
      </c>
      <c r="AE3622">
        <v>74.3</v>
      </c>
      <c r="AF3622">
        <v>77.400000000000006</v>
      </c>
      <c r="AG3622">
        <v>77.400000000000006</v>
      </c>
      <c r="AH3622">
        <v>80.400000000000006</v>
      </c>
      <c r="AI3622">
        <v>84.4</v>
      </c>
      <c r="AJ3622">
        <v>75.599999999999994</v>
      </c>
      <c r="AK3622">
        <v>84.7</v>
      </c>
      <c r="AL3622">
        <v>80.400000000000006</v>
      </c>
      <c r="AM3622">
        <v>82.1</v>
      </c>
      <c r="AN3622">
        <v>88.2</v>
      </c>
      <c r="AO3622">
        <v>83.1</v>
      </c>
      <c r="AP3622">
        <v>85.5</v>
      </c>
      <c r="AQ3622">
        <v>84.4</v>
      </c>
      <c r="AR3622">
        <v>88.7</v>
      </c>
      <c r="AS3622">
        <v>84.1</v>
      </c>
      <c r="AT3622">
        <v>87.5</v>
      </c>
      <c r="AU3622">
        <v>86.9</v>
      </c>
      <c r="AV3622">
        <v>84.1</v>
      </c>
      <c r="AW3622">
        <v>87.3</v>
      </c>
      <c r="AX3622">
        <v>82.9</v>
      </c>
      <c r="AY3622">
        <v>84.5</v>
      </c>
      <c r="AZ3622">
        <v>86.8</v>
      </c>
      <c r="BA3622">
        <v>84.5</v>
      </c>
      <c r="BB3622">
        <v>86.8</v>
      </c>
      <c r="BC3622">
        <v>85.5</v>
      </c>
      <c r="BD3622">
        <v>76.599999999999994</v>
      </c>
      <c r="BE3622">
        <v>81.5</v>
      </c>
      <c r="BF3622">
        <v>82.8</v>
      </c>
      <c r="BG3622">
        <v>75.900000000000006</v>
      </c>
      <c r="BH3622">
        <v>73.2</v>
      </c>
      <c r="BI3622">
        <v>70.599999999999994</v>
      </c>
      <c r="BJ3622">
        <v>80.3</v>
      </c>
      <c r="BK3622">
        <v>78.599999999999994</v>
      </c>
      <c r="BL3622">
        <v>74.099999999999994</v>
      </c>
    </row>
    <row r="3623" spans="1:64" x14ac:dyDescent="0.25">
      <c r="A3623" t="s">
        <v>2968</v>
      </c>
      <c r="B3623" t="s">
        <v>2918</v>
      </c>
      <c r="C3623" t="s">
        <v>3001</v>
      </c>
      <c r="D3623">
        <v>631316</v>
      </c>
      <c r="E3623">
        <v>618147</v>
      </c>
      <c r="F3623">
        <v>639460</v>
      </c>
      <c r="G3623">
        <v>641033</v>
      </c>
      <c r="H3623">
        <v>657075</v>
      </c>
      <c r="I3623">
        <v>723629</v>
      </c>
      <c r="J3623">
        <v>763521</v>
      </c>
      <c r="K3623">
        <v>722888</v>
      </c>
      <c r="L3623">
        <v>793842</v>
      </c>
      <c r="M3623">
        <v>839336</v>
      </c>
      <c r="N3623">
        <v>874267</v>
      </c>
      <c r="O3623">
        <v>908254</v>
      </c>
      <c r="P3623">
        <v>961171</v>
      </c>
      <c r="Q3623">
        <v>966322</v>
      </c>
      <c r="R3623">
        <v>959652</v>
      </c>
      <c r="S3623">
        <v>924911</v>
      </c>
      <c r="T3623">
        <v>972467</v>
      </c>
      <c r="U3623">
        <v>981082</v>
      </c>
      <c r="V3623">
        <v>1037084</v>
      </c>
      <c r="W3623">
        <v>1132093</v>
      </c>
      <c r="X3623">
        <v>1022129</v>
      </c>
      <c r="Y3623">
        <v>947309</v>
      </c>
      <c r="Z3623">
        <v>944960</v>
      </c>
      <c r="AA3623">
        <v>917190</v>
      </c>
      <c r="AB3623">
        <v>1016638</v>
      </c>
      <c r="AC3623">
        <v>1011726</v>
      </c>
      <c r="AD3623">
        <v>974201</v>
      </c>
      <c r="AE3623">
        <v>1015692</v>
      </c>
      <c r="AF3623">
        <v>1069693</v>
      </c>
      <c r="AG3623">
        <v>1042967</v>
      </c>
      <c r="AH3623">
        <v>1074411</v>
      </c>
      <c r="AI3623">
        <v>1070458</v>
      </c>
      <c r="AJ3623">
        <v>1057384</v>
      </c>
      <c r="AK3623">
        <v>1085841</v>
      </c>
      <c r="AL3623">
        <v>1111842</v>
      </c>
      <c r="AM3623">
        <v>1078398</v>
      </c>
      <c r="AN3623">
        <v>1109687</v>
      </c>
      <c r="AO3623">
        <v>1101174</v>
      </c>
      <c r="AP3623">
        <v>1088848</v>
      </c>
      <c r="AQ3623">
        <v>1108311</v>
      </c>
      <c r="AR3623">
        <v>1116109</v>
      </c>
      <c r="AS3623">
        <v>1063914</v>
      </c>
      <c r="AT3623">
        <v>1099484</v>
      </c>
      <c r="AU3623">
        <v>1140145</v>
      </c>
      <c r="AV3623">
        <v>1121296</v>
      </c>
      <c r="AW3623">
        <v>1067023</v>
      </c>
      <c r="AX3623">
        <v>1095718</v>
      </c>
      <c r="AY3623">
        <v>1157469</v>
      </c>
      <c r="AZ3623">
        <v>1119535</v>
      </c>
      <c r="BA3623">
        <v>1088231</v>
      </c>
      <c r="BB3623">
        <v>1109761</v>
      </c>
      <c r="BC3623">
        <v>1097062</v>
      </c>
      <c r="BD3623">
        <v>1067837</v>
      </c>
      <c r="BE3623">
        <v>1096241</v>
      </c>
      <c r="BF3623">
        <v>1133375</v>
      </c>
      <c r="BG3623">
        <v>1101677</v>
      </c>
      <c r="BH3623">
        <v>1092806</v>
      </c>
      <c r="BI3623">
        <v>1075697</v>
      </c>
      <c r="BJ3623">
        <v>1136232</v>
      </c>
      <c r="BK3623">
        <v>1129559</v>
      </c>
      <c r="BL3623">
        <v>1069542</v>
      </c>
    </row>
    <row r="3624" spans="1:64" x14ac:dyDescent="0.25">
      <c r="A3624" t="s">
        <v>2968</v>
      </c>
      <c r="B3624" t="s">
        <v>2918</v>
      </c>
      <c r="C3624" t="s">
        <v>3000</v>
      </c>
      <c r="AO3624">
        <v>10.53</v>
      </c>
      <c r="AP3624">
        <v>10.06</v>
      </c>
      <c r="AQ3624">
        <v>9.98</v>
      </c>
      <c r="AR3624">
        <v>9.7899999999999991</v>
      </c>
      <c r="AS3624">
        <v>9.31</v>
      </c>
      <c r="AT3624">
        <v>9.4600000000000009</v>
      </c>
      <c r="AU3624">
        <v>9.65</v>
      </c>
      <c r="AV3624">
        <v>9.39</v>
      </c>
      <c r="AW3624">
        <v>8.61</v>
      </c>
      <c r="AX3624">
        <v>8.41</v>
      </c>
      <c r="AY3624">
        <v>8.44</v>
      </c>
      <c r="AZ3624">
        <v>8.02</v>
      </c>
      <c r="BA3624">
        <v>8.11</v>
      </c>
      <c r="BB3624">
        <v>8.18</v>
      </c>
      <c r="BC3624">
        <v>7.86</v>
      </c>
      <c r="BD3624">
        <v>7.53</v>
      </c>
      <c r="BE3624">
        <v>7.74</v>
      </c>
      <c r="BF3624">
        <v>7.8</v>
      </c>
      <c r="BG3624">
        <v>7.4</v>
      </c>
      <c r="BH3624">
        <v>7.11</v>
      </c>
      <c r="BI3624">
        <v>6.92</v>
      </c>
      <c r="BJ3624">
        <v>7.15</v>
      </c>
      <c r="BK3624">
        <v>7.05</v>
      </c>
      <c r="BL3624">
        <v>6.82</v>
      </c>
    </row>
    <row r="3625" spans="1:64" x14ac:dyDescent="0.25">
      <c r="A3625" t="s">
        <v>2968</v>
      </c>
      <c r="B3625" t="s">
        <v>2918</v>
      </c>
      <c r="C3625" t="s">
        <v>2999</v>
      </c>
      <c r="D3625">
        <v>289.2</v>
      </c>
      <c r="E3625">
        <v>279.10000000000002</v>
      </c>
      <c r="F3625">
        <v>286.60000000000002</v>
      </c>
      <c r="G3625">
        <v>289.10000000000002</v>
      </c>
      <c r="H3625">
        <v>297.5</v>
      </c>
      <c r="I3625">
        <v>328</v>
      </c>
      <c r="J3625">
        <v>347.1</v>
      </c>
      <c r="K3625">
        <v>329</v>
      </c>
      <c r="L3625">
        <v>358.2</v>
      </c>
      <c r="M3625">
        <v>375.4</v>
      </c>
      <c r="N3625">
        <v>388.7</v>
      </c>
      <c r="O3625">
        <v>404.3</v>
      </c>
      <c r="P3625">
        <v>426</v>
      </c>
      <c r="Q3625">
        <v>426.5</v>
      </c>
      <c r="R3625">
        <v>422.8</v>
      </c>
      <c r="S3625">
        <v>405.6</v>
      </c>
      <c r="T3625">
        <v>422.6</v>
      </c>
      <c r="U3625">
        <v>422.8</v>
      </c>
      <c r="V3625">
        <v>444</v>
      </c>
      <c r="W3625">
        <v>481.6</v>
      </c>
      <c r="X3625">
        <v>431.5</v>
      </c>
      <c r="Y3625">
        <v>397.2</v>
      </c>
      <c r="Z3625">
        <v>393.5</v>
      </c>
      <c r="AA3625">
        <v>379.7</v>
      </c>
      <c r="AB3625">
        <v>419.4</v>
      </c>
      <c r="AC3625">
        <v>416.8</v>
      </c>
      <c r="AD3625">
        <v>400.5</v>
      </c>
      <c r="AE3625">
        <v>415.4</v>
      </c>
      <c r="AF3625">
        <v>434.5</v>
      </c>
      <c r="AG3625">
        <v>421.8</v>
      </c>
      <c r="AH3625">
        <v>433</v>
      </c>
      <c r="AI3625">
        <v>428.4</v>
      </c>
      <c r="AJ3625">
        <v>417.5</v>
      </c>
      <c r="AK3625">
        <v>424.7</v>
      </c>
      <c r="AL3625">
        <v>430.9</v>
      </c>
      <c r="AM3625">
        <v>414.6</v>
      </c>
      <c r="AN3625">
        <v>424.4</v>
      </c>
      <c r="AO3625">
        <v>417.9</v>
      </c>
      <c r="AP3625">
        <v>409.2</v>
      </c>
      <c r="AQ3625">
        <v>413.8</v>
      </c>
      <c r="AR3625">
        <v>414.3</v>
      </c>
      <c r="AS3625">
        <v>393.7</v>
      </c>
      <c r="AT3625">
        <v>405.2</v>
      </c>
      <c r="AU3625">
        <v>418.7</v>
      </c>
      <c r="AV3625">
        <v>410.1</v>
      </c>
      <c r="AW3625">
        <v>388.7</v>
      </c>
      <c r="AX3625">
        <v>396.6</v>
      </c>
      <c r="AY3625">
        <v>415.8</v>
      </c>
      <c r="AZ3625">
        <v>398.7</v>
      </c>
      <c r="BA3625">
        <v>384.2</v>
      </c>
      <c r="BB3625">
        <v>388.3</v>
      </c>
      <c r="BC3625">
        <v>382.3</v>
      </c>
      <c r="BD3625">
        <v>370</v>
      </c>
      <c r="BE3625">
        <v>378.8</v>
      </c>
      <c r="BF3625">
        <v>390.6</v>
      </c>
      <c r="BG3625">
        <v>378.5</v>
      </c>
      <c r="BH3625">
        <v>375.2</v>
      </c>
      <c r="BI3625">
        <v>369.5</v>
      </c>
      <c r="BJ3625">
        <v>390.1</v>
      </c>
      <c r="BK3625">
        <v>387.8</v>
      </c>
      <c r="BL3625">
        <v>364.3</v>
      </c>
    </row>
    <row r="3626" spans="1:64" x14ac:dyDescent="0.25">
      <c r="A3626" t="s">
        <v>2968</v>
      </c>
      <c r="B3626" t="s">
        <v>2918</v>
      </c>
      <c r="C3626" t="s">
        <v>2998</v>
      </c>
      <c r="D3626">
        <v>631316</v>
      </c>
      <c r="E3626">
        <v>618147</v>
      </c>
      <c r="F3626">
        <v>639460</v>
      </c>
      <c r="G3626">
        <v>641033</v>
      </c>
      <c r="H3626">
        <v>657075</v>
      </c>
      <c r="I3626">
        <v>723629</v>
      </c>
      <c r="J3626">
        <v>763521</v>
      </c>
      <c r="K3626">
        <v>722888</v>
      </c>
      <c r="L3626">
        <v>793842</v>
      </c>
      <c r="M3626">
        <v>839336</v>
      </c>
      <c r="N3626">
        <v>874267</v>
      </c>
      <c r="O3626">
        <v>908254</v>
      </c>
      <c r="P3626">
        <v>961171</v>
      </c>
      <c r="Q3626">
        <v>966322</v>
      </c>
      <c r="R3626">
        <v>959651</v>
      </c>
      <c r="S3626">
        <v>924912</v>
      </c>
      <c r="T3626">
        <v>972469</v>
      </c>
      <c r="U3626">
        <v>981081</v>
      </c>
      <c r="V3626">
        <v>1037083</v>
      </c>
      <c r="W3626">
        <v>1132094</v>
      </c>
      <c r="X3626">
        <v>1022128</v>
      </c>
      <c r="Y3626">
        <v>947310</v>
      </c>
      <c r="Z3626">
        <v>944962</v>
      </c>
      <c r="AA3626">
        <v>917191</v>
      </c>
      <c r="AB3626">
        <v>1016637</v>
      </c>
      <c r="AC3626">
        <v>1011726</v>
      </c>
      <c r="AD3626">
        <v>974202</v>
      </c>
      <c r="AE3626">
        <v>1015693</v>
      </c>
      <c r="AF3626">
        <v>1069691</v>
      </c>
      <c r="AG3626">
        <v>1042967</v>
      </c>
      <c r="AH3626">
        <v>1074413</v>
      </c>
      <c r="AI3626">
        <v>1070457</v>
      </c>
      <c r="AJ3626">
        <v>1057382</v>
      </c>
      <c r="AK3626">
        <v>1085840</v>
      </c>
      <c r="AL3626">
        <v>1111840</v>
      </c>
      <c r="AM3626">
        <v>1078397</v>
      </c>
      <c r="AN3626">
        <v>1109687</v>
      </c>
      <c r="AO3626">
        <v>1101174</v>
      </c>
      <c r="AP3626">
        <v>1088848</v>
      </c>
      <c r="AQ3626">
        <v>1108310</v>
      </c>
      <c r="AR3626">
        <v>1116111</v>
      </c>
      <c r="AS3626">
        <v>1063915</v>
      </c>
      <c r="AT3626">
        <v>1099483</v>
      </c>
      <c r="AU3626">
        <v>1140146</v>
      </c>
      <c r="AV3626">
        <v>1121295</v>
      </c>
      <c r="AW3626">
        <v>1067023</v>
      </c>
      <c r="AX3626">
        <v>1095717</v>
      </c>
      <c r="AY3626">
        <v>1157470</v>
      </c>
      <c r="AZ3626">
        <v>1119535</v>
      </c>
      <c r="BA3626">
        <v>1088232</v>
      </c>
      <c r="BB3626">
        <v>1109760</v>
      </c>
      <c r="BC3626">
        <v>1097062</v>
      </c>
      <c r="BD3626">
        <v>1067838</v>
      </c>
      <c r="BE3626">
        <v>1096241</v>
      </c>
      <c r="BF3626">
        <v>1133376</v>
      </c>
      <c r="BG3626">
        <v>1101678</v>
      </c>
      <c r="BH3626">
        <v>1092807</v>
      </c>
      <c r="BI3626">
        <v>1075697</v>
      </c>
      <c r="BJ3626">
        <v>1136232</v>
      </c>
      <c r="BK3626">
        <v>1129560</v>
      </c>
      <c r="BL3626">
        <v>1069541</v>
      </c>
    </row>
    <row r="3627" spans="1:64" x14ac:dyDescent="0.25">
      <c r="A3627" t="s">
        <v>2968</v>
      </c>
      <c r="B3627" t="s">
        <v>2918</v>
      </c>
      <c r="C3627" t="s">
        <v>2997</v>
      </c>
      <c r="D3627">
        <v>172858</v>
      </c>
      <c r="E3627">
        <v>178233</v>
      </c>
      <c r="F3627">
        <v>176565</v>
      </c>
      <c r="G3627">
        <v>193960</v>
      </c>
      <c r="H3627">
        <v>178331</v>
      </c>
      <c r="I3627">
        <v>197148</v>
      </c>
      <c r="J3627">
        <v>209458</v>
      </c>
      <c r="K3627">
        <v>214514</v>
      </c>
      <c r="L3627">
        <v>228465</v>
      </c>
      <c r="M3627">
        <v>236882</v>
      </c>
      <c r="N3627">
        <v>250710</v>
      </c>
      <c r="O3627">
        <v>256558</v>
      </c>
      <c r="P3627">
        <v>273146</v>
      </c>
      <c r="Q3627">
        <v>269163</v>
      </c>
      <c r="R3627">
        <v>271331</v>
      </c>
      <c r="S3627">
        <v>269148</v>
      </c>
      <c r="T3627">
        <v>273595</v>
      </c>
      <c r="U3627">
        <v>268827</v>
      </c>
      <c r="V3627">
        <v>286644</v>
      </c>
      <c r="W3627">
        <v>288878</v>
      </c>
      <c r="X3627">
        <v>279218</v>
      </c>
      <c r="Y3627">
        <v>266030</v>
      </c>
      <c r="Z3627">
        <v>255159</v>
      </c>
      <c r="AA3627">
        <v>246221</v>
      </c>
      <c r="AB3627">
        <v>257072</v>
      </c>
      <c r="AC3627">
        <v>268172</v>
      </c>
      <c r="AD3627">
        <v>273068</v>
      </c>
      <c r="AE3627">
        <v>278352</v>
      </c>
      <c r="AF3627">
        <v>294398</v>
      </c>
      <c r="AG3627">
        <v>285614</v>
      </c>
      <c r="AH3627">
        <v>280304</v>
      </c>
      <c r="AI3627">
        <v>260471</v>
      </c>
      <c r="AJ3627">
        <v>255948</v>
      </c>
      <c r="AK3627">
        <v>260226</v>
      </c>
      <c r="AL3627">
        <v>247301</v>
      </c>
      <c r="AM3627">
        <v>274175</v>
      </c>
      <c r="AN3627">
        <v>273318</v>
      </c>
      <c r="AO3627">
        <v>271115</v>
      </c>
      <c r="AP3627">
        <v>270026</v>
      </c>
      <c r="AQ3627">
        <v>285477</v>
      </c>
      <c r="AR3627">
        <v>269988</v>
      </c>
      <c r="AS3627">
        <v>251278</v>
      </c>
      <c r="AT3627">
        <v>260526</v>
      </c>
      <c r="AU3627">
        <v>285806</v>
      </c>
      <c r="AV3627">
        <v>273226</v>
      </c>
      <c r="AW3627">
        <v>258189</v>
      </c>
      <c r="AX3627">
        <v>272773</v>
      </c>
      <c r="AY3627">
        <v>279483</v>
      </c>
      <c r="AZ3627">
        <v>276308</v>
      </c>
      <c r="BA3627">
        <v>285206</v>
      </c>
      <c r="BB3627">
        <v>274865</v>
      </c>
      <c r="BC3627">
        <v>266782</v>
      </c>
      <c r="BD3627">
        <v>264776</v>
      </c>
      <c r="BE3627">
        <v>281889</v>
      </c>
      <c r="BF3627">
        <v>302091</v>
      </c>
      <c r="BG3627">
        <v>278582</v>
      </c>
      <c r="BH3627">
        <v>274340</v>
      </c>
      <c r="BI3627">
        <v>266793</v>
      </c>
      <c r="BJ3627">
        <v>283239</v>
      </c>
      <c r="BK3627">
        <v>289236</v>
      </c>
      <c r="BL3627">
        <v>258253</v>
      </c>
    </row>
    <row r="3628" spans="1:64" x14ac:dyDescent="0.25">
      <c r="A3628" t="s">
        <v>2968</v>
      </c>
      <c r="B3628" t="s">
        <v>2918</v>
      </c>
      <c r="C3628" t="s">
        <v>2996</v>
      </c>
      <c r="D3628">
        <v>53235</v>
      </c>
      <c r="E3628">
        <v>33527</v>
      </c>
      <c r="F3628">
        <v>40478</v>
      </c>
      <c r="G3628">
        <v>39090</v>
      </c>
      <c r="H3628">
        <v>49697</v>
      </c>
      <c r="I3628">
        <v>53228</v>
      </c>
      <c r="J3628">
        <v>46596</v>
      </c>
      <c r="K3628">
        <v>51271</v>
      </c>
      <c r="L3628">
        <v>61643</v>
      </c>
      <c r="M3628">
        <v>70633</v>
      </c>
      <c r="N3628">
        <v>70787</v>
      </c>
      <c r="O3628">
        <v>74965</v>
      </c>
      <c r="P3628">
        <v>81735</v>
      </c>
      <c r="Q3628">
        <v>73288</v>
      </c>
      <c r="R3628">
        <v>73613</v>
      </c>
      <c r="S3628">
        <v>75161</v>
      </c>
      <c r="T3628">
        <v>82393</v>
      </c>
      <c r="U3628">
        <v>78258</v>
      </c>
      <c r="V3628">
        <v>92320</v>
      </c>
      <c r="W3628">
        <v>90558</v>
      </c>
      <c r="X3628">
        <v>86706</v>
      </c>
      <c r="Y3628">
        <v>80212</v>
      </c>
      <c r="Z3628">
        <v>83976</v>
      </c>
      <c r="AA3628">
        <v>85834</v>
      </c>
      <c r="AB3628">
        <v>92509</v>
      </c>
      <c r="AC3628">
        <v>90647</v>
      </c>
      <c r="AD3628">
        <v>87509</v>
      </c>
      <c r="AE3628">
        <v>89177</v>
      </c>
      <c r="AF3628">
        <v>95299</v>
      </c>
      <c r="AG3628">
        <v>94003</v>
      </c>
      <c r="AH3628">
        <v>92852</v>
      </c>
      <c r="AI3628">
        <v>97313</v>
      </c>
      <c r="AJ3628">
        <v>91529</v>
      </c>
      <c r="AK3628">
        <v>95949</v>
      </c>
      <c r="AL3628">
        <v>93068</v>
      </c>
      <c r="AM3628">
        <v>95763</v>
      </c>
      <c r="AN3628">
        <v>103263</v>
      </c>
      <c r="AO3628">
        <v>88195</v>
      </c>
      <c r="AP3628">
        <v>90073</v>
      </c>
      <c r="AQ3628">
        <v>86404</v>
      </c>
      <c r="AR3628">
        <v>91844</v>
      </c>
      <c r="AS3628">
        <v>89945</v>
      </c>
      <c r="AT3628">
        <v>92307</v>
      </c>
      <c r="AU3628">
        <v>91815</v>
      </c>
      <c r="AV3628">
        <v>90604</v>
      </c>
      <c r="AW3628">
        <v>83482</v>
      </c>
      <c r="AX3628">
        <v>82529</v>
      </c>
      <c r="AY3628">
        <v>88024</v>
      </c>
      <c r="AZ3628">
        <v>92685</v>
      </c>
      <c r="BA3628">
        <v>89379</v>
      </c>
      <c r="BB3628">
        <v>90136</v>
      </c>
      <c r="BC3628">
        <v>90162</v>
      </c>
      <c r="BD3628">
        <v>83442</v>
      </c>
      <c r="BE3628">
        <v>90306</v>
      </c>
      <c r="BF3628">
        <v>94816</v>
      </c>
      <c r="BG3628">
        <v>99126</v>
      </c>
      <c r="BH3628">
        <v>98299</v>
      </c>
      <c r="BI3628">
        <v>98079</v>
      </c>
      <c r="BJ3628">
        <v>104543</v>
      </c>
      <c r="BK3628">
        <v>105177</v>
      </c>
      <c r="BL3628">
        <v>100476</v>
      </c>
    </row>
    <row r="3629" spans="1:64" x14ac:dyDescent="0.25">
      <c r="A3629" t="s">
        <v>2968</v>
      </c>
      <c r="B3629" t="s">
        <v>2918</v>
      </c>
      <c r="C3629" t="s">
        <v>2995</v>
      </c>
      <c r="D3629">
        <v>242049</v>
      </c>
      <c r="E3629">
        <v>228949</v>
      </c>
      <c r="F3629">
        <v>237915</v>
      </c>
      <c r="G3629">
        <v>222657</v>
      </c>
      <c r="H3629">
        <v>237499</v>
      </c>
      <c r="I3629">
        <v>270490</v>
      </c>
      <c r="J3629">
        <v>301798</v>
      </c>
      <c r="K3629">
        <v>252884</v>
      </c>
      <c r="L3629">
        <v>282580</v>
      </c>
      <c r="M3629">
        <v>294301</v>
      </c>
      <c r="N3629">
        <v>300877</v>
      </c>
      <c r="O3629">
        <v>319694</v>
      </c>
      <c r="P3629">
        <v>337731</v>
      </c>
      <c r="Q3629">
        <v>351758</v>
      </c>
      <c r="R3629">
        <v>342340</v>
      </c>
      <c r="S3629">
        <v>300086</v>
      </c>
      <c r="T3629">
        <v>327031</v>
      </c>
      <c r="U3629">
        <v>343235</v>
      </c>
      <c r="V3629">
        <v>347693</v>
      </c>
      <c r="W3629">
        <v>446809</v>
      </c>
      <c r="X3629">
        <v>349789</v>
      </c>
      <c r="Y3629">
        <v>308696</v>
      </c>
      <c r="Z3629">
        <v>303883</v>
      </c>
      <c r="AA3629">
        <v>277471</v>
      </c>
      <c r="AB3629">
        <v>363781</v>
      </c>
      <c r="AC3629">
        <v>345013</v>
      </c>
      <c r="AD3629">
        <v>317804</v>
      </c>
      <c r="AE3629">
        <v>347139</v>
      </c>
      <c r="AF3629">
        <v>363127</v>
      </c>
      <c r="AG3629">
        <v>338646</v>
      </c>
      <c r="AH3629">
        <v>345616</v>
      </c>
      <c r="AI3629">
        <v>338065</v>
      </c>
      <c r="AJ3629">
        <v>356858</v>
      </c>
      <c r="AK3629">
        <v>347604</v>
      </c>
      <c r="AL3629">
        <v>393397</v>
      </c>
      <c r="AM3629">
        <v>320559</v>
      </c>
      <c r="AN3629">
        <v>319548</v>
      </c>
      <c r="AO3629">
        <v>329598</v>
      </c>
      <c r="AP3629">
        <v>307623</v>
      </c>
      <c r="AQ3629">
        <v>312569</v>
      </c>
      <c r="AR3629">
        <v>310361</v>
      </c>
      <c r="AS3629">
        <v>291620</v>
      </c>
      <c r="AT3629">
        <v>304849</v>
      </c>
      <c r="AU3629">
        <v>319600</v>
      </c>
      <c r="AV3629">
        <v>313140</v>
      </c>
      <c r="AW3629">
        <v>265532</v>
      </c>
      <c r="AX3629">
        <v>287751</v>
      </c>
      <c r="AY3629">
        <v>341724</v>
      </c>
      <c r="AZ3629">
        <v>291348</v>
      </c>
      <c r="BA3629">
        <v>269654</v>
      </c>
      <c r="BB3629">
        <v>284013</v>
      </c>
      <c r="BC3629">
        <v>281274</v>
      </c>
      <c r="BD3629">
        <v>284910</v>
      </c>
      <c r="BE3629">
        <v>281601</v>
      </c>
      <c r="BF3629">
        <v>286892</v>
      </c>
      <c r="BG3629">
        <v>295738</v>
      </c>
      <c r="BH3629">
        <v>302234</v>
      </c>
      <c r="BI3629">
        <v>305537</v>
      </c>
      <c r="BJ3629">
        <v>313063</v>
      </c>
      <c r="BK3629">
        <v>309894</v>
      </c>
      <c r="BL3629">
        <v>313587</v>
      </c>
    </row>
    <row r="3630" spans="1:64" x14ac:dyDescent="0.25">
      <c r="A3630" t="s">
        <v>2968</v>
      </c>
      <c r="B3630" t="s">
        <v>2918</v>
      </c>
      <c r="C3630" t="s">
        <v>2994</v>
      </c>
      <c r="D3630">
        <v>103951</v>
      </c>
      <c r="E3630">
        <v>116247</v>
      </c>
      <c r="F3630">
        <v>118592</v>
      </c>
      <c r="G3630">
        <v>112787</v>
      </c>
      <c r="H3630">
        <v>114652</v>
      </c>
      <c r="I3630">
        <v>123345</v>
      </c>
      <c r="J3630">
        <v>119785</v>
      </c>
      <c r="K3630">
        <v>116119</v>
      </c>
      <c r="L3630">
        <v>124180</v>
      </c>
      <c r="M3630">
        <v>132221</v>
      </c>
      <c r="N3630">
        <v>137459</v>
      </c>
      <c r="O3630">
        <v>138378</v>
      </c>
      <c r="P3630">
        <v>143007</v>
      </c>
      <c r="Q3630">
        <v>138792</v>
      </c>
      <c r="R3630">
        <v>134701</v>
      </c>
      <c r="S3630">
        <v>137099</v>
      </c>
      <c r="T3630">
        <v>141834</v>
      </c>
      <c r="U3630">
        <v>136276</v>
      </c>
      <c r="V3630">
        <v>141143</v>
      </c>
      <c r="W3630">
        <v>138597</v>
      </c>
      <c r="X3630">
        <v>127397</v>
      </c>
      <c r="Y3630">
        <v>114719</v>
      </c>
      <c r="Z3630">
        <v>125847</v>
      </c>
      <c r="AA3630">
        <v>126482</v>
      </c>
      <c r="AB3630">
        <v>122488</v>
      </c>
      <c r="AC3630">
        <v>123965</v>
      </c>
      <c r="AD3630">
        <v>113378</v>
      </c>
      <c r="AE3630">
        <v>116531</v>
      </c>
      <c r="AF3630">
        <v>121742</v>
      </c>
      <c r="AG3630">
        <v>121306</v>
      </c>
      <c r="AH3630">
        <v>115117</v>
      </c>
      <c r="AI3630">
        <v>121637</v>
      </c>
      <c r="AJ3630">
        <v>112501</v>
      </c>
      <c r="AK3630">
        <v>128555</v>
      </c>
      <c r="AL3630">
        <v>118783</v>
      </c>
      <c r="AM3630">
        <v>123214</v>
      </c>
      <c r="AN3630">
        <v>135723</v>
      </c>
      <c r="AO3630">
        <v>121060</v>
      </c>
      <c r="AP3630">
        <v>124587</v>
      </c>
      <c r="AQ3630">
        <v>126210</v>
      </c>
      <c r="AR3630">
        <v>129060</v>
      </c>
      <c r="AS3630">
        <v>123932</v>
      </c>
      <c r="AT3630">
        <v>128747</v>
      </c>
      <c r="AU3630">
        <v>128941</v>
      </c>
      <c r="AV3630">
        <v>122211</v>
      </c>
      <c r="AW3630">
        <v>124337</v>
      </c>
      <c r="AX3630">
        <v>114176</v>
      </c>
      <c r="AY3630">
        <v>123483</v>
      </c>
      <c r="AZ3630">
        <v>133977</v>
      </c>
      <c r="BA3630">
        <v>132009</v>
      </c>
      <c r="BB3630">
        <v>131307</v>
      </c>
      <c r="BC3630">
        <v>129358</v>
      </c>
      <c r="BD3630">
        <v>109675</v>
      </c>
      <c r="BE3630">
        <v>128885</v>
      </c>
      <c r="BF3630">
        <v>133732</v>
      </c>
      <c r="BG3630">
        <v>117960</v>
      </c>
      <c r="BH3630">
        <v>112130</v>
      </c>
      <c r="BI3630">
        <v>110198</v>
      </c>
      <c r="BJ3630">
        <v>131194</v>
      </c>
      <c r="BK3630">
        <v>131596</v>
      </c>
      <c r="BL3630">
        <v>123382</v>
      </c>
    </row>
    <row r="3631" spans="1:64" x14ac:dyDescent="0.25">
      <c r="A3631" t="s">
        <v>2968</v>
      </c>
      <c r="B3631" t="s">
        <v>2918</v>
      </c>
      <c r="C3631" t="s">
        <v>2993</v>
      </c>
      <c r="D3631">
        <v>572093</v>
      </c>
      <c r="E3631">
        <v>556956</v>
      </c>
      <c r="F3631">
        <v>573550</v>
      </c>
      <c r="G3631">
        <v>568493</v>
      </c>
      <c r="H3631">
        <v>580180</v>
      </c>
      <c r="I3631">
        <v>644211</v>
      </c>
      <c r="J3631">
        <v>677637</v>
      </c>
      <c r="K3631">
        <v>634789</v>
      </c>
      <c r="L3631">
        <v>696869</v>
      </c>
      <c r="M3631">
        <v>734037</v>
      </c>
      <c r="N3631">
        <v>759833</v>
      </c>
      <c r="O3631">
        <v>789594</v>
      </c>
      <c r="P3631">
        <v>835620</v>
      </c>
      <c r="Q3631">
        <v>833000</v>
      </c>
      <c r="R3631">
        <v>821985</v>
      </c>
      <c r="S3631">
        <v>781495</v>
      </c>
      <c r="T3631">
        <v>824853</v>
      </c>
      <c r="U3631">
        <v>826597</v>
      </c>
      <c r="V3631">
        <v>867800</v>
      </c>
      <c r="W3631">
        <v>964842</v>
      </c>
      <c r="X3631">
        <v>843111</v>
      </c>
      <c r="Y3631">
        <v>769657</v>
      </c>
      <c r="Z3631">
        <v>768866</v>
      </c>
      <c r="AA3631">
        <v>736007</v>
      </c>
      <c r="AB3631">
        <v>835851</v>
      </c>
      <c r="AC3631">
        <v>827798</v>
      </c>
      <c r="AD3631">
        <v>791759</v>
      </c>
      <c r="AE3631">
        <v>831199</v>
      </c>
      <c r="AF3631">
        <v>874567</v>
      </c>
      <c r="AG3631">
        <v>839570</v>
      </c>
      <c r="AH3631">
        <v>833890</v>
      </c>
      <c r="AI3631">
        <v>817486</v>
      </c>
      <c r="AJ3631">
        <v>816836</v>
      </c>
      <c r="AK3631">
        <v>832333</v>
      </c>
      <c r="AL3631">
        <v>852549</v>
      </c>
      <c r="AM3631">
        <v>813711</v>
      </c>
      <c r="AN3631">
        <v>831852</v>
      </c>
      <c r="AO3631">
        <v>809969</v>
      </c>
      <c r="AP3631">
        <v>792309</v>
      </c>
      <c r="AQ3631">
        <v>810661</v>
      </c>
      <c r="AR3631">
        <v>801254</v>
      </c>
      <c r="AS3631">
        <v>756775</v>
      </c>
      <c r="AT3631">
        <v>786429</v>
      </c>
      <c r="AU3631">
        <v>826162</v>
      </c>
      <c r="AV3631">
        <v>799181</v>
      </c>
      <c r="AW3631">
        <v>731539</v>
      </c>
      <c r="AX3631">
        <v>757229</v>
      </c>
      <c r="AY3631">
        <v>832714</v>
      </c>
      <c r="AZ3631">
        <v>794318</v>
      </c>
      <c r="BA3631">
        <v>776248</v>
      </c>
      <c r="BB3631">
        <v>780321</v>
      </c>
      <c r="BC3631">
        <v>767576</v>
      </c>
      <c r="BD3631">
        <v>742803</v>
      </c>
      <c r="BE3631">
        <v>782681</v>
      </c>
      <c r="BF3631">
        <v>817531</v>
      </c>
      <c r="BG3631">
        <v>791406</v>
      </c>
      <c r="BH3631">
        <v>787003</v>
      </c>
      <c r="BI3631">
        <v>780608</v>
      </c>
      <c r="BJ3631">
        <v>832039</v>
      </c>
      <c r="BK3631">
        <v>835902</v>
      </c>
      <c r="BL3631">
        <v>795698</v>
      </c>
    </row>
    <row r="3632" spans="1:64" x14ac:dyDescent="0.25">
      <c r="A3632" t="s">
        <v>2968</v>
      </c>
      <c r="B3632" t="s">
        <v>2918</v>
      </c>
      <c r="C3632" t="s">
        <v>2992</v>
      </c>
      <c r="D3632">
        <v>2183</v>
      </c>
      <c r="E3632">
        <v>2215</v>
      </c>
      <c r="F3632">
        <v>2231</v>
      </c>
      <c r="G3632">
        <v>2217</v>
      </c>
      <c r="H3632">
        <v>2209</v>
      </c>
      <c r="I3632">
        <v>2206</v>
      </c>
      <c r="J3632">
        <v>2200</v>
      </c>
      <c r="K3632">
        <v>2197</v>
      </c>
      <c r="L3632">
        <v>2216</v>
      </c>
      <c r="M3632">
        <v>2236</v>
      </c>
      <c r="N3632">
        <v>2249</v>
      </c>
      <c r="O3632">
        <v>2247</v>
      </c>
      <c r="P3632">
        <v>2256</v>
      </c>
      <c r="Q3632">
        <v>2266</v>
      </c>
      <c r="R3632">
        <v>2269</v>
      </c>
      <c r="S3632">
        <v>2281</v>
      </c>
      <c r="T3632">
        <v>2301</v>
      </c>
      <c r="U3632">
        <v>2321</v>
      </c>
      <c r="V3632">
        <v>2336</v>
      </c>
      <c r="W3632">
        <v>2351</v>
      </c>
      <c r="X3632">
        <v>2369</v>
      </c>
      <c r="Y3632">
        <v>2385</v>
      </c>
      <c r="Z3632">
        <v>2401</v>
      </c>
      <c r="AA3632">
        <v>2416</v>
      </c>
      <c r="AB3632">
        <v>2424</v>
      </c>
      <c r="AC3632">
        <v>2427</v>
      </c>
      <c r="AD3632">
        <v>2433</v>
      </c>
      <c r="AE3632">
        <v>2445</v>
      </c>
      <c r="AF3632">
        <v>2462</v>
      </c>
      <c r="AG3632">
        <v>2473</v>
      </c>
      <c r="AH3632">
        <v>2481</v>
      </c>
      <c r="AI3632">
        <v>2499</v>
      </c>
      <c r="AJ3632">
        <v>2532</v>
      </c>
      <c r="AK3632">
        <v>2557</v>
      </c>
      <c r="AL3632">
        <v>2581</v>
      </c>
      <c r="AM3632">
        <v>2601</v>
      </c>
      <c r="AN3632">
        <v>2615</v>
      </c>
      <c r="AO3632">
        <v>2635</v>
      </c>
      <c r="AP3632">
        <v>2661</v>
      </c>
      <c r="AQ3632">
        <v>2678</v>
      </c>
      <c r="AR3632">
        <v>2694</v>
      </c>
      <c r="AS3632">
        <v>2702</v>
      </c>
      <c r="AT3632">
        <v>2714</v>
      </c>
      <c r="AU3632">
        <v>2723</v>
      </c>
      <c r="AV3632">
        <v>2734</v>
      </c>
      <c r="AW3632">
        <v>2745</v>
      </c>
      <c r="AX3632">
        <v>2763</v>
      </c>
      <c r="AY3632">
        <v>2784</v>
      </c>
      <c r="AZ3632">
        <v>2808</v>
      </c>
      <c r="BA3632">
        <v>2833</v>
      </c>
      <c r="BB3632">
        <v>2858</v>
      </c>
      <c r="BC3632">
        <v>2870</v>
      </c>
      <c r="BD3632">
        <v>2886</v>
      </c>
      <c r="BE3632">
        <v>2894</v>
      </c>
      <c r="BF3632">
        <v>2902</v>
      </c>
      <c r="BG3632">
        <v>2911</v>
      </c>
      <c r="BH3632">
        <v>2913</v>
      </c>
      <c r="BI3632">
        <v>2911</v>
      </c>
      <c r="BJ3632">
        <v>2913</v>
      </c>
      <c r="BK3632">
        <v>2913</v>
      </c>
      <c r="BL3632">
        <v>2936</v>
      </c>
    </row>
    <row r="3633" spans="1:64" x14ac:dyDescent="0.25">
      <c r="A3633" t="s">
        <v>2968</v>
      </c>
      <c r="B3633" t="s">
        <v>2918</v>
      </c>
      <c r="C3633" t="s">
        <v>2991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-8372</v>
      </c>
      <c r="Z3633">
        <v>-7323</v>
      </c>
      <c r="AA3633">
        <v>-4196</v>
      </c>
      <c r="AB3633">
        <v>-7548</v>
      </c>
      <c r="AC3633">
        <v>-7211</v>
      </c>
      <c r="AD3633">
        <v>-8099</v>
      </c>
      <c r="AE3633">
        <v>-7783</v>
      </c>
      <c r="AF3633">
        <v>-6457</v>
      </c>
      <c r="AG3633">
        <v>-8984</v>
      </c>
      <c r="AH3633">
        <v>-8675</v>
      </c>
      <c r="AI3633">
        <v>-9847</v>
      </c>
      <c r="AJ3633">
        <v>-7129</v>
      </c>
      <c r="AK3633">
        <v>-7360</v>
      </c>
      <c r="AL3633">
        <v>-5458</v>
      </c>
      <c r="AM3633">
        <v>-6272</v>
      </c>
      <c r="AN3633">
        <v>-2115</v>
      </c>
      <c r="AO3633">
        <v>-1883</v>
      </c>
      <c r="AP3633">
        <v>-5595</v>
      </c>
      <c r="AQ3633">
        <v>-5195</v>
      </c>
      <c r="AR3633">
        <v>-7236</v>
      </c>
      <c r="AS3633">
        <v>-1394</v>
      </c>
      <c r="AT3633">
        <v>-2438</v>
      </c>
      <c r="AU3633">
        <v>-891</v>
      </c>
      <c r="AV3633">
        <v>-1316</v>
      </c>
      <c r="AW3633">
        <v>51</v>
      </c>
      <c r="AX3633">
        <v>1244</v>
      </c>
      <c r="AY3633">
        <v>1158</v>
      </c>
      <c r="AZ3633">
        <v>-1028</v>
      </c>
      <c r="BA3633">
        <v>-1529</v>
      </c>
      <c r="BB3633">
        <v>560</v>
      </c>
      <c r="BC3633">
        <v>1115</v>
      </c>
      <c r="BD3633">
        <v>1226</v>
      </c>
      <c r="BE3633">
        <v>320</v>
      </c>
      <c r="BF3633">
        <v>-1530</v>
      </c>
      <c r="BG3633">
        <v>-332</v>
      </c>
      <c r="BH3633">
        <v>168</v>
      </c>
      <c r="BI3633">
        <v>1604</v>
      </c>
      <c r="BJ3633">
        <v>650</v>
      </c>
      <c r="BK3633">
        <v>2927</v>
      </c>
      <c r="BL3633">
        <v>4279</v>
      </c>
    </row>
    <row r="3634" spans="1:64" x14ac:dyDescent="0.25">
      <c r="A3634" t="s">
        <v>2968</v>
      </c>
      <c r="B3634" t="s">
        <v>2918</v>
      </c>
      <c r="C3634" t="s">
        <v>2990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</row>
    <row r="3635" spans="1:64" x14ac:dyDescent="0.25">
      <c r="A3635" t="s">
        <v>2968</v>
      </c>
      <c r="B3635" t="s">
        <v>2918</v>
      </c>
      <c r="C3635" t="s">
        <v>2989</v>
      </c>
      <c r="D3635">
        <v>60</v>
      </c>
      <c r="E3635">
        <v>55</v>
      </c>
      <c r="F3635">
        <v>51</v>
      </c>
      <c r="G3635">
        <v>47</v>
      </c>
      <c r="H3635">
        <v>43</v>
      </c>
      <c r="I3635">
        <v>39</v>
      </c>
      <c r="J3635">
        <v>37</v>
      </c>
      <c r="K3635">
        <v>35</v>
      </c>
      <c r="L3635">
        <v>34</v>
      </c>
      <c r="M3635">
        <v>32</v>
      </c>
      <c r="N3635">
        <v>30</v>
      </c>
      <c r="O3635">
        <v>30</v>
      </c>
      <c r="P3635">
        <v>30</v>
      </c>
      <c r="Q3635">
        <v>30</v>
      </c>
      <c r="R3635">
        <v>32</v>
      </c>
      <c r="S3635">
        <v>35</v>
      </c>
      <c r="T3635">
        <v>39</v>
      </c>
      <c r="U3635">
        <v>43</v>
      </c>
      <c r="V3635">
        <v>43</v>
      </c>
      <c r="W3635">
        <v>47</v>
      </c>
      <c r="X3635">
        <v>218</v>
      </c>
      <c r="Y3635">
        <v>190</v>
      </c>
      <c r="Z3635">
        <v>214</v>
      </c>
      <c r="AA3635">
        <v>199</v>
      </c>
      <c r="AB3635">
        <v>244</v>
      </c>
      <c r="AC3635">
        <v>266</v>
      </c>
      <c r="AD3635">
        <v>299</v>
      </c>
      <c r="AE3635">
        <v>294</v>
      </c>
      <c r="AF3635">
        <v>325</v>
      </c>
      <c r="AG3635">
        <v>756</v>
      </c>
      <c r="AH3635">
        <v>694</v>
      </c>
      <c r="AI3635">
        <v>724</v>
      </c>
      <c r="AJ3635">
        <v>764</v>
      </c>
      <c r="AK3635">
        <v>789</v>
      </c>
      <c r="AL3635">
        <v>755</v>
      </c>
      <c r="AM3635">
        <v>762</v>
      </c>
      <c r="AN3635">
        <v>792</v>
      </c>
      <c r="AO3635">
        <v>753</v>
      </c>
      <c r="AP3635">
        <v>658</v>
      </c>
      <c r="AQ3635">
        <v>692</v>
      </c>
      <c r="AR3635">
        <v>740</v>
      </c>
      <c r="AS3635">
        <v>765</v>
      </c>
      <c r="AT3635">
        <v>784</v>
      </c>
      <c r="AU3635">
        <v>816</v>
      </c>
      <c r="AV3635">
        <v>798</v>
      </c>
      <c r="AW3635">
        <v>637</v>
      </c>
      <c r="AX3635">
        <v>591</v>
      </c>
      <c r="AY3635">
        <v>627</v>
      </c>
      <c r="AZ3635">
        <v>662</v>
      </c>
      <c r="BA3635">
        <v>638</v>
      </c>
      <c r="BB3635">
        <v>630</v>
      </c>
      <c r="BC3635">
        <v>606</v>
      </c>
      <c r="BD3635">
        <v>531</v>
      </c>
      <c r="BE3635">
        <v>615</v>
      </c>
      <c r="BF3635">
        <v>641</v>
      </c>
      <c r="BG3635">
        <v>561</v>
      </c>
      <c r="BH3635">
        <v>584</v>
      </c>
      <c r="BI3635">
        <v>537</v>
      </c>
      <c r="BJ3635">
        <v>623</v>
      </c>
      <c r="BK3635">
        <v>590</v>
      </c>
      <c r="BL3635">
        <v>602</v>
      </c>
    </row>
    <row r="3636" spans="1:64" x14ac:dyDescent="0.25">
      <c r="A3636" t="s">
        <v>2968</v>
      </c>
      <c r="B3636" t="s">
        <v>2918</v>
      </c>
      <c r="C3636" t="s">
        <v>2988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0</v>
      </c>
      <c r="AL3636">
        <v>0</v>
      </c>
      <c r="AM3636">
        <v>0</v>
      </c>
      <c r="AN3636">
        <v>0</v>
      </c>
      <c r="AO3636">
        <v>0</v>
      </c>
      <c r="AP3636">
        <v>0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</row>
    <row r="3637" spans="1:64" x14ac:dyDescent="0.25">
      <c r="A3637" t="s">
        <v>2968</v>
      </c>
      <c r="B3637" t="s">
        <v>2918</v>
      </c>
      <c r="C3637" t="s">
        <v>2987</v>
      </c>
      <c r="D3637">
        <v>705</v>
      </c>
      <c r="E3637">
        <v>722</v>
      </c>
      <c r="F3637">
        <v>774</v>
      </c>
      <c r="G3637">
        <v>1118</v>
      </c>
      <c r="H3637">
        <v>1238</v>
      </c>
      <c r="I3637">
        <v>1273</v>
      </c>
      <c r="J3637">
        <v>1393</v>
      </c>
      <c r="K3637">
        <v>1376</v>
      </c>
      <c r="L3637">
        <v>1565</v>
      </c>
      <c r="M3637">
        <v>1514</v>
      </c>
      <c r="N3637">
        <v>2030</v>
      </c>
      <c r="O3637">
        <v>2236</v>
      </c>
      <c r="P3637">
        <v>4042</v>
      </c>
      <c r="Q3637">
        <v>4369</v>
      </c>
      <c r="R3637">
        <v>4111</v>
      </c>
      <c r="S3637">
        <v>3870</v>
      </c>
      <c r="T3637">
        <v>4352</v>
      </c>
      <c r="U3637">
        <v>4506</v>
      </c>
      <c r="V3637">
        <v>5177</v>
      </c>
      <c r="W3637">
        <v>5349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989</v>
      </c>
      <c r="AE3637">
        <v>968</v>
      </c>
      <c r="AF3637">
        <v>998</v>
      </c>
      <c r="AG3637">
        <v>404</v>
      </c>
      <c r="AH3637">
        <v>426</v>
      </c>
      <c r="AI3637">
        <v>449</v>
      </c>
      <c r="AJ3637">
        <v>404</v>
      </c>
      <c r="AK3637">
        <v>422</v>
      </c>
      <c r="AL3637">
        <v>362</v>
      </c>
      <c r="AM3637">
        <v>433</v>
      </c>
      <c r="AN3637">
        <v>426</v>
      </c>
      <c r="AO3637">
        <v>463</v>
      </c>
      <c r="AP3637">
        <v>351</v>
      </c>
      <c r="AQ3637">
        <v>363</v>
      </c>
      <c r="AR3637">
        <v>350</v>
      </c>
      <c r="AS3637">
        <v>759</v>
      </c>
      <c r="AT3637">
        <v>509</v>
      </c>
      <c r="AU3637">
        <v>519</v>
      </c>
      <c r="AV3637">
        <v>551</v>
      </c>
      <c r="AW3637">
        <v>557</v>
      </c>
      <c r="AX3637">
        <v>418</v>
      </c>
      <c r="AY3637">
        <v>433</v>
      </c>
      <c r="AZ3637">
        <v>416</v>
      </c>
      <c r="BA3637">
        <v>364</v>
      </c>
      <c r="BB3637">
        <v>621</v>
      </c>
      <c r="BC3637">
        <v>88</v>
      </c>
      <c r="BD3637">
        <v>88</v>
      </c>
      <c r="BE3637">
        <v>88</v>
      </c>
      <c r="BF3637">
        <v>91</v>
      </c>
      <c r="BG3637">
        <v>91</v>
      </c>
      <c r="BH3637">
        <v>91</v>
      </c>
      <c r="BI3637">
        <v>101</v>
      </c>
      <c r="BJ3637">
        <v>101</v>
      </c>
      <c r="BK3637">
        <v>101</v>
      </c>
      <c r="BL3637">
        <v>101</v>
      </c>
    </row>
    <row r="3638" spans="1:64" x14ac:dyDescent="0.25">
      <c r="A3638" t="s">
        <v>2968</v>
      </c>
      <c r="B3638" t="s">
        <v>2918</v>
      </c>
      <c r="C3638" t="s">
        <v>2986</v>
      </c>
      <c r="D3638">
        <v>3148</v>
      </c>
      <c r="E3638">
        <v>2907</v>
      </c>
      <c r="F3638">
        <v>2683</v>
      </c>
      <c r="G3638">
        <v>2460</v>
      </c>
      <c r="H3638">
        <v>2253</v>
      </c>
      <c r="I3638">
        <v>2047</v>
      </c>
      <c r="J3638">
        <v>1961</v>
      </c>
      <c r="K3638">
        <v>1840</v>
      </c>
      <c r="L3638">
        <v>1754</v>
      </c>
      <c r="M3638">
        <v>1668</v>
      </c>
      <c r="N3638">
        <v>1600</v>
      </c>
      <c r="O3638">
        <v>1600</v>
      </c>
      <c r="P3638">
        <v>1582</v>
      </c>
      <c r="Q3638">
        <v>1600</v>
      </c>
      <c r="R3638">
        <v>1703</v>
      </c>
      <c r="S3638">
        <v>1858</v>
      </c>
      <c r="T3638">
        <v>2081</v>
      </c>
      <c r="U3638">
        <v>2270</v>
      </c>
      <c r="V3638">
        <v>2270</v>
      </c>
      <c r="W3638">
        <v>2494</v>
      </c>
      <c r="X3638">
        <v>8784</v>
      </c>
      <c r="Y3638">
        <v>7894</v>
      </c>
      <c r="Z3638">
        <v>9439</v>
      </c>
      <c r="AA3638">
        <v>8767</v>
      </c>
      <c r="AB3638">
        <v>10874</v>
      </c>
      <c r="AC3638">
        <v>11201</v>
      </c>
      <c r="AD3638">
        <v>10203</v>
      </c>
      <c r="AE3638">
        <v>8650</v>
      </c>
      <c r="AF3638">
        <v>9231</v>
      </c>
      <c r="AG3638">
        <v>9333</v>
      </c>
      <c r="AH3638">
        <v>6349</v>
      </c>
      <c r="AI3638">
        <v>6656</v>
      </c>
      <c r="AJ3638">
        <v>6984</v>
      </c>
      <c r="AK3638">
        <v>5859</v>
      </c>
      <c r="AL3638">
        <v>5561</v>
      </c>
      <c r="AM3638">
        <v>5561</v>
      </c>
      <c r="AN3638">
        <v>5775</v>
      </c>
      <c r="AO3638">
        <v>4506</v>
      </c>
      <c r="AP3638">
        <v>4005</v>
      </c>
      <c r="AQ3638">
        <v>4110</v>
      </c>
      <c r="AR3638">
        <v>4426</v>
      </c>
      <c r="AS3638">
        <v>4350</v>
      </c>
      <c r="AT3638">
        <v>4416</v>
      </c>
      <c r="AU3638">
        <v>4648</v>
      </c>
      <c r="AV3638">
        <v>4765</v>
      </c>
      <c r="AW3638">
        <v>3968</v>
      </c>
      <c r="AX3638">
        <v>3519</v>
      </c>
      <c r="AY3638">
        <v>3889</v>
      </c>
      <c r="AZ3638">
        <v>4352</v>
      </c>
      <c r="BA3638">
        <v>4516</v>
      </c>
      <c r="BB3638">
        <v>4843</v>
      </c>
      <c r="BC3638">
        <v>4697</v>
      </c>
      <c r="BD3638">
        <v>3925</v>
      </c>
      <c r="BE3638">
        <v>5122</v>
      </c>
      <c r="BF3638">
        <v>5183</v>
      </c>
      <c r="BG3638">
        <v>3834</v>
      </c>
      <c r="BH3638">
        <v>3298</v>
      </c>
      <c r="BI3638">
        <v>2928</v>
      </c>
      <c r="BJ3638">
        <v>4151</v>
      </c>
      <c r="BK3638">
        <v>4086</v>
      </c>
      <c r="BL3638">
        <v>3369</v>
      </c>
    </row>
    <row r="3639" spans="1:64" x14ac:dyDescent="0.25">
      <c r="A3639" t="s">
        <v>2968</v>
      </c>
      <c r="B3639" t="s">
        <v>2918</v>
      </c>
      <c r="C3639" t="s">
        <v>2985</v>
      </c>
      <c r="D3639">
        <v>3912</v>
      </c>
      <c r="E3639">
        <v>3684</v>
      </c>
      <c r="F3639">
        <v>3508</v>
      </c>
      <c r="G3639">
        <v>3624</v>
      </c>
      <c r="H3639">
        <v>3534</v>
      </c>
      <c r="I3639">
        <v>3358</v>
      </c>
      <c r="J3639">
        <v>3391</v>
      </c>
      <c r="K3639">
        <v>3252</v>
      </c>
      <c r="L3639">
        <v>3353</v>
      </c>
      <c r="M3639">
        <v>3214</v>
      </c>
      <c r="N3639">
        <v>3659</v>
      </c>
      <c r="O3639">
        <v>3866</v>
      </c>
      <c r="P3639">
        <v>5654</v>
      </c>
      <c r="Q3639">
        <v>5999</v>
      </c>
      <c r="R3639">
        <v>5846</v>
      </c>
      <c r="S3639">
        <v>5763</v>
      </c>
      <c r="T3639">
        <v>6472</v>
      </c>
      <c r="U3639">
        <v>6820</v>
      </c>
      <c r="V3639">
        <v>7491</v>
      </c>
      <c r="W3639">
        <v>7891</v>
      </c>
      <c r="X3639">
        <v>9002</v>
      </c>
      <c r="Y3639">
        <v>8084</v>
      </c>
      <c r="Z3639">
        <v>9653</v>
      </c>
      <c r="AA3639">
        <v>8965</v>
      </c>
      <c r="AB3639">
        <v>11118</v>
      </c>
      <c r="AC3639">
        <v>11468</v>
      </c>
      <c r="AD3639">
        <v>11492</v>
      </c>
      <c r="AE3639">
        <v>9912</v>
      </c>
      <c r="AF3639">
        <v>10554</v>
      </c>
      <c r="AG3639">
        <v>10492</v>
      </c>
      <c r="AH3639">
        <v>7470</v>
      </c>
      <c r="AI3639">
        <v>7830</v>
      </c>
      <c r="AJ3639">
        <v>8152</v>
      </c>
      <c r="AK3639">
        <v>7070</v>
      </c>
      <c r="AL3639">
        <v>6678</v>
      </c>
      <c r="AM3639">
        <v>6756</v>
      </c>
      <c r="AN3639">
        <v>6993</v>
      </c>
      <c r="AO3639">
        <v>5723</v>
      </c>
      <c r="AP3639">
        <v>5013</v>
      </c>
      <c r="AQ3639">
        <v>5165</v>
      </c>
      <c r="AR3639">
        <v>5516</v>
      </c>
      <c r="AS3639">
        <v>5875</v>
      </c>
      <c r="AT3639">
        <v>5709</v>
      </c>
      <c r="AU3639">
        <v>5984</v>
      </c>
      <c r="AV3639">
        <v>6114</v>
      </c>
      <c r="AW3639">
        <v>5161</v>
      </c>
      <c r="AX3639">
        <v>4528</v>
      </c>
      <c r="AY3639">
        <v>4950</v>
      </c>
      <c r="AZ3639">
        <v>5430</v>
      </c>
      <c r="BA3639">
        <v>5517</v>
      </c>
      <c r="BB3639">
        <v>6093</v>
      </c>
      <c r="BC3639">
        <v>5392</v>
      </c>
      <c r="BD3639">
        <v>4544</v>
      </c>
      <c r="BE3639">
        <v>5825</v>
      </c>
      <c r="BF3639">
        <v>5916</v>
      </c>
      <c r="BG3639">
        <v>4487</v>
      </c>
      <c r="BH3639">
        <v>3973</v>
      </c>
      <c r="BI3639">
        <v>3566</v>
      </c>
      <c r="BJ3639">
        <v>4874</v>
      </c>
      <c r="BK3639">
        <v>4777</v>
      </c>
      <c r="BL3639">
        <v>4072</v>
      </c>
    </row>
    <row r="3640" spans="1:64" x14ac:dyDescent="0.25">
      <c r="A3640" t="s">
        <v>2968</v>
      </c>
      <c r="B3640" t="s">
        <v>2918</v>
      </c>
      <c r="C3640" t="s">
        <v>2984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0</v>
      </c>
      <c r="AL3640">
        <v>0</v>
      </c>
      <c r="AM3640">
        <v>0</v>
      </c>
      <c r="AN3640">
        <v>0</v>
      </c>
      <c r="AO3640">
        <v>0</v>
      </c>
      <c r="AP3640">
        <v>0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</v>
      </c>
      <c r="AW3640">
        <v>0</v>
      </c>
      <c r="AX3640">
        <v>0</v>
      </c>
      <c r="AY3640">
        <v>0</v>
      </c>
      <c r="AZ3640">
        <v>0</v>
      </c>
      <c r="BA3640">
        <v>0</v>
      </c>
      <c r="BB3640">
        <v>0</v>
      </c>
      <c r="BC3640">
        <v>0</v>
      </c>
      <c r="BD3640">
        <v>0</v>
      </c>
      <c r="BE3640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</row>
    <row r="3641" spans="1:64" x14ac:dyDescent="0.25">
      <c r="A3641" t="s">
        <v>2968</v>
      </c>
      <c r="B3641" t="s">
        <v>2918</v>
      </c>
      <c r="C3641" t="s">
        <v>2983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</v>
      </c>
      <c r="AW3641">
        <v>0</v>
      </c>
      <c r="AX3641">
        <v>0</v>
      </c>
      <c r="AY3641">
        <v>0</v>
      </c>
      <c r="AZ3641">
        <v>0</v>
      </c>
      <c r="BA3641">
        <v>0</v>
      </c>
      <c r="BB3641">
        <v>583</v>
      </c>
      <c r="BC3641">
        <v>692</v>
      </c>
      <c r="BD3641">
        <v>638</v>
      </c>
      <c r="BE3641">
        <v>854</v>
      </c>
      <c r="BF3641">
        <v>774</v>
      </c>
      <c r="BG3641">
        <v>738</v>
      </c>
      <c r="BH3641">
        <v>690</v>
      </c>
      <c r="BI3641">
        <v>683</v>
      </c>
      <c r="BJ3641">
        <v>770</v>
      </c>
      <c r="BK3641">
        <v>731</v>
      </c>
      <c r="BL3641">
        <v>760</v>
      </c>
    </row>
    <row r="3642" spans="1:64" x14ac:dyDescent="0.25">
      <c r="A3642" t="s">
        <v>2968</v>
      </c>
      <c r="B3642" t="s">
        <v>2918</v>
      </c>
      <c r="C3642" t="s">
        <v>2982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6964</v>
      </c>
      <c r="AE3642">
        <v>7674</v>
      </c>
      <c r="AF3642">
        <v>8380</v>
      </c>
      <c r="AG3642">
        <v>4515</v>
      </c>
      <c r="AH3642">
        <v>4281</v>
      </c>
      <c r="AI3642">
        <v>4169</v>
      </c>
      <c r="AJ3642">
        <v>3959</v>
      </c>
      <c r="AK3642">
        <v>3833</v>
      </c>
      <c r="AL3642">
        <v>3613</v>
      </c>
      <c r="AM3642">
        <v>3590</v>
      </c>
      <c r="AN3642">
        <v>3466</v>
      </c>
      <c r="AO3642">
        <v>2688</v>
      </c>
      <c r="AP3642">
        <v>2661</v>
      </c>
      <c r="AQ3642">
        <v>2691</v>
      </c>
      <c r="AR3642">
        <v>2118</v>
      </c>
      <c r="AS3642">
        <v>2096</v>
      </c>
      <c r="AT3642">
        <v>2409</v>
      </c>
      <c r="AU3642">
        <v>2321</v>
      </c>
      <c r="AV3642">
        <v>2298</v>
      </c>
      <c r="AW3642">
        <v>2432</v>
      </c>
      <c r="AX3642">
        <v>164</v>
      </c>
      <c r="AY3642">
        <v>186</v>
      </c>
      <c r="AZ3642">
        <v>184</v>
      </c>
      <c r="BA3642">
        <v>203</v>
      </c>
      <c r="BB3642">
        <v>208</v>
      </c>
      <c r="BC3642">
        <v>2685</v>
      </c>
      <c r="BD3642">
        <v>2392</v>
      </c>
      <c r="BE3642">
        <v>1821</v>
      </c>
      <c r="BF3642">
        <v>1787</v>
      </c>
      <c r="BG3642">
        <v>1933</v>
      </c>
      <c r="BH3642">
        <v>1729</v>
      </c>
      <c r="BI3642">
        <v>1981</v>
      </c>
      <c r="BJ3642">
        <v>2401</v>
      </c>
      <c r="BK3642">
        <v>2215</v>
      </c>
      <c r="BL3642">
        <v>2149</v>
      </c>
    </row>
    <row r="3643" spans="1:64" x14ac:dyDescent="0.25">
      <c r="A3643" t="s">
        <v>2968</v>
      </c>
      <c r="B3643" t="s">
        <v>2918</v>
      </c>
      <c r="C3643" t="s">
        <v>2981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6964</v>
      </c>
      <c r="AE3643">
        <v>7674</v>
      </c>
      <c r="AF3643">
        <v>8380</v>
      </c>
      <c r="AG3643">
        <v>4515</v>
      </c>
      <c r="AH3643">
        <v>4281</v>
      </c>
      <c r="AI3643">
        <v>4169</v>
      </c>
      <c r="AJ3643">
        <v>3959</v>
      </c>
      <c r="AK3643">
        <v>3833</v>
      </c>
      <c r="AL3643">
        <v>3613</v>
      </c>
      <c r="AM3643">
        <v>3590</v>
      </c>
      <c r="AN3643">
        <v>3466</v>
      </c>
      <c r="AO3643">
        <v>2688</v>
      </c>
      <c r="AP3643">
        <v>2661</v>
      </c>
      <c r="AQ3643">
        <v>2691</v>
      </c>
      <c r="AR3643">
        <v>2118</v>
      </c>
      <c r="AS3643">
        <v>2096</v>
      </c>
      <c r="AT3643">
        <v>2409</v>
      </c>
      <c r="AU3643">
        <v>2321</v>
      </c>
      <c r="AV3643">
        <v>2298</v>
      </c>
      <c r="AW3643">
        <v>2432</v>
      </c>
      <c r="AX3643">
        <v>164</v>
      </c>
      <c r="AY3643">
        <v>186</v>
      </c>
      <c r="AZ3643">
        <v>184</v>
      </c>
      <c r="BA3643">
        <v>203</v>
      </c>
      <c r="BB3643">
        <v>791</v>
      </c>
      <c r="BC3643">
        <v>3377</v>
      </c>
      <c r="BD3643">
        <v>3031</v>
      </c>
      <c r="BE3643">
        <v>2675</v>
      </c>
      <c r="BF3643">
        <v>2561</v>
      </c>
      <c r="BG3643">
        <v>2671</v>
      </c>
      <c r="BH3643">
        <v>2418</v>
      </c>
      <c r="BI3643">
        <v>2664</v>
      </c>
      <c r="BJ3643">
        <v>3171</v>
      </c>
      <c r="BK3643">
        <v>2947</v>
      </c>
      <c r="BL3643">
        <v>2909</v>
      </c>
    </row>
    <row r="3644" spans="1:64" x14ac:dyDescent="0.25">
      <c r="A3644" t="s">
        <v>2968</v>
      </c>
      <c r="B3644" t="s">
        <v>2918</v>
      </c>
      <c r="C3644" t="s">
        <v>2980</v>
      </c>
      <c r="D3644">
        <v>60</v>
      </c>
      <c r="E3644">
        <v>55</v>
      </c>
      <c r="F3644">
        <v>51</v>
      </c>
      <c r="G3644">
        <v>47</v>
      </c>
      <c r="H3644">
        <v>43</v>
      </c>
      <c r="I3644">
        <v>39</v>
      </c>
      <c r="J3644">
        <v>37</v>
      </c>
      <c r="K3644">
        <v>35</v>
      </c>
      <c r="L3644">
        <v>34</v>
      </c>
      <c r="M3644">
        <v>32</v>
      </c>
      <c r="N3644">
        <v>30</v>
      </c>
      <c r="O3644">
        <v>30</v>
      </c>
      <c r="P3644">
        <v>30</v>
      </c>
      <c r="Q3644">
        <v>30</v>
      </c>
      <c r="R3644">
        <v>32</v>
      </c>
      <c r="S3644">
        <v>35</v>
      </c>
      <c r="T3644">
        <v>39</v>
      </c>
      <c r="U3644">
        <v>43</v>
      </c>
      <c r="V3644">
        <v>43</v>
      </c>
      <c r="W3644">
        <v>47</v>
      </c>
      <c r="X3644">
        <v>218</v>
      </c>
      <c r="Y3644">
        <v>190</v>
      </c>
      <c r="Z3644">
        <v>214</v>
      </c>
      <c r="AA3644">
        <v>199</v>
      </c>
      <c r="AB3644">
        <v>244</v>
      </c>
      <c r="AC3644">
        <v>266</v>
      </c>
      <c r="AD3644">
        <v>299</v>
      </c>
      <c r="AE3644">
        <v>294</v>
      </c>
      <c r="AF3644">
        <v>325</v>
      </c>
      <c r="AG3644">
        <v>756</v>
      </c>
      <c r="AH3644">
        <v>694</v>
      </c>
      <c r="AI3644">
        <v>724</v>
      </c>
      <c r="AJ3644">
        <v>764</v>
      </c>
      <c r="AK3644">
        <v>789</v>
      </c>
      <c r="AL3644">
        <v>755</v>
      </c>
      <c r="AM3644">
        <v>762</v>
      </c>
      <c r="AN3644">
        <v>792</v>
      </c>
      <c r="AO3644">
        <v>753</v>
      </c>
      <c r="AP3644">
        <v>658</v>
      </c>
      <c r="AQ3644">
        <v>692</v>
      </c>
      <c r="AR3644">
        <v>740</v>
      </c>
      <c r="AS3644">
        <v>765</v>
      </c>
      <c r="AT3644">
        <v>784</v>
      </c>
      <c r="AU3644">
        <v>816</v>
      </c>
      <c r="AV3644">
        <v>798</v>
      </c>
      <c r="AW3644">
        <v>637</v>
      </c>
      <c r="AX3644">
        <v>591</v>
      </c>
      <c r="AY3644">
        <v>627</v>
      </c>
      <c r="AZ3644">
        <v>662</v>
      </c>
      <c r="BA3644">
        <v>638</v>
      </c>
      <c r="BB3644">
        <v>630</v>
      </c>
      <c r="BC3644">
        <v>606</v>
      </c>
      <c r="BD3644">
        <v>531</v>
      </c>
      <c r="BE3644">
        <v>615</v>
      </c>
      <c r="BF3644">
        <v>641</v>
      </c>
      <c r="BG3644">
        <v>561</v>
      </c>
      <c r="BH3644">
        <v>584</v>
      </c>
      <c r="BI3644">
        <v>537</v>
      </c>
      <c r="BJ3644">
        <v>623</v>
      </c>
      <c r="BK3644">
        <v>590</v>
      </c>
      <c r="BL3644">
        <v>602</v>
      </c>
    </row>
    <row r="3645" spans="1:64" x14ac:dyDescent="0.25">
      <c r="A3645" t="s">
        <v>2968</v>
      </c>
      <c r="B3645" t="s">
        <v>2918</v>
      </c>
      <c r="C3645" t="s">
        <v>2979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583</v>
      </c>
      <c r="BC3645">
        <v>692</v>
      </c>
      <c r="BD3645">
        <v>638</v>
      </c>
      <c r="BE3645">
        <v>854</v>
      </c>
      <c r="BF3645">
        <v>774</v>
      </c>
      <c r="BG3645">
        <v>738</v>
      </c>
      <c r="BH3645">
        <v>690</v>
      </c>
      <c r="BI3645">
        <v>683</v>
      </c>
      <c r="BJ3645">
        <v>770</v>
      </c>
      <c r="BK3645">
        <v>731</v>
      </c>
      <c r="BL3645">
        <v>760</v>
      </c>
    </row>
    <row r="3646" spans="1:64" x14ac:dyDescent="0.25">
      <c r="A3646" t="s">
        <v>2968</v>
      </c>
      <c r="B3646" t="s">
        <v>2918</v>
      </c>
      <c r="C3646" t="s">
        <v>2978</v>
      </c>
      <c r="D3646">
        <v>705</v>
      </c>
      <c r="E3646">
        <v>722</v>
      </c>
      <c r="F3646">
        <v>774</v>
      </c>
      <c r="G3646">
        <v>1118</v>
      </c>
      <c r="H3646">
        <v>1238</v>
      </c>
      <c r="I3646">
        <v>1273</v>
      </c>
      <c r="J3646">
        <v>1393</v>
      </c>
      <c r="K3646">
        <v>1376</v>
      </c>
      <c r="L3646">
        <v>1565</v>
      </c>
      <c r="M3646">
        <v>1514</v>
      </c>
      <c r="N3646">
        <v>2030</v>
      </c>
      <c r="O3646">
        <v>2236</v>
      </c>
      <c r="P3646">
        <v>4042</v>
      </c>
      <c r="Q3646">
        <v>4369</v>
      </c>
      <c r="R3646">
        <v>4111</v>
      </c>
      <c r="S3646">
        <v>3870</v>
      </c>
      <c r="T3646">
        <v>4352</v>
      </c>
      <c r="U3646">
        <v>4506</v>
      </c>
      <c r="V3646">
        <v>5177</v>
      </c>
      <c r="W3646">
        <v>5349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7953</v>
      </c>
      <c r="AE3646">
        <v>8642</v>
      </c>
      <c r="AF3646">
        <v>9378</v>
      </c>
      <c r="AG3646">
        <v>4919</v>
      </c>
      <c r="AH3646">
        <v>4708</v>
      </c>
      <c r="AI3646">
        <v>4618</v>
      </c>
      <c r="AJ3646">
        <v>4363</v>
      </c>
      <c r="AK3646">
        <v>4256</v>
      </c>
      <c r="AL3646">
        <v>3975</v>
      </c>
      <c r="AM3646">
        <v>4023</v>
      </c>
      <c r="AN3646">
        <v>3893</v>
      </c>
      <c r="AO3646">
        <v>3152</v>
      </c>
      <c r="AP3646">
        <v>3012</v>
      </c>
      <c r="AQ3646">
        <v>3055</v>
      </c>
      <c r="AR3646">
        <v>2468</v>
      </c>
      <c r="AS3646">
        <v>2855</v>
      </c>
      <c r="AT3646">
        <v>2918</v>
      </c>
      <c r="AU3646">
        <v>2840</v>
      </c>
      <c r="AV3646">
        <v>2849</v>
      </c>
      <c r="AW3646">
        <v>2989</v>
      </c>
      <c r="AX3646">
        <v>582</v>
      </c>
      <c r="AY3646">
        <v>620</v>
      </c>
      <c r="AZ3646">
        <v>600</v>
      </c>
      <c r="BA3646">
        <v>567</v>
      </c>
      <c r="BB3646">
        <v>829</v>
      </c>
      <c r="BC3646">
        <v>2773</v>
      </c>
      <c r="BD3646">
        <v>2480</v>
      </c>
      <c r="BE3646">
        <v>1909</v>
      </c>
      <c r="BF3646">
        <v>1878</v>
      </c>
      <c r="BG3646">
        <v>2025</v>
      </c>
      <c r="BH3646">
        <v>1820</v>
      </c>
      <c r="BI3646">
        <v>2082</v>
      </c>
      <c r="BJ3646">
        <v>2502</v>
      </c>
      <c r="BK3646">
        <v>2316</v>
      </c>
      <c r="BL3646">
        <v>2250</v>
      </c>
    </row>
    <row r="3647" spans="1:64" x14ac:dyDescent="0.25">
      <c r="A3647" t="s">
        <v>2968</v>
      </c>
      <c r="B3647" t="s">
        <v>2918</v>
      </c>
      <c r="C3647" t="s">
        <v>2977</v>
      </c>
      <c r="D3647">
        <v>3912</v>
      </c>
      <c r="E3647">
        <v>3684</v>
      </c>
      <c r="F3647">
        <v>3508</v>
      </c>
      <c r="G3647">
        <v>3624</v>
      </c>
      <c r="H3647">
        <v>3534</v>
      </c>
      <c r="I3647">
        <v>3358</v>
      </c>
      <c r="J3647">
        <v>3391</v>
      </c>
      <c r="K3647">
        <v>3252</v>
      </c>
      <c r="L3647">
        <v>3353</v>
      </c>
      <c r="M3647">
        <v>3214</v>
      </c>
      <c r="N3647">
        <v>3659</v>
      </c>
      <c r="O3647">
        <v>3866</v>
      </c>
      <c r="P3647">
        <v>5654</v>
      </c>
      <c r="Q3647">
        <v>5999</v>
      </c>
      <c r="R3647">
        <v>5846</v>
      </c>
      <c r="S3647">
        <v>5763</v>
      </c>
      <c r="T3647">
        <v>6472</v>
      </c>
      <c r="U3647">
        <v>6820</v>
      </c>
      <c r="V3647">
        <v>7491</v>
      </c>
      <c r="W3647">
        <v>7891</v>
      </c>
      <c r="X3647">
        <v>9002</v>
      </c>
      <c r="Y3647">
        <v>8084</v>
      </c>
      <c r="Z3647">
        <v>9653</v>
      </c>
      <c r="AA3647">
        <v>8965</v>
      </c>
      <c r="AB3647">
        <v>11118</v>
      </c>
      <c r="AC3647">
        <v>11468</v>
      </c>
      <c r="AD3647">
        <v>18455</v>
      </c>
      <c r="AE3647">
        <v>17586</v>
      </c>
      <c r="AF3647">
        <v>18934</v>
      </c>
      <c r="AG3647">
        <v>15008</v>
      </c>
      <c r="AH3647">
        <v>11751</v>
      </c>
      <c r="AI3647">
        <v>11999</v>
      </c>
      <c r="AJ3647">
        <v>12111</v>
      </c>
      <c r="AK3647">
        <v>10903</v>
      </c>
      <c r="AL3647">
        <v>10291</v>
      </c>
      <c r="AM3647">
        <v>10347</v>
      </c>
      <c r="AN3647">
        <v>10459</v>
      </c>
      <c r="AO3647">
        <v>8411</v>
      </c>
      <c r="AP3647">
        <v>7674</v>
      </c>
      <c r="AQ3647">
        <v>7856</v>
      </c>
      <c r="AR3647">
        <v>7634</v>
      </c>
      <c r="AS3647">
        <v>7971</v>
      </c>
      <c r="AT3647">
        <v>8118</v>
      </c>
      <c r="AU3647">
        <v>8305</v>
      </c>
      <c r="AV3647">
        <v>8411</v>
      </c>
      <c r="AW3647">
        <v>7593</v>
      </c>
      <c r="AX3647">
        <v>4692</v>
      </c>
      <c r="AY3647">
        <v>5136</v>
      </c>
      <c r="AZ3647">
        <v>5614</v>
      </c>
      <c r="BA3647">
        <v>5721</v>
      </c>
      <c r="BB3647">
        <v>6884</v>
      </c>
      <c r="BC3647">
        <v>8769</v>
      </c>
      <c r="BD3647">
        <v>7575</v>
      </c>
      <c r="BE3647">
        <v>8500</v>
      </c>
      <c r="BF3647">
        <v>8477</v>
      </c>
      <c r="BG3647">
        <v>7158</v>
      </c>
      <c r="BH3647">
        <v>6391</v>
      </c>
      <c r="BI3647">
        <v>6230</v>
      </c>
      <c r="BJ3647">
        <v>8046</v>
      </c>
      <c r="BK3647">
        <v>7724</v>
      </c>
      <c r="BL3647">
        <v>6980</v>
      </c>
    </row>
    <row r="3648" spans="1:64" x14ac:dyDescent="0.25">
      <c r="A3648" t="s">
        <v>2968</v>
      </c>
      <c r="B3648" t="s">
        <v>2918</v>
      </c>
      <c r="C3648" t="s">
        <v>2976</v>
      </c>
      <c r="D3648">
        <v>3912</v>
      </c>
      <c r="E3648">
        <v>3684</v>
      </c>
      <c r="F3648">
        <v>3508</v>
      </c>
      <c r="G3648">
        <v>3624</v>
      </c>
      <c r="H3648">
        <v>3534</v>
      </c>
      <c r="I3648">
        <v>3358</v>
      </c>
      <c r="J3648">
        <v>3391</v>
      </c>
      <c r="K3648">
        <v>3252</v>
      </c>
      <c r="L3648">
        <v>3353</v>
      </c>
      <c r="M3648">
        <v>3214</v>
      </c>
      <c r="N3648">
        <v>3659</v>
      </c>
      <c r="O3648">
        <v>3866</v>
      </c>
      <c r="P3648">
        <v>5654</v>
      </c>
      <c r="Q3648">
        <v>5999</v>
      </c>
      <c r="R3648">
        <v>5846</v>
      </c>
      <c r="S3648">
        <v>5763</v>
      </c>
      <c r="T3648">
        <v>6472</v>
      </c>
      <c r="U3648">
        <v>6820</v>
      </c>
      <c r="V3648">
        <v>7491</v>
      </c>
      <c r="W3648">
        <v>7891</v>
      </c>
      <c r="X3648">
        <v>9002</v>
      </c>
      <c r="Y3648">
        <v>8084</v>
      </c>
      <c r="Z3648">
        <v>9653</v>
      </c>
      <c r="AA3648">
        <v>8965</v>
      </c>
      <c r="AB3648">
        <v>11118</v>
      </c>
      <c r="AC3648">
        <v>11468</v>
      </c>
      <c r="AD3648">
        <v>18455</v>
      </c>
      <c r="AE3648">
        <v>17586</v>
      </c>
      <c r="AF3648">
        <v>18934</v>
      </c>
      <c r="AG3648">
        <v>15008</v>
      </c>
      <c r="AH3648">
        <v>11751</v>
      </c>
      <c r="AI3648">
        <v>11999</v>
      </c>
      <c r="AJ3648">
        <v>12111</v>
      </c>
      <c r="AK3648">
        <v>10903</v>
      </c>
      <c r="AL3648">
        <v>10291</v>
      </c>
      <c r="AM3648">
        <v>10347</v>
      </c>
      <c r="AN3648">
        <v>10459</v>
      </c>
      <c r="AO3648">
        <v>8411</v>
      </c>
      <c r="AP3648">
        <v>7674</v>
      </c>
      <c r="AQ3648">
        <v>7856</v>
      </c>
      <c r="AR3648">
        <v>7634</v>
      </c>
      <c r="AS3648">
        <v>7971</v>
      </c>
      <c r="AT3648">
        <v>8118</v>
      </c>
      <c r="AU3648">
        <v>8305</v>
      </c>
      <c r="AV3648">
        <v>8411</v>
      </c>
      <c r="AW3648">
        <v>7593</v>
      </c>
      <c r="AX3648">
        <v>4692</v>
      </c>
      <c r="AY3648">
        <v>5136</v>
      </c>
      <c r="AZ3648">
        <v>5614</v>
      </c>
      <c r="BA3648">
        <v>5721</v>
      </c>
      <c r="BB3648">
        <v>6301</v>
      </c>
      <c r="BC3648">
        <v>8077</v>
      </c>
      <c r="BD3648">
        <v>6936</v>
      </c>
      <c r="BE3648">
        <v>7646</v>
      </c>
      <c r="BF3648">
        <v>7703</v>
      </c>
      <c r="BG3648">
        <v>6420</v>
      </c>
      <c r="BH3648">
        <v>5702</v>
      </c>
      <c r="BI3648">
        <v>5546</v>
      </c>
      <c r="BJ3648">
        <v>7276</v>
      </c>
      <c r="BK3648">
        <v>6992</v>
      </c>
      <c r="BL3648">
        <v>6220</v>
      </c>
    </row>
    <row r="3649" spans="1:64" x14ac:dyDescent="0.25">
      <c r="A3649" t="s">
        <v>2968</v>
      </c>
      <c r="B3649" t="s">
        <v>2918</v>
      </c>
      <c r="C3649" t="s">
        <v>2975</v>
      </c>
      <c r="D3649">
        <v>487</v>
      </c>
      <c r="E3649">
        <v>481</v>
      </c>
      <c r="F3649">
        <v>435</v>
      </c>
      <c r="G3649">
        <v>418</v>
      </c>
      <c r="H3649">
        <v>394</v>
      </c>
      <c r="I3649">
        <v>420</v>
      </c>
      <c r="J3649">
        <v>497</v>
      </c>
      <c r="K3649">
        <v>491</v>
      </c>
      <c r="L3649">
        <v>553</v>
      </c>
      <c r="M3649">
        <v>582</v>
      </c>
      <c r="N3649">
        <v>585</v>
      </c>
      <c r="O3649">
        <v>431</v>
      </c>
      <c r="P3649">
        <v>444</v>
      </c>
      <c r="Q3649">
        <v>570</v>
      </c>
      <c r="R3649">
        <v>558</v>
      </c>
      <c r="S3649">
        <v>499</v>
      </c>
      <c r="T3649">
        <v>630</v>
      </c>
      <c r="U3649">
        <v>527</v>
      </c>
      <c r="V3649">
        <v>543</v>
      </c>
      <c r="W3649">
        <v>531</v>
      </c>
      <c r="X3649">
        <v>519</v>
      </c>
      <c r="Y3649">
        <v>1549</v>
      </c>
      <c r="Z3649">
        <v>1212</v>
      </c>
      <c r="AA3649">
        <v>1317</v>
      </c>
      <c r="AB3649">
        <v>1305</v>
      </c>
      <c r="AC3649">
        <v>1335</v>
      </c>
      <c r="AD3649">
        <v>1301</v>
      </c>
      <c r="AE3649">
        <v>1392</v>
      </c>
      <c r="AF3649">
        <v>1443</v>
      </c>
      <c r="AG3649">
        <v>1423</v>
      </c>
      <c r="AH3649">
        <v>1416</v>
      </c>
      <c r="AI3649">
        <v>274</v>
      </c>
      <c r="AJ3649">
        <v>291</v>
      </c>
      <c r="AK3649">
        <v>312</v>
      </c>
      <c r="AL3649">
        <v>317</v>
      </c>
      <c r="AM3649">
        <v>317</v>
      </c>
      <c r="AN3649">
        <v>340</v>
      </c>
      <c r="AO3649">
        <v>306</v>
      </c>
      <c r="AP3649">
        <v>296</v>
      </c>
      <c r="AQ3649">
        <v>262</v>
      </c>
      <c r="AR3649">
        <v>231</v>
      </c>
      <c r="AS3649">
        <v>300</v>
      </c>
      <c r="AT3649">
        <v>266</v>
      </c>
      <c r="AU3649">
        <v>257</v>
      </c>
      <c r="AV3649">
        <v>254</v>
      </c>
      <c r="AW3649">
        <v>259</v>
      </c>
      <c r="AX3649">
        <v>238</v>
      </c>
      <c r="AY3649">
        <v>199</v>
      </c>
      <c r="AZ3649">
        <v>174</v>
      </c>
      <c r="BA3649">
        <v>111</v>
      </c>
      <c r="BB3649">
        <v>155</v>
      </c>
      <c r="BC3649">
        <v>137</v>
      </c>
      <c r="BD3649">
        <v>139</v>
      </c>
      <c r="BE3649">
        <v>110</v>
      </c>
      <c r="BF3649">
        <v>99</v>
      </c>
      <c r="BG3649">
        <v>83</v>
      </c>
      <c r="BH3649">
        <v>86</v>
      </c>
      <c r="BI3649">
        <v>58</v>
      </c>
      <c r="BJ3649">
        <v>71</v>
      </c>
      <c r="BK3649">
        <v>60</v>
      </c>
      <c r="BL3649">
        <v>53</v>
      </c>
    </row>
    <row r="3650" spans="1:64" x14ac:dyDescent="0.25">
      <c r="A3650" t="s">
        <v>2968</v>
      </c>
      <c r="B3650" t="s">
        <v>2918</v>
      </c>
      <c r="C3650" t="s">
        <v>2974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138</v>
      </c>
      <c r="BJ3650">
        <v>142</v>
      </c>
      <c r="BK3650">
        <v>150</v>
      </c>
      <c r="BL3650">
        <v>136</v>
      </c>
    </row>
    <row r="3651" spans="1:64" x14ac:dyDescent="0.25">
      <c r="A3651" t="s">
        <v>2968</v>
      </c>
      <c r="B3651" t="s">
        <v>2918</v>
      </c>
      <c r="C3651" t="s">
        <v>2973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1</v>
      </c>
      <c r="AC3651">
        <v>0</v>
      </c>
      <c r="AD3651">
        <v>1</v>
      </c>
      <c r="AE3651">
        <v>0</v>
      </c>
      <c r="AF3651">
        <v>1</v>
      </c>
      <c r="AG3651">
        <v>1</v>
      </c>
      <c r="AH3651">
        <v>0</v>
      </c>
      <c r="AI3651">
        <v>0</v>
      </c>
      <c r="AJ3651">
        <v>1</v>
      </c>
      <c r="AK3651">
        <v>1</v>
      </c>
      <c r="AL3651">
        <v>1</v>
      </c>
      <c r="AM3651">
        <v>0</v>
      </c>
      <c r="AN3651">
        <v>0</v>
      </c>
      <c r="AO3651">
        <v>0</v>
      </c>
      <c r="AP3651">
        <v>0</v>
      </c>
      <c r="AQ3651">
        <v>0</v>
      </c>
      <c r="AR3651">
        <v>0</v>
      </c>
      <c r="AS3651">
        <v>412</v>
      </c>
      <c r="AT3651">
        <v>4748</v>
      </c>
      <c r="AU3651">
        <v>3705</v>
      </c>
      <c r="AV3651">
        <v>3592</v>
      </c>
      <c r="AW3651">
        <v>4258</v>
      </c>
      <c r="AX3651">
        <v>9839</v>
      </c>
      <c r="AY3651">
        <v>11392</v>
      </c>
      <c r="AZ3651">
        <v>17337</v>
      </c>
      <c r="BA3651">
        <v>27945</v>
      </c>
      <c r="BB3651">
        <v>33220</v>
      </c>
      <c r="BC3651">
        <v>36143</v>
      </c>
      <c r="BD3651">
        <v>49439</v>
      </c>
      <c r="BE3651">
        <v>90002</v>
      </c>
      <c r="BF3651">
        <v>103135</v>
      </c>
      <c r="BG3651">
        <v>102495</v>
      </c>
      <c r="BH3651">
        <v>130272</v>
      </c>
      <c r="BI3651">
        <v>171206</v>
      </c>
      <c r="BJ3651">
        <v>171992</v>
      </c>
      <c r="BK3651">
        <v>187955</v>
      </c>
      <c r="BL3651">
        <v>210098</v>
      </c>
    </row>
    <row r="3652" spans="1:64" x14ac:dyDescent="0.25">
      <c r="A3652" t="s">
        <v>2968</v>
      </c>
      <c r="B3652" t="s">
        <v>2918</v>
      </c>
      <c r="C3652" t="s">
        <v>2972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0</v>
      </c>
      <c r="BE3652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</row>
    <row r="3653" spans="1:64" x14ac:dyDescent="0.25">
      <c r="A3653" t="s">
        <v>2968</v>
      </c>
      <c r="B3653" t="s">
        <v>2918</v>
      </c>
      <c r="C3653" t="s">
        <v>2971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1</v>
      </c>
      <c r="AC3653">
        <v>0</v>
      </c>
      <c r="AD3653">
        <v>1</v>
      </c>
      <c r="AE3653">
        <v>0</v>
      </c>
      <c r="AF3653">
        <v>1</v>
      </c>
      <c r="AG3653">
        <v>1</v>
      </c>
      <c r="AH3653">
        <v>0</v>
      </c>
      <c r="AI3653">
        <v>0</v>
      </c>
      <c r="AJ3653">
        <v>1</v>
      </c>
      <c r="AK3653">
        <v>1</v>
      </c>
      <c r="AL3653">
        <v>1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412</v>
      </c>
      <c r="AT3653">
        <v>4748</v>
      </c>
      <c r="AU3653">
        <v>3705</v>
      </c>
      <c r="AV3653">
        <v>3592</v>
      </c>
      <c r="AW3653">
        <v>4258</v>
      </c>
      <c r="AX3653">
        <v>9839</v>
      </c>
      <c r="AY3653">
        <v>11392</v>
      </c>
      <c r="AZ3653">
        <v>17337</v>
      </c>
      <c r="BA3653">
        <v>27945</v>
      </c>
      <c r="BB3653">
        <v>33220</v>
      </c>
      <c r="BC3653">
        <v>36143</v>
      </c>
      <c r="BD3653">
        <v>49439</v>
      </c>
      <c r="BE3653">
        <v>90002</v>
      </c>
      <c r="BF3653">
        <v>103135</v>
      </c>
      <c r="BG3653">
        <v>102495</v>
      </c>
      <c r="BH3653">
        <v>130272</v>
      </c>
      <c r="BI3653">
        <v>171344</v>
      </c>
      <c r="BJ3653">
        <v>172134</v>
      </c>
      <c r="BK3653">
        <v>188105</v>
      </c>
      <c r="BL3653">
        <v>210234</v>
      </c>
    </row>
    <row r="3654" spans="1:64" x14ac:dyDescent="0.25">
      <c r="A3654" t="s">
        <v>2968</v>
      </c>
      <c r="B3654" t="s">
        <v>2918</v>
      </c>
      <c r="C3654" t="s">
        <v>2970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0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>
        <v>0</v>
      </c>
      <c r="BF3654">
        <v>0</v>
      </c>
      <c r="BG3654">
        <v>0</v>
      </c>
      <c r="BH3654">
        <v>0</v>
      </c>
      <c r="BI3654">
        <v>138</v>
      </c>
      <c r="BJ3654">
        <v>142</v>
      </c>
      <c r="BK3654">
        <v>150</v>
      </c>
      <c r="BL3654">
        <v>136</v>
      </c>
    </row>
    <row r="3655" spans="1:64" x14ac:dyDescent="0.25">
      <c r="A3655" t="s">
        <v>2968</v>
      </c>
      <c r="B3655" t="s">
        <v>2918</v>
      </c>
      <c r="C3655" t="s">
        <v>2969</v>
      </c>
      <c r="D3655">
        <v>1341</v>
      </c>
      <c r="E3655">
        <v>1125</v>
      </c>
      <c r="F3655">
        <v>1463</v>
      </c>
      <c r="G3655">
        <v>1814</v>
      </c>
      <c r="H3655">
        <v>1484</v>
      </c>
      <c r="I3655">
        <v>1366</v>
      </c>
      <c r="J3655">
        <v>1357</v>
      </c>
      <c r="K3655">
        <v>1036</v>
      </c>
      <c r="L3655">
        <v>1284</v>
      </c>
      <c r="M3655">
        <v>1362</v>
      </c>
      <c r="N3655">
        <v>1519</v>
      </c>
      <c r="O3655">
        <v>1339</v>
      </c>
      <c r="P3655">
        <v>1298</v>
      </c>
      <c r="Q3655">
        <v>1373</v>
      </c>
      <c r="R3655">
        <v>1305</v>
      </c>
      <c r="S3655">
        <v>1359</v>
      </c>
      <c r="T3655">
        <v>1301</v>
      </c>
      <c r="U3655">
        <v>1590</v>
      </c>
      <c r="V3655">
        <v>1609</v>
      </c>
      <c r="W3655">
        <v>1298</v>
      </c>
      <c r="X3655">
        <v>1907</v>
      </c>
      <c r="Y3655">
        <v>1405</v>
      </c>
      <c r="Z3655">
        <v>1298</v>
      </c>
      <c r="AA3655">
        <v>1594</v>
      </c>
      <c r="AB3655">
        <v>1418</v>
      </c>
      <c r="AC3655">
        <v>1277</v>
      </c>
      <c r="AD3655">
        <v>1516</v>
      </c>
      <c r="AE3655">
        <v>1445</v>
      </c>
      <c r="AF3655">
        <v>1570</v>
      </c>
      <c r="AG3655">
        <v>1141</v>
      </c>
      <c r="AH3655">
        <v>1476</v>
      </c>
      <c r="AI3655">
        <v>1613</v>
      </c>
      <c r="AJ3655">
        <v>1005</v>
      </c>
      <c r="AK3655">
        <v>1235</v>
      </c>
      <c r="AL3655">
        <v>1375</v>
      </c>
      <c r="AM3655">
        <v>1281</v>
      </c>
      <c r="AN3655">
        <v>1259</v>
      </c>
      <c r="AO3655">
        <v>1263</v>
      </c>
      <c r="AP3655">
        <v>1693</v>
      </c>
      <c r="AQ3655">
        <v>1351</v>
      </c>
      <c r="AR3655">
        <v>1680</v>
      </c>
      <c r="AS3655">
        <v>1584</v>
      </c>
      <c r="AT3655">
        <v>1565</v>
      </c>
      <c r="AU3655">
        <v>1430</v>
      </c>
      <c r="AV3655">
        <v>1212</v>
      </c>
      <c r="AW3655">
        <v>1529</v>
      </c>
      <c r="AX3655">
        <v>1580</v>
      </c>
      <c r="AY3655">
        <v>1584</v>
      </c>
      <c r="AZ3655">
        <v>1269</v>
      </c>
      <c r="BA3655">
        <v>1159</v>
      </c>
      <c r="BB3655">
        <v>1668</v>
      </c>
      <c r="BC3655">
        <v>1778</v>
      </c>
      <c r="BD3655">
        <v>1825</v>
      </c>
      <c r="BE3655">
        <v>1374</v>
      </c>
      <c r="BF3655">
        <v>1343</v>
      </c>
      <c r="BG3655">
        <v>1515</v>
      </c>
      <c r="BH3655">
        <v>1638</v>
      </c>
      <c r="BI3655">
        <v>1406</v>
      </c>
      <c r="BJ3655">
        <v>1699</v>
      </c>
      <c r="BK3655">
        <v>1465</v>
      </c>
      <c r="BL3655">
        <v>1395</v>
      </c>
    </row>
    <row r="3656" spans="1:64" x14ac:dyDescent="0.25">
      <c r="A3656" t="s">
        <v>2968</v>
      </c>
      <c r="B3656" t="s">
        <v>2918</v>
      </c>
      <c r="C3656" t="s">
        <v>2967</v>
      </c>
      <c r="D3656">
        <v>5562</v>
      </c>
      <c r="E3656">
        <v>5407</v>
      </c>
      <c r="F3656">
        <v>5148</v>
      </c>
      <c r="G3656">
        <v>4994</v>
      </c>
      <c r="H3656">
        <v>4908</v>
      </c>
      <c r="I3656">
        <v>4843</v>
      </c>
      <c r="J3656">
        <v>5239</v>
      </c>
      <c r="K3656">
        <v>4884</v>
      </c>
      <c r="L3656">
        <v>5273</v>
      </c>
      <c r="M3656">
        <v>5446</v>
      </c>
      <c r="N3656">
        <v>5271</v>
      </c>
      <c r="O3656">
        <v>5131</v>
      </c>
      <c r="P3656">
        <v>5351</v>
      </c>
      <c r="Q3656">
        <v>5027</v>
      </c>
      <c r="R3656">
        <v>4968</v>
      </c>
      <c r="S3656">
        <v>5168</v>
      </c>
      <c r="T3656">
        <v>5063</v>
      </c>
      <c r="U3656">
        <v>4913</v>
      </c>
      <c r="V3656">
        <v>5812</v>
      </c>
      <c r="W3656">
        <v>5792</v>
      </c>
      <c r="X3656">
        <v>5185</v>
      </c>
      <c r="Y3656">
        <v>4633</v>
      </c>
      <c r="Z3656">
        <v>5361</v>
      </c>
      <c r="AA3656">
        <v>5665</v>
      </c>
      <c r="AB3656">
        <v>5147</v>
      </c>
      <c r="AC3656">
        <v>5610</v>
      </c>
      <c r="AD3656">
        <v>4551</v>
      </c>
      <c r="AE3656">
        <v>4632</v>
      </c>
      <c r="AF3656">
        <v>5060</v>
      </c>
      <c r="AG3656">
        <v>5237</v>
      </c>
      <c r="AH3656">
        <v>4616</v>
      </c>
      <c r="AI3656">
        <v>4691</v>
      </c>
      <c r="AJ3656">
        <v>4667</v>
      </c>
      <c r="AK3656">
        <v>5637</v>
      </c>
      <c r="AL3656">
        <v>4849</v>
      </c>
      <c r="AM3656">
        <v>5117</v>
      </c>
      <c r="AN3656">
        <v>5418</v>
      </c>
      <c r="AO3656">
        <v>5154</v>
      </c>
      <c r="AP3656">
        <v>4576</v>
      </c>
      <c r="AQ3656">
        <v>4429</v>
      </c>
      <c r="AR3656">
        <v>4928</v>
      </c>
      <c r="AS3656">
        <v>4633</v>
      </c>
      <c r="AT3656">
        <v>4930</v>
      </c>
      <c r="AU3656">
        <v>4918</v>
      </c>
      <c r="AV3656">
        <v>4641</v>
      </c>
      <c r="AW3656">
        <v>4661</v>
      </c>
      <c r="AX3656">
        <v>4230</v>
      </c>
      <c r="AY3656">
        <v>4856</v>
      </c>
      <c r="AZ3656">
        <v>5280</v>
      </c>
      <c r="BA3656">
        <v>5102</v>
      </c>
      <c r="BB3656">
        <v>5008</v>
      </c>
      <c r="BC3656">
        <v>5025</v>
      </c>
      <c r="BD3656">
        <v>3945</v>
      </c>
      <c r="BE3656">
        <v>5354</v>
      </c>
      <c r="BF3656">
        <v>5304</v>
      </c>
      <c r="BG3656">
        <v>4488</v>
      </c>
      <c r="BH3656">
        <v>4196</v>
      </c>
      <c r="BI3656">
        <v>4233</v>
      </c>
      <c r="BJ3656">
        <v>5206</v>
      </c>
      <c r="BK3656">
        <v>5242</v>
      </c>
      <c r="BL3656">
        <v>4627</v>
      </c>
    </row>
    <row r="3657" spans="1:64" x14ac:dyDescent="0.25">
      <c r="A3657" t="s">
        <v>2968</v>
      </c>
      <c r="B3657" t="s">
        <v>2919</v>
      </c>
      <c r="C3657" t="s">
        <v>3182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78</v>
      </c>
      <c r="Z3657">
        <v>74</v>
      </c>
      <c r="AA3657">
        <v>11</v>
      </c>
      <c r="AB3657">
        <v>1</v>
      </c>
      <c r="AC3657">
        <v>58</v>
      </c>
      <c r="AD3657">
        <v>8</v>
      </c>
      <c r="AE3657">
        <v>1</v>
      </c>
      <c r="AF3657">
        <v>-16</v>
      </c>
      <c r="AG3657">
        <v>2</v>
      </c>
      <c r="AH3657">
        <v>3</v>
      </c>
      <c r="AI3657">
        <v>-1</v>
      </c>
      <c r="AJ3657">
        <v>2</v>
      </c>
      <c r="AK3657">
        <v>2</v>
      </c>
      <c r="AL3657">
        <v>89</v>
      </c>
      <c r="AM3657">
        <v>77</v>
      </c>
      <c r="AN3657">
        <v>103</v>
      </c>
      <c r="AO3657">
        <v>131</v>
      </c>
      <c r="AP3657">
        <v>57</v>
      </c>
      <c r="AQ3657">
        <v>89</v>
      </c>
      <c r="AR3657">
        <v>53</v>
      </c>
      <c r="AS3657">
        <v>85</v>
      </c>
      <c r="AT3657">
        <v>104</v>
      </c>
      <c r="AU3657">
        <v>101</v>
      </c>
      <c r="AV3657">
        <v>142</v>
      </c>
      <c r="AW3657">
        <v>115</v>
      </c>
      <c r="AX3657">
        <v>8</v>
      </c>
      <c r="AY3657">
        <v>23</v>
      </c>
      <c r="AZ3657">
        <v>1</v>
      </c>
      <c r="BA3657">
        <v>-10</v>
      </c>
      <c r="BB3657">
        <v>-3</v>
      </c>
      <c r="BC3657">
        <v>0</v>
      </c>
      <c r="BD3657">
        <v>0</v>
      </c>
      <c r="BE3657">
        <v>-5</v>
      </c>
      <c r="BF3657">
        <v>-2</v>
      </c>
      <c r="BG3657">
        <v>-5</v>
      </c>
      <c r="BH3657">
        <v>-4</v>
      </c>
      <c r="BI3657">
        <v>-3</v>
      </c>
      <c r="BJ3657">
        <v>-23</v>
      </c>
      <c r="BK3657">
        <v>-18</v>
      </c>
      <c r="BL3657">
        <v>-13</v>
      </c>
    </row>
    <row r="3658" spans="1:64" x14ac:dyDescent="0.25">
      <c r="A3658" t="s">
        <v>2968</v>
      </c>
      <c r="B3658" t="s">
        <v>2919</v>
      </c>
      <c r="C3658" t="s">
        <v>3181</v>
      </c>
      <c r="D3658">
        <v>9832</v>
      </c>
      <c r="E3658">
        <v>10332</v>
      </c>
      <c r="F3658">
        <v>11674</v>
      </c>
      <c r="G3658">
        <v>13929</v>
      </c>
      <c r="H3658">
        <v>10164</v>
      </c>
      <c r="I3658">
        <v>14013</v>
      </c>
      <c r="J3658">
        <v>14395</v>
      </c>
      <c r="K3658">
        <v>15769</v>
      </c>
      <c r="L3658">
        <v>18433</v>
      </c>
      <c r="M3658">
        <v>20649</v>
      </c>
      <c r="N3658">
        <v>20502</v>
      </c>
      <c r="O3658">
        <v>20672</v>
      </c>
      <c r="P3658">
        <v>20027</v>
      </c>
      <c r="Q3658">
        <v>24059</v>
      </c>
      <c r="R3658">
        <v>17092</v>
      </c>
      <c r="S3658">
        <v>17402</v>
      </c>
      <c r="T3658">
        <v>17724</v>
      </c>
      <c r="U3658">
        <v>18573</v>
      </c>
      <c r="V3658">
        <v>19632</v>
      </c>
      <c r="W3658">
        <v>19619</v>
      </c>
      <c r="X3658">
        <v>13409</v>
      </c>
      <c r="Y3658">
        <v>12826</v>
      </c>
      <c r="Z3658">
        <v>19220</v>
      </c>
      <c r="AA3658">
        <v>13944</v>
      </c>
      <c r="AB3658">
        <v>14400</v>
      </c>
      <c r="AC3658">
        <v>12425</v>
      </c>
      <c r="AD3658">
        <v>15163</v>
      </c>
      <c r="AE3658">
        <v>17927</v>
      </c>
      <c r="AF3658">
        <v>17361</v>
      </c>
      <c r="AG3658">
        <v>18345</v>
      </c>
      <c r="AH3658">
        <v>20119</v>
      </c>
      <c r="AI3658">
        <v>18587</v>
      </c>
      <c r="AJ3658">
        <v>16836</v>
      </c>
      <c r="AK3658">
        <v>16919</v>
      </c>
      <c r="AL3658">
        <v>18863</v>
      </c>
      <c r="AM3658">
        <v>18432</v>
      </c>
      <c r="AN3658">
        <v>18012</v>
      </c>
      <c r="AO3658">
        <v>22677</v>
      </c>
      <c r="AP3658">
        <v>21227</v>
      </c>
      <c r="AQ3658">
        <v>27810</v>
      </c>
      <c r="AR3658">
        <v>26369</v>
      </c>
      <c r="AS3658">
        <v>22122</v>
      </c>
      <c r="AT3658">
        <v>23161</v>
      </c>
      <c r="AU3658">
        <v>25332</v>
      </c>
      <c r="AV3658">
        <v>22073</v>
      </c>
      <c r="AW3658">
        <v>25731</v>
      </c>
      <c r="AX3658">
        <v>22719</v>
      </c>
      <c r="AY3658">
        <v>23068</v>
      </c>
      <c r="AZ3658">
        <v>16916</v>
      </c>
      <c r="BA3658">
        <v>18539</v>
      </c>
      <c r="BB3658">
        <v>18817</v>
      </c>
      <c r="BC3658">
        <v>18367</v>
      </c>
      <c r="BD3658">
        <v>22963</v>
      </c>
      <c r="BE3658">
        <v>16692</v>
      </c>
      <c r="BF3658">
        <v>22166</v>
      </c>
      <c r="BG3658">
        <v>15724</v>
      </c>
      <c r="BH3658">
        <v>17226</v>
      </c>
      <c r="BI3658">
        <v>9278</v>
      </c>
      <c r="BJ3658">
        <v>12705</v>
      </c>
      <c r="BK3658">
        <v>12979</v>
      </c>
      <c r="BL3658">
        <v>8597</v>
      </c>
    </row>
    <row r="3659" spans="1:64" x14ac:dyDescent="0.25">
      <c r="A3659" t="s">
        <v>2968</v>
      </c>
      <c r="B3659" t="s">
        <v>2919</v>
      </c>
      <c r="C3659" t="s">
        <v>3180</v>
      </c>
      <c r="D3659">
        <v>9832</v>
      </c>
      <c r="E3659">
        <v>10332</v>
      </c>
      <c r="F3659">
        <v>11674</v>
      </c>
      <c r="G3659">
        <v>13929</v>
      </c>
      <c r="H3659">
        <v>10164</v>
      </c>
      <c r="I3659">
        <v>14013</v>
      </c>
      <c r="J3659">
        <v>14395</v>
      </c>
      <c r="K3659">
        <v>15769</v>
      </c>
      <c r="L3659">
        <v>18433</v>
      </c>
      <c r="M3659">
        <v>20649</v>
      </c>
      <c r="N3659">
        <v>20502</v>
      </c>
      <c r="O3659">
        <v>20672</v>
      </c>
      <c r="P3659">
        <v>20027</v>
      </c>
      <c r="Q3659">
        <v>24059</v>
      </c>
      <c r="R3659">
        <v>17092</v>
      </c>
      <c r="S3659">
        <v>17402</v>
      </c>
      <c r="T3659">
        <v>17724</v>
      </c>
      <c r="U3659">
        <v>18573</v>
      </c>
      <c r="V3659">
        <v>19632</v>
      </c>
      <c r="W3659">
        <v>19619</v>
      </c>
      <c r="X3659">
        <v>13409</v>
      </c>
      <c r="Y3659">
        <v>12826</v>
      </c>
      <c r="Z3659">
        <v>19220</v>
      </c>
      <c r="AA3659">
        <v>13944</v>
      </c>
      <c r="AB3659">
        <v>14400</v>
      </c>
      <c r="AC3659">
        <v>12425</v>
      </c>
      <c r="AD3659">
        <v>15163</v>
      </c>
      <c r="AE3659">
        <v>17927</v>
      </c>
      <c r="AF3659">
        <v>17361</v>
      </c>
      <c r="AG3659">
        <v>18345</v>
      </c>
      <c r="AH3659">
        <v>20119</v>
      </c>
      <c r="AI3659">
        <v>18587</v>
      </c>
      <c r="AJ3659">
        <v>16836</v>
      </c>
      <c r="AK3659">
        <v>16919</v>
      </c>
      <c r="AL3659">
        <v>18863</v>
      </c>
      <c r="AM3659">
        <v>18432</v>
      </c>
      <c r="AN3659">
        <v>18012</v>
      </c>
      <c r="AO3659">
        <v>22677</v>
      </c>
      <c r="AP3659">
        <v>21227</v>
      </c>
      <c r="AQ3659">
        <v>27810</v>
      </c>
      <c r="AR3659">
        <v>26369</v>
      </c>
      <c r="AS3659">
        <v>22122</v>
      </c>
      <c r="AT3659">
        <v>23161</v>
      </c>
      <c r="AU3659">
        <v>25332</v>
      </c>
      <c r="AV3659">
        <v>22073</v>
      </c>
      <c r="AW3659">
        <v>25731</v>
      </c>
      <c r="AX3659">
        <v>22719</v>
      </c>
      <c r="AY3659">
        <v>23068</v>
      </c>
      <c r="AZ3659">
        <v>16916</v>
      </c>
      <c r="BA3659">
        <v>18539</v>
      </c>
      <c r="BB3659">
        <v>18817</v>
      </c>
      <c r="BC3659">
        <v>18367</v>
      </c>
      <c r="BD3659">
        <v>22963</v>
      </c>
      <c r="BE3659">
        <v>16692</v>
      </c>
      <c r="BF3659">
        <v>22166</v>
      </c>
      <c r="BG3659">
        <v>15724</v>
      </c>
      <c r="BH3659">
        <v>17226</v>
      </c>
      <c r="BI3659">
        <v>9278</v>
      </c>
      <c r="BJ3659">
        <v>12705</v>
      </c>
      <c r="BK3659">
        <v>12979</v>
      </c>
      <c r="BL3659">
        <v>8597</v>
      </c>
    </row>
    <row r="3660" spans="1:64" x14ac:dyDescent="0.25">
      <c r="A3660" t="s">
        <v>2968</v>
      </c>
      <c r="B3660" t="s">
        <v>2919</v>
      </c>
      <c r="C3660" t="s">
        <v>3179</v>
      </c>
      <c r="D3660">
        <v>9832</v>
      </c>
      <c r="E3660">
        <v>10332</v>
      </c>
      <c r="F3660">
        <v>11674</v>
      </c>
      <c r="G3660">
        <v>13929</v>
      </c>
      <c r="H3660">
        <v>10164</v>
      </c>
      <c r="I3660">
        <v>14013</v>
      </c>
      <c r="J3660">
        <v>14395</v>
      </c>
      <c r="K3660">
        <v>15769</v>
      </c>
      <c r="L3660">
        <v>18433</v>
      </c>
      <c r="M3660">
        <v>20649</v>
      </c>
      <c r="N3660">
        <v>20502</v>
      </c>
      <c r="O3660">
        <v>20672</v>
      </c>
      <c r="P3660">
        <v>20027</v>
      </c>
      <c r="Q3660">
        <v>24059</v>
      </c>
      <c r="R3660">
        <v>17092</v>
      </c>
      <c r="S3660">
        <v>17402</v>
      </c>
      <c r="T3660">
        <v>17724</v>
      </c>
      <c r="U3660">
        <v>18573</v>
      </c>
      <c r="V3660">
        <v>19632</v>
      </c>
      <c r="W3660">
        <v>19619</v>
      </c>
      <c r="X3660">
        <v>13409</v>
      </c>
      <c r="Y3660">
        <v>12826</v>
      </c>
      <c r="Z3660">
        <v>19220</v>
      </c>
      <c r="AA3660">
        <v>13944</v>
      </c>
      <c r="AB3660">
        <v>14400</v>
      </c>
      <c r="AC3660">
        <v>12425</v>
      </c>
      <c r="AD3660">
        <v>15163</v>
      </c>
      <c r="AE3660">
        <v>17927</v>
      </c>
      <c r="AF3660">
        <v>17361</v>
      </c>
      <c r="AG3660">
        <v>18345</v>
      </c>
      <c r="AH3660">
        <v>20119</v>
      </c>
      <c r="AI3660">
        <v>18587</v>
      </c>
      <c r="AJ3660">
        <v>16836</v>
      </c>
      <c r="AK3660">
        <v>16919</v>
      </c>
      <c r="AL3660">
        <v>18863</v>
      </c>
      <c r="AM3660">
        <v>18432</v>
      </c>
      <c r="AN3660">
        <v>18012</v>
      </c>
      <c r="AO3660">
        <v>22677</v>
      </c>
      <c r="AP3660">
        <v>21227</v>
      </c>
      <c r="AQ3660">
        <v>27810</v>
      </c>
      <c r="AR3660">
        <v>26369</v>
      </c>
      <c r="AS3660">
        <v>22122</v>
      </c>
      <c r="AT3660">
        <v>23161</v>
      </c>
      <c r="AU3660">
        <v>25332</v>
      </c>
      <c r="AV3660">
        <v>22073</v>
      </c>
      <c r="AW3660">
        <v>25731</v>
      </c>
      <c r="AX3660">
        <v>22719</v>
      </c>
      <c r="AY3660">
        <v>23068</v>
      </c>
      <c r="AZ3660">
        <v>16916</v>
      </c>
      <c r="BA3660">
        <v>18539</v>
      </c>
      <c r="BB3660">
        <v>18817</v>
      </c>
      <c r="BC3660">
        <v>18367</v>
      </c>
      <c r="BD3660">
        <v>22963</v>
      </c>
      <c r="BE3660">
        <v>16692</v>
      </c>
      <c r="BF3660">
        <v>22166</v>
      </c>
      <c r="BG3660">
        <v>15724</v>
      </c>
      <c r="BH3660">
        <v>17226</v>
      </c>
      <c r="BI3660">
        <v>9278</v>
      </c>
      <c r="BJ3660">
        <v>12705</v>
      </c>
      <c r="BK3660">
        <v>12979</v>
      </c>
      <c r="BL3660">
        <v>8597</v>
      </c>
    </row>
    <row r="3661" spans="1:64" x14ac:dyDescent="0.25">
      <c r="A3661" t="s">
        <v>2968</v>
      </c>
      <c r="B3661" t="s">
        <v>2919</v>
      </c>
      <c r="C3661" t="s">
        <v>3178</v>
      </c>
      <c r="D3661">
        <v>3290</v>
      </c>
      <c r="E3661">
        <v>3576</v>
      </c>
      <c r="F3661">
        <v>8574</v>
      </c>
      <c r="G3661">
        <v>5774</v>
      </c>
      <c r="H3661">
        <v>6161</v>
      </c>
      <c r="I3661">
        <v>5312</v>
      </c>
      <c r="J3661">
        <v>4646</v>
      </c>
      <c r="K3661">
        <v>3038</v>
      </c>
      <c r="L3661">
        <v>1655</v>
      </c>
      <c r="M3661">
        <v>1657</v>
      </c>
      <c r="N3661">
        <v>1666</v>
      </c>
      <c r="O3661">
        <v>902</v>
      </c>
      <c r="P3661">
        <v>811</v>
      </c>
      <c r="Q3661">
        <v>728</v>
      </c>
      <c r="R3661">
        <v>749</v>
      </c>
      <c r="S3661">
        <v>649</v>
      </c>
      <c r="T3661">
        <v>645</v>
      </c>
      <c r="U3661">
        <v>557</v>
      </c>
      <c r="V3661">
        <v>535</v>
      </c>
      <c r="W3661">
        <v>687</v>
      </c>
      <c r="X3661">
        <v>565</v>
      </c>
      <c r="Y3661">
        <v>465</v>
      </c>
      <c r="Z3661">
        <v>449</v>
      </c>
      <c r="AA3661">
        <v>479</v>
      </c>
      <c r="AB3661">
        <v>366</v>
      </c>
      <c r="AC3661">
        <v>331</v>
      </c>
      <c r="AD3661">
        <v>429</v>
      </c>
      <c r="AE3661">
        <v>313</v>
      </c>
      <c r="AF3661">
        <v>312</v>
      </c>
      <c r="AG3661">
        <v>267</v>
      </c>
      <c r="AH3661">
        <v>256</v>
      </c>
      <c r="AI3661">
        <v>258</v>
      </c>
      <c r="AJ3661">
        <v>276</v>
      </c>
      <c r="AK3661">
        <v>202</v>
      </c>
      <c r="AL3661">
        <v>230</v>
      </c>
      <c r="AM3661">
        <v>223</v>
      </c>
      <c r="AN3661">
        <v>235</v>
      </c>
      <c r="AO3661">
        <v>143</v>
      </c>
      <c r="AP3661">
        <v>315</v>
      </c>
      <c r="AQ3661">
        <v>169</v>
      </c>
      <c r="AR3661">
        <v>159</v>
      </c>
      <c r="AS3661">
        <v>453</v>
      </c>
      <c r="AT3661">
        <v>350</v>
      </c>
      <c r="AU3661">
        <v>305</v>
      </c>
      <c r="AV3661">
        <v>354</v>
      </c>
      <c r="AW3661">
        <v>353</v>
      </c>
      <c r="AX3661">
        <v>327</v>
      </c>
      <c r="AY3661">
        <v>324</v>
      </c>
      <c r="AZ3661">
        <v>244</v>
      </c>
      <c r="BA3661">
        <v>208</v>
      </c>
      <c r="BB3661">
        <v>173</v>
      </c>
      <c r="BC3661">
        <v>163</v>
      </c>
      <c r="BD3661">
        <v>151</v>
      </c>
      <c r="BE3661">
        <v>130</v>
      </c>
      <c r="BF3661">
        <v>150</v>
      </c>
      <c r="BG3661">
        <v>154</v>
      </c>
      <c r="BH3661">
        <v>158</v>
      </c>
      <c r="BI3661">
        <v>176</v>
      </c>
      <c r="BJ3661">
        <v>180</v>
      </c>
      <c r="BK3661">
        <v>217</v>
      </c>
      <c r="BL3661">
        <v>201</v>
      </c>
    </row>
    <row r="3662" spans="1:64" x14ac:dyDescent="0.25">
      <c r="A3662" t="s">
        <v>2968</v>
      </c>
      <c r="B3662" t="s">
        <v>2919</v>
      </c>
      <c r="C3662" t="s">
        <v>3177</v>
      </c>
      <c r="D3662">
        <v>3290</v>
      </c>
      <c r="E3662">
        <v>3576</v>
      </c>
      <c r="F3662">
        <v>8574</v>
      </c>
      <c r="G3662">
        <v>5774</v>
      </c>
      <c r="H3662">
        <v>6161</v>
      </c>
      <c r="I3662">
        <v>5312</v>
      </c>
      <c r="J3662">
        <v>4646</v>
      </c>
      <c r="K3662">
        <v>3038</v>
      </c>
      <c r="L3662">
        <v>1655</v>
      </c>
      <c r="M3662">
        <v>1657</v>
      </c>
      <c r="N3662">
        <v>1666</v>
      </c>
      <c r="O3662">
        <v>902</v>
      </c>
      <c r="P3662">
        <v>811</v>
      </c>
      <c r="Q3662">
        <v>728</v>
      </c>
      <c r="R3662">
        <v>749</v>
      </c>
      <c r="S3662">
        <v>649</v>
      </c>
      <c r="T3662">
        <v>645</v>
      </c>
      <c r="U3662">
        <v>557</v>
      </c>
      <c r="V3662">
        <v>535</v>
      </c>
      <c r="W3662">
        <v>687</v>
      </c>
      <c r="X3662">
        <v>565</v>
      </c>
      <c r="Y3662">
        <v>465</v>
      </c>
      <c r="Z3662">
        <v>449</v>
      </c>
      <c r="AA3662">
        <v>479</v>
      </c>
      <c r="AB3662">
        <v>366</v>
      </c>
      <c r="AC3662">
        <v>331</v>
      </c>
      <c r="AD3662">
        <v>429</v>
      </c>
      <c r="AE3662">
        <v>313</v>
      </c>
      <c r="AF3662">
        <v>312</v>
      </c>
      <c r="AG3662">
        <v>267</v>
      </c>
      <c r="AH3662">
        <v>256</v>
      </c>
      <c r="AI3662">
        <v>258</v>
      </c>
      <c r="AJ3662">
        <v>276</v>
      </c>
      <c r="AK3662">
        <v>202</v>
      </c>
      <c r="AL3662">
        <v>230</v>
      </c>
      <c r="AM3662">
        <v>223</v>
      </c>
      <c r="AN3662">
        <v>235</v>
      </c>
      <c r="AO3662">
        <v>143</v>
      </c>
      <c r="AP3662">
        <v>315</v>
      </c>
      <c r="AQ3662">
        <v>169</v>
      </c>
      <c r="AR3662">
        <v>159</v>
      </c>
      <c r="AS3662">
        <v>453</v>
      </c>
      <c r="AT3662">
        <v>350</v>
      </c>
      <c r="AU3662">
        <v>305</v>
      </c>
      <c r="AV3662">
        <v>354</v>
      </c>
      <c r="AW3662">
        <v>353</v>
      </c>
      <c r="AX3662">
        <v>327</v>
      </c>
      <c r="AY3662">
        <v>324</v>
      </c>
      <c r="AZ3662">
        <v>244</v>
      </c>
      <c r="BA3662">
        <v>208</v>
      </c>
      <c r="BB3662">
        <v>173</v>
      </c>
      <c r="BC3662">
        <v>163</v>
      </c>
      <c r="BD3662">
        <v>151</v>
      </c>
      <c r="BE3662">
        <v>130</v>
      </c>
      <c r="BF3662">
        <v>150</v>
      </c>
      <c r="BG3662">
        <v>154</v>
      </c>
      <c r="BH3662">
        <v>158</v>
      </c>
      <c r="BI3662">
        <v>176</v>
      </c>
      <c r="BJ3662">
        <v>180</v>
      </c>
      <c r="BK3662">
        <v>217</v>
      </c>
      <c r="BL3662">
        <v>201</v>
      </c>
    </row>
    <row r="3663" spans="1:64" x14ac:dyDescent="0.25">
      <c r="A3663" t="s">
        <v>2968</v>
      </c>
      <c r="B3663" t="s">
        <v>2919</v>
      </c>
      <c r="C3663" t="s">
        <v>3176</v>
      </c>
      <c r="D3663">
        <v>3290</v>
      </c>
      <c r="E3663">
        <v>3576</v>
      </c>
      <c r="F3663">
        <v>8574</v>
      </c>
      <c r="G3663">
        <v>5774</v>
      </c>
      <c r="H3663">
        <v>6161</v>
      </c>
      <c r="I3663">
        <v>5312</v>
      </c>
      <c r="J3663">
        <v>4646</v>
      </c>
      <c r="K3663">
        <v>3038</v>
      </c>
      <c r="L3663">
        <v>1655</v>
      </c>
      <c r="M3663">
        <v>1657</v>
      </c>
      <c r="N3663">
        <v>1666</v>
      </c>
      <c r="O3663">
        <v>902</v>
      </c>
      <c r="P3663">
        <v>811</v>
      </c>
      <c r="Q3663">
        <v>728</v>
      </c>
      <c r="R3663">
        <v>749</v>
      </c>
      <c r="S3663">
        <v>649</v>
      </c>
      <c r="T3663">
        <v>645</v>
      </c>
      <c r="U3663">
        <v>557</v>
      </c>
      <c r="V3663">
        <v>535</v>
      </c>
      <c r="W3663">
        <v>687</v>
      </c>
      <c r="X3663">
        <v>565</v>
      </c>
      <c r="Y3663">
        <v>465</v>
      </c>
      <c r="Z3663">
        <v>449</v>
      </c>
      <c r="AA3663">
        <v>479</v>
      </c>
      <c r="AB3663">
        <v>366</v>
      </c>
      <c r="AC3663">
        <v>331</v>
      </c>
      <c r="AD3663">
        <v>429</v>
      </c>
      <c r="AE3663">
        <v>313</v>
      </c>
      <c r="AF3663">
        <v>312</v>
      </c>
      <c r="AG3663">
        <v>267</v>
      </c>
      <c r="AH3663">
        <v>256</v>
      </c>
      <c r="AI3663">
        <v>258</v>
      </c>
      <c r="AJ3663">
        <v>276</v>
      </c>
      <c r="AK3663">
        <v>202</v>
      </c>
      <c r="AL3663">
        <v>230</v>
      </c>
      <c r="AM3663">
        <v>223</v>
      </c>
      <c r="AN3663">
        <v>235</v>
      </c>
      <c r="AO3663">
        <v>143</v>
      </c>
      <c r="AP3663">
        <v>315</v>
      </c>
      <c r="AQ3663">
        <v>169</v>
      </c>
      <c r="AR3663">
        <v>159</v>
      </c>
      <c r="AS3663">
        <v>453</v>
      </c>
      <c r="AT3663">
        <v>350</v>
      </c>
      <c r="AU3663">
        <v>305</v>
      </c>
      <c r="AV3663">
        <v>354</v>
      </c>
      <c r="AW3663">
        <v>353</v>
      </c>
      <c r="AX3663">
        <v>327</v>
      </c>
      <c r="AY3663">
        <v>324</v>
      </c>
      <c r="AZ3663">
        <v>244</v>
      </c>
      <c r="BA3663">
        <v>208</v>
      </c>
      <c r="BB3663">
        <v>173</v>
      </c>
      <c r="BC3663">
        <v>163</v>
      </c>
      <c r="BD3663">
        <v>151</v>
      </c>
      <c r="BE3663">
        <v>130</v>
      </c>
      <c r="BF3663">
        <v>150</v>
      </c>
      <c r="BG3663">
        <v>154</v>
      </c>
      <c r="BH3663">
        <v>158</v>
      </c>
      <c r="BI3663">
        <v>176</v>
      </c>
      <c r="BJ3663">
        <v>180</v>
      </c>
      <c r="BK3663">
        <v>217</v>
      </c>
      <c r="BL3663">
        <v>201</v>
      </c>
    </row>
    <row r="3664" spans="1:64" x14ac:dyDescent="0.25">
      <c r="A3664" t="s">
        <v>2968</v>
      </c>
      <c r="B3664" t="s">
        <v>2919</v>
      </c>
      <c r="C3664" t="s">
        <v>3175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37</v>
      </c>
      <c r="AT3664">
        <v>59</v>
      </c>
      <c r="AU3664">
        <v>48</v>
      </c>
      <c r="AV3664">
        <v>96</v>
      </c>
      <c r="AW3664">
        <v>326</v>
      </c>
      <c r="AX3664">
        <v>936</v>
      </c>
      <c r="AY3664">
        <v>1268</v>
      </c>
      <c r="AZ3664">
        <v>1088</v>
      </c>
      <c r="BA3664">
        <v>1154</v>
      </c>
      <c r="BB3664">
        <v>933</v>
      </c>
      <c r="BC3664">
        <v>3178</v>
      </c>
      <c r="BD3664">
        <v>2862</v>
      </c>
      <c r="BE3664">
        <v>4499</v>
      </c>
      <c r="BF3664">
        <v>4078</v>
      </c>
      <c r="BG3664">
        <v>3462</v>
      </c>
      <c r="BH3664">
        <v>5130</v>
      </c>
      <c r="BI3664">
        <v>4187</v>
      </c>
      <c r="BJ3664">
        <v>3993</v>
      </c>
      <c r="BK3664">
        <v>3064</v>
      </c>
      <c r="BL3664">
        <v>3848</v>
      </c>
    </row>
    <row r="3665" spans="1:64" x14ac:dyDescent="0.25">
      <c r="A3665" t="s">
        <v>2968</v>
      </c>
      <c r="B3665" t="s">
        <v>2919</v>
      </c>
      <c r="C3665" t="s">
        <v>3174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4</v>
      </c>
      <c r="AW3665">
        <v>8</v>
      </c>
      <c r="AX3665">
        <v>9</v>
      </c>
      <c r="AY3665">
        <v>10</v>
      </c>
      <c r="AZ3665">
        <v>42</v>
      </c>
      <c r="BA3665">
        <v>40</v>
      </c>
      <c r="BB3665">
        <v>22</v>
      </c>
      <c r="BC3665">
        <v>82</v>
      </c>
      <c r="BD3665">
        <v>90</v>
      </c>
      <c r="BE3665">
        <v>62</v>
      </c>
      <c r="BF3665">
        <v>63</v>
      </c>
      <c r="BG3665">
        <v>62</v>
      </c>
      <c r="BH3665">
        <v>77</v>
      </c>
      <c r="BI3665">
        <v>82</v>
      </c>
      <c r="BJ3665">
        <v>80</v>
      </c>
      <c r="BK3665">
        <v>80</v>
      </c>
      <c r="BL3665">
        <v>93</v>
      </c>
    </row>
    <row r="3666" spans="1:64" x14ac:dyDescent="0.25">
      <c r="A3666" t="s">
        <v>2968</v>
      </c>
      <c r="B3666" t="s">
        <v>2919</v>
      </c>
      <c r="C3666" t="s">
        <v>3173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37</v>
      </c>
      <c r="AT3666">
        <v>59</v>
      </c>
      <c r="AU3666">
        <v>48</v>
      </c>
      <c r="AV3666">
        <v>96</v>
      </c>
      <c r="AW3666">
        <v>326</v>
      </c>
      <c r="AX3666">
        <v>936</v>
      </c>
      <c r="AY3666">
        <v>1268</v>
      </c>
      <c r="AZ3666">
        <v>1088</v>
      </c>
      <c r="BA3666">
        <v>1154</v>
      </c>
      <c r="BB3666">
        <v>933</v>
      </c>
      <c r="BC3666">
        <v>3178</v>
      </c>
      <c r="BD3666">
        <v>2862</v>
      </c>
      <c r="BE3666">
        <v>4499</v>
      </c>
      <c r="BF3666">
        <v>4078</v>
      </c>
      <c r="BG3666">
        <v>3462</v>
      </c>
      <c r="BH3666">
        <v>5130</v>
      </c>
      <c r="BI3666">
        <v>4187</v>
      </c>
      <c r="BJ3666">
        <v>3993</v>
      </c>
      <c r="BK3666">
        <v>3064</v>
      </c>
      <c r="BL3666">
        <v>3848</v>
      </c>
    </row>
    <row r="3667" spans="1:64" x14ac:dyDescent="0.25">
      <c r="A3667" t="s">
        <v>2968</v>
      </c>
      <c r="B3667" t="s">
        <v>2919</v>
      </c>
      <c r="C3667" t="s">
        <v>3172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Q3667">
        <v>0</v>
      </c>
      <c r="AR3667">
        <v>0</v>
      </c>
      <c r="AS3667">
        <v>0</v>
      </c>
      <c r="AT3667">
        <v>0</v>
      </c>
      <c r="AU3667">
        <v>0</v>
      </c>
      <c r="AV3667">
        <v>1459</v>
      </c>
      <c r="AW3667">
        <v>1400</v>
      </c>
      <c r="AX3667">
        <v>1716</v>
      </c>
      <c r="AY3667">
        <v>2021</v>
      </c>
      <c r="AZ3667">
        <v>1981</v>
      </c>
      <c r="BA3667">
        <v>1985</v>
      </c>
      <c r="BB3667">
        <v>1889</v>
      </c>
      <c r="BC3667">
        <v>1679</v>
      </c>
      <c r="BD3667">
        <v>1508</v>
      </c>
      <c r="BE3667">
        <v>1532</v>
      </c>
      <c r="BF3667">
        <v>1539</v>
      </c>
      <c r="BG3667">
        <v>1520</v>
      </c>
      <c r="BH3667">
        <v>1655</v>
      </c>
      <c r="BI3667">
        <v>1668</v>
      </c>
      <c r="BJ3667">
        <v>1637</v>
      </c>
      <c r="BK3667">
        <v>1950</v>
      </c>
      <c r="BL3667">
        <v>2139</v>
      </c>
    </row>
    <row r="3668" spans="1:64" x14ac:dyDescent="0.25">
      <c r="A3668" t="s">
        <v>2968</v>
      </c>
      <c r="B3668" t="s">
        <v>2919</v>
      </c>
      <c r="C3668" t="s">
        <v>3171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24</v>
      </c>
      <c r="Z3668">
        <v>156</v>
      </c>
      <c r="AA3668">
        <v>811</v>
      </c>
      <c r="AB3668">
        <v>2552</v>
      </c>
      <c r="AC3668">
        <v>3628</v>
      </c>
      <c r="AD3668">
        <v>5546</v>
      </c>
      <c r="AE3668">
        <v>6398</v>
      </c>
      <c r="AF3668">
        <v>5537</v>
      </c>
      <c r="AG3668">
        <v>4049</v>
      </c>
      <c r="AH3668">
        <v>2915</v>
      </c>
      <c r="AI3668">
        <v>2865</v>
      </c>
      <c r="AJ3668">
        <v>3361</v>
      </c>
      <c r="AK3668">
        <v>2119</v>
      </c>
      <c r="AL3668">
        <v>894</v>
      </c>
      <c r="AM3668">
        <v>449</v>
      </c>
      <c r="AN3668">
        <v>466</v>
      </c>
      <c r="AO3668">
        <v>553</v>
      </c>
      <c r="AP3668">
        <v>327</v>
      </c>
      <c r="AQ3668">
        <v>305</v>
      </c>
      <c r="AR3668">
        <v>234</v>
      </c>
      <c r="AS3668">
        <v>372</v>
      </c>
      <c r="AT3668">
        <v>2246</v>
      </c>
      <c r="AU3668">
        <v>4929</v>
      </c>
      <c r="AV3668">
        <v>5818</v>
      </c>
      <c r="AW3668">
        <v>11258</v>
      </c>
      <c r="AX3668">
        <v>12520</v>
      </c>
      <c r="AY3668">
        <v>15221</v>
      </c>
      <c r="AZ3668">
        <v>18359</v>
      </c>
      <c r="BA3668">
        <v>19987</v>
      </c>
      <c r="BB3668">
        <v>20039</v>
      </c>
      <c r="BC3668">
        <v>21994</v>
      </c>
      <c r="BD3668">
        <v>22116</v>
      </c>
      <c r="BE3668">
        <v>24106</v>
      </c>
      <c r="BF3668">
        <v>23317</v>
      </c>
      <c r="BG3668">
        <v>22346</v>
      </c>
      <c r="BH3668">
        <v>24594</v>
      </c>
      <c r="BI3668">
        <v>23837</v>
      </c>
      <c r="BJ3668">
        <v>23456</v>
      </c>
      <c r="BK3668">
        <v>23059</v>
      </c>
      <c r="BL3668">
        <v>22612</v>
      </c>
    </row>
    <row r="3669" spans="1:64" x14ac:dyDescent="0.25">
      <c r="A3669" t="s">
        <v>2968</v>
      </c>
      <c r="B3669" t="s">
        <v>2919</v>
      </c>
      <c r="C3669" t="s">
        <v>3170</v>
      </c>
      <c r="D3669">
        <v>22418</v>
      </c>
      <c r="E3669">
        <v>21538</v>
      </c>
      <c r="F3669">
        <v>22130</v>
      </c>
      <c r="G3669">
        <v>23192</v>
      </c>
      <c r="H3669">
        <v>21760</v>
      </c>
      <c r="I3669">
        <v>21678</v>
      </c>
      <c r="J3669">
        <v>22592</v>
      </c>
      <c r="K3669">
        <v>22511</v>
      </c>
      <c r="L3669">
        <v>22928</v>
      </c>
      <c r="M3669">
        <v>23353</v>
      </c>
      <c r="N3669">
        <v>23719</v>
      </c>
      <c r="O3669">
        <v>24859</v>
      </c>
      <c r="P3669">
        <v>27438</v>
      </c>
      <c r="Q3669">
        <v>27910</v>
      </c>
      <c r="R3669">
        <v>31187</v>
      </c>
      <c r="S3669">
        <v>30821</v>
      </c>
      <c r="T3669">
        <v>35344</v>
      </c>
      <c r="U3669">
        <v>29568</v>
      </c>
      <c r="V3669">
        <v>37550</v>
      </c>
      <c r="W3669">
        <v>41737</v>
      </c>
      <c r="X3669">
        <v>25284</v>
      </c>
      <c r="Y3669">
        <v>27999</v>
      </c>
      <c r="Z3669">
        <v>34572</v>
      </c>
      <c r="AA3669">
        <v>31669</v>
      </c>
      <c r="AB3669">
        <v>40577</v>
      </c>
      <c r="AC3669">
        <v>42440</v>
      </c>
      <c r="AD3669">
        <v>40254</v>
      </c>
      <c r="AE3669">
        <v>36128</v>
      </c>
      <c r="AF3669">
        <v>36965</v>
      </c>
      <c r="AG3669">
        <v>30923</v>
      </c>
      <c r="AH3669">
        <v>20277</v>
      </c>
      <c r="AI3669">
        <v>21060</v>
      </c>
      <c r="AJ3669">
        <v>22118</v>
      </c>
      <c r="AK3669">
        <v>17276</v>
      </c>
      <c r="AL3669">
        <v>15791</v>
      </c>
      <c r="AM3669">
        <v>15948</v>
      </c>
      <c r="AN3669">
        <v>18997</v>
      </c>
      <c r="AO3669">
        <v>13508</v>
      </c>
      <c r="AP3669">
        <v>11476</v>
      </c>
      <c r="AQ3669">
        <v>11764</v>
      </c>
      <c r="AR3669">
        <v>11972</v>
      </c>
      <c r="AS3669">
        <v>13024</v>
      </c>
      <c r="AT3669">
        <v>23396</v>
      </c>
      <c r="AU3669">
        <v>29560</v>
      </c>
      <c r="AV3669">
        <v>32224</v>
      </c>
      <c r="AW3669">
        <v>43843</v>
      </c>
      <c r="AX3669">
        <v>42921</v>
      </c>
      <c r="AY3669">
        <v>47678</v>
      </c>
      <c r="AZ3669">
        <v>50683</v>
      </c>
      <c r="BA3669">
        <v>50342</v>
      </c>
      <c r="BB3669">
        <v>56732</v>
      </c>
      <c r="BC3669">
        <v>58823</v>
      </c>
      <c r="BD3669">
        <v>55051</v>
      </c>
      <c r="BE3669">
        <v>62326</v>
      </c>
      <c r="BF3669">
        <v>63853</v>
      </c>
      <c r="BG3669">
        <v>54792</v>
      </c>
      <c r="BH3669">
        <v>56686</v>
      </c>
      <c r="BI3669">
        <v>58726</v>
      </c>
      <c r="BJ3669">
        <v>60193</v>
      </c>
      <c r="BK3669">
        <v>60472</v>
      </c>
      <c r="BL3669">
        <v>53310</v>
      </c>
    </row>
    <row r="3670" spans="1:64" x14ac:dyDescent="0.25">
      <c r="A3670" t="s">
        <v>2968</v>
      </c>
      <c r="B3670" t="s">
        <v>2919</v>
      </c>
      <c r="C3670" t="s">
        <v>3169</v>
      </c>
      <c r="BB3670">
        <v>0</v>
      </c>
      <c r="BC3670">
        <v>0</v>
      </c>
      <c r="BD3670">
        <v>0</v>
      </c>
      <c r="BE3670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  <c r="BK3670">
        <v>0</v>
      </c>
      <c r="BL3670">
        <v>0</v>
      </c>
    </row>
    <row r="3671" spans="1:64" x14ac:dyDescent="0.25">
      <c r="A3671" t="s">
        <v>2968</v>
      </c>
      <c r="B3671" t="s">
        <v>2919</v>
      </c>
      <c r="C3671" t="s">
        <v>3168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</row>
    <row r="3672" spans="1:64" x14ac:dyDescent="0.25">
      <c r="A3672" t="s">
        <v>2968</v>
      </c>
      <c r="B3672" t="s">
        <v>2919</v>
      </c>
      <c r="C3672" t="s">
        <v>3167</v>
      </c>
      <c r="BB3672">
        <v>0</v>
      </c>
      <c r="BC3672">
        <v>0</v>
      </c>
      <c r="BD3672">
        <v>0</v>
      </c>
      <c r="BE3672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  <c r="BK3672">
        <v>0</v>
      </c>
      <c r="BL3672">
        <v>0</v>
      </c>
    </row>
    <row r="3673" spans="1:64" x14ac:dyDescent="0.25">
      <c r="A3673" t="s">
        <v>2968</v>
      </c>
      <c r="B3673" t="s">
        <v>2919</v>
      </c>
      <c r="C3673" t="s">
        <v>3166</v>
      </c>
      <c r="BB3673">
        <v>0</v>
      </c>
      <c r="BC3673">
        <v>0</v>
      </c>
      <c r="BD3673">
        <v>0</v>
      </c>
      <c r="BE3673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  <c r="BK3673">
        <v>0</v>
      </c>
      <c r="BL3673">
        <v>0</v>
      </c>
    </row>
    <row r="3674" spans="1:64" x14ac:dyDescent="0.25">
      <c r="A3674" t="s">
        <v>2968</v>
      </c>
      <c r="B3674" t="s">
        <v>2919</v>
      </c>
      <c r="C3674" t="s">
        <v>3165</v>
      </c>
      <c r="D3674">
        <v>1595</v>
      </c>
      <c r="E3674">
        <v>410</v>
      </c>
      <c r="F3674">
        <v>365</v>
      </c>
      <c r="G3674">
        <v>432</v>
      </c>
      <c r="H3674">
        <v>436</v>
      </c>
      <c r="I3674">
        <v>390</v>
      </c>
      <c r="J3674">
        <v>359</v>
      </c>
      <c r="K3674">
        <v>279</v>
      </c>
      <c r="L3674">
        <v>240</v>
      </c>
      <c r="M3674">
        <v>178</v>
      </c>
      <c r="N3674">
        <v>159</v>
      </c>
      <c r="O3674">
        <v>118</v>
      </c>
      <c r="P3674">
        <v>88</v>
      </c>
      <c r="Q3674">
        <v>54</v>
      </c>
      <c r="R3674">
        <v>43</v>
      </c>
      <c r="S3674">
        <v>11</v>
      </c>
      <c r="T3674">
        <v>5</v>
      </c>
      <c r="U3674">
        <v>4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</row>
    <row r="3675" spans="1:64" x14ac:dyDescent="0.25">
      <c r="A3675" t="s">
        <v>2968</v>
      </c>
      <c r="B3675" t="s">
        <v>2919</v>
      </c>
      <c r="C3675" t="s">
        <v>3164</v>
      </c>
      <c r="D3675">
        <v>7270</v>
      </c>
      <c r="E3675">
        <v>8506</v>
      </c>
      <c r="F3675">
        <v>6877</v>
      </c>
      <c r="G3675">
        <v>7978</v>
      </c>
      <c r="H3675">
        <v>6145</v>
      </c>
      <c r="I3675">
        <v>5014</v>
      </c>
      <c r="J3675">
        <v>5992</v>
      </c>
      <c r="K3675">
        <v>5053</v>
      </c>
      <c r="L3675">
        <v>5504</v>
      </c>
      <c r="M3675">
        <v>5719</v>
      </c>
      <c r="N3675">
        <v>5456</v>
      </c>
      <c r="O3675">
        <v>4474</v>
      </c>
      <c r="P3675">
        <v>4214</v>
      </c>
      <c r="Q3675">
        <v>5079</v>
      </c>
      <c r="R3675">
        <v>5773</v>
      </c>
      <c r="S3675">
        <v>4734</v>
      </c>
      <c r="T3675">
        <v>5040</v>
      </c>
      <c r="U3675">
        <v>8584</v>
      </c>
      <c r="V3675">
        <v>9684</v>
      </c>
      <c r="W3675">
        <v>14285</v>
      </c>
      <c r="X3675">
        <v>5405</v>
      </c>
      <c r="Y3675">
        <v>9841</v>
      </c>
      <c r="Z3675">
        <v>8179</v>
      </c>
      <c r="AA3675">
        <v>7402</v>
      </c>
      <c r="AB3675">
        <v>7186</v>
      </c>
      <c r="AC3675">
        <v>4728</v>
      </c>
      <c r="AD3675">
        <v>5519</v>
      </c>
      <c r="AE3675">
        <v>5449</v>
      </c>
      <c r="AF3675">
        <v>6893</v>
      </c>
      <c r="AG3675">
        <v>4410</v>
      </c>
      <c r="AH3675">
        <v>2950</v>
      </c>
      <c r="AI3675">
        <v>3789</v>
      </c>
      <c r="AJ3675">
        <v>4309</v>
      </c>
      <c r="AK3675">
        <v>5425</v>
      </c>
      <c r="AL3675">
        <v>6032</v>
      </c>
      <c r="AM3675">
        <v>2819</v>
      </c>
      <c r="AN3675">
        <v>2508</v>
      </c>
      <c r="AO3675">
        <v>7331</v>
      </c>
      <c r="AP3675">
        <v>5259</v>
      </c>
      <c r="AQ3675">
        <v>9259</v>
      </c>
      <c r="AR3675">
        <v>4490</v>
      </c>
      <c r="AS3675">
        <v>4822</v>
      </c>
      <c r="AT3675">
        <v>5483</v>
      </c>
      <c r="AU3675">
        <v>4303</v>
      </c>
      <c r="AV3675">
        <v>5950</v>
      </c>
      <c r="AW3675">
        <v>6404</v>
      </c>
      <c r="AX3675">
        <v>2816</v>
      </c>
      <c r="AY3675">
        <v>2896</v>
      </c>
      <c r="AZ3675">
        <v>1490</v>
      </c>
      <c r="BA3675">
        <v>1309</v>
      </c>
      <c r="BB3675">
        <v>1197</v>
      </c>
      <c r="BC3675">
        <v>1238</v>
      </c>
      <c r="BD3675">
        <v>858</v>
      </c>
      <c r="BE3675">
        <v>416</v>
      </c>
      <c r="BF3675">
        <v>490</v>
      </c>
      <c r="BG3675">
        <v>391</v>
      </c>
      <c r="BH3675">
        <v>363</v>
      </c>
      <c r="BI3675">
        <v>358</v>
      </c>
      <c r="BJ3675">
        <v>142</v>
      </c>
      <c r="BK3675">
        <v>157</v>
      </c>
      <c r="BL3675">
        <v>68</v>
      </c>
    </row>
    <row r="3676" spans="1:64" x14ac:dyDescent="0.25">
      <c r="A3676" t="s">
        <v>2968</v>
      </c>
      <c r="B3676" t="s">
        <v>2919</v>
      </c>
      <c r="C3676" t="s">
        <v>3163</v>
      </c>
      <c r="D3676">
        <v>171500</v>
      </c>
      <c r="E3676">
        <v>173166</v>
      </c>
      <c r="F3676">
        <v>175975</v>
      </c>
      <c r="G3676">
        <v>228675</v>
      </c>
      <c r="H3676">
        <v>264895</v>
      </c>
      <c r="I3676">
        <v>279521</v>
      </c>
      <c r="J3676">
        <v>286656</v>
      </c>
      <c r="K3676">
        <v>301191</v>
      </c>
      <c r="L3676">
        <v>316476</v>
      </c>
      <c r="M3676">
        <v>346384</v>
      </c>
      <c r="N3676">
        <v>408583</v>
      </c>
      <c r="O3676">
        <v>444154</v>
      </c>
      <c r="P3676">
        <v>482633</v>
      </c>
      <c r="Q3676">
        <v>485494</v>
      </c>
      <c r="R3676">
        <v>496661</v>
      </c>
      <c r="S3676">
        <v>480442</v>
      </c>
      <c r="T3676">
        <v>549417</v>
      </c>
      <c r="U3676">
        <v>544023</v>
      </c>
      <c r="V3676">
        <v>539694</v>
      </c>
      <c r="W3676">
        <v>522252</v>
      </c>
      <c r="X3676">
        <v>558787</v>
      </c>
      <c r="Y3676">
        <v>593246</v>
      </c>
      <c r="Z3676">
        <v>557639</v>
      </c>
      <c r="AA3676">
        <v>556770</v>
      </c>
      <c r="AB3676">
        <v>572110</v>
      </c>
      <c r="AC3676">
        <v>616708</v>
      </c>
      <c r="AD3676">
        <v>657638</v>
      </c>
      <c r="AE3676">
        <v>656869</v>
      </c>
      <c r="AF3676">
        <v>733605</v>
      </c>
      <c r="AG3676">
        <v>671714</v>
      </c>
      <c r="AH3676">
        <v>712753</v>
      </c>
      <c r="AI3676">
        <v>724340</v>
      </c>
      <c r="AJ3676">
        <v>736395</v>
      </c>
      <c r="AK3676">
        <v>823679</v>
      </c>
      <c r="AL3676">
        <v>806515</v>
      </c>
      <c r="AM3676">
        <v>831925</v>
      </c>
      <c r="AN3676">
        <v>855559</v>
      </c>
      <c r="AO3676">
        <v>886738</v>
      </c>
      <c r="AP3676">
        <v>882165</v>
      </c>
      <c r="AQ3676">
        <v>914757</v>
      </c>
      <c r="AR3676">
        <v>932976</v>
      </c>
      <c r="AS3676">
        <v>944072</v>
      </c>
      <c r="AT3676">
        <v>888915</v>
      </c>
      <c r="AU3676">
        <v>882520</v>
      </c>
      <c r="AV3676">
        <v>894733</v>
      </c>
      <c r="AW3676">
        <v>920850</v>
      </c>
      <c r="AX3676">
        <v>958508</v>
      </c>
      <c r="AY3676">
        <v>953699</v>
      </c>
      <c r="AZ3676">
        <v>965722</v>
      </c>
      <c r="BA3676">
        <v>892391</v>
      </c>
      <c r="BB3676">
        <v>958439</v>
      </c>
      <c r="BC3676">
        <v>961616</v>
      </c>
      <c r="BD3676">
        <v>879779</v>
      </c>
      <c r="BE3676">
        <v>886561</v>
      </c>
      <c r="BF3676">
        <v>886357</v>
      </c>
      <c r="BG3676">
        <v>769733</v>
      </c>
      <c r="BH3676">
        <v>715763</v>
      </c>
      <c r="BI3676">
        <v>616889</v>
      </c>
      <c r="BJ3676">
        <v>635915</v>
      </c>
      <c r="BK3676">
        <v>556349</v>
      </c>
      <c r="BL3676">
        <v>466768</v>
      </c>
    </row>
    <row r="3677" spans="1:64" x14ac:dyDescent="0.25">
      <c r="A3677" t="s">
        <v>2968</v>
      </c>
      <c r="B3677" t="s">
        <v>2919</v>
      </c>
      <c r="C3677" t="s">
        <v>3162</v>
      </c>
      <c r="D3677">
        <v>95912</v>
      </c>
      <c r="E3677">
        <v>93790</v>
      </c>
      <c r="F3677">
        <v>94263</v>
      </c>
      <c r="G3677">
        <v>119935</v>
      </c>
      <c r="H3677">
        <v>121748</v>
      </c>
      <c r="I3677">
        <v>123920</v>
      </c>
      <c r="J3677">
        <v>125343</v>
      </c>
      <c r="K3677">
        <v>120981</v>
      </c>
      <c r="L3677">
        <v>114916</v>
      </c>
      <c r="M3677">
        <v>111279</v>
      </c>
      <c r="N3677">
        <v>105913</v>
      </c>
      <c r="O3677">
        <v>97351</v>
      </c>
      <c r="P3677">
        <v>93694</v>
      </c>
      <c r="Q3677">
        <v>79778</v>
      </c>
      <c r="R3677">
        <v>88628</v>
      </c>
      <c r="S3677">
        <v>71118</v>
      </c>
      <c r="T3677">
        <v>60932</v>
      </c>
      <c r="U3677">
        <v>57517</v>
      </c>
      <c r="V3677">
        <v>64912</v>
      </c>
      <c r="W3677">
        <v>69178</v>
      </c>
      <c r="X3677">
        <v>76056</v>
      </c>
      <c r="Y3677">
        <v>58678</v>
      </c>
      <c r="Z3677">
        <v>59485</v>
      </c>
      <c r="AA3677">
        <v>72268</v>
      </c>
      <c r="AB3677">
        <v>90003</v>
      </c>
      <c r="AC3677">
        <v>94159</v>
      </c>
      <c r="AD3677">
        <v>85107</v>
      </c>
      <c r="AE3677">
        <v>82770</v>
      </c>
      <c r="AF3677">
        <v>79335</v>
      </c>
      <c r="AG3677">
        <v>90336</v>
      </c>
      <c r="AH3677">
        <v>87063</v>
      </c>
      <c r="AI3677">
        <v>73787</v>
      </c>
      <c r="AJ3677">
        <v>71282</v>
      </c>
      <c r="AK3677">
        <v>90853</v>
      </c>
      <c r="AL3677">
        <v>82788</v>
      </c>
      <c r="AM3677">
        <v>94213</v>
      </c>
      <c r="AN3677">
        <v>93682</v>
      </c>
      <c r="AO3677">
        <v>82785</v>
      </c>
      <c r="AP3677">
        <v>70915</v>
      </c>
      <c r="AQ3677">
        <v>62314</v>
      </c>
      <c r="AR3677">
        <v>59600</v>
      </c>
      <c r="AS3677">
        <v>63565</v>
      </c>
      <c r="AT3677">
        <v>55796</v>
      </c>
      <c r="AU3677">
        <v>56186</v>
      </c>
      <c r="AV3677">
        <v>60416</v>
      </c>
      <c r="AW3677">
        <v>58452</v>
      </c>
      <c r="AX3677">
        <v>61661</v>
      </c>
      <c r="AY3677">
        <v>63792</v>
      </c>
      <c r="AZ3677">
        <v>57605</v>
      </c>
      <c r="BA3677">
        <v>43407</v>
      </c>
      <c r="BB3677">
        <v>50188</v>
      </c>
      <c r="BC3677">
        <v>47769</v>
      </c>
      <c r="BD3677">
        <v>29067</v>
      </c>
      <c r="BE3677">
        <v>27797</v>
      </c>
      <c r="BF3677">
        <v>26605</v>
      </c>
      <c r="BG3677">
        <v>26360</v>
      </c>
      <c r="BH3677">
        <v>20458</v>
      </c>
      <c r="BI3677">
        <v>22110</v>
      </c>
      <c r="BJ3677">
        <v>19853</v>
      </c>
      <c r="BK3677">
        <v>17996</v>
      </c>
      <c r="BL3677">
        <v>15430</v>
      </c>
    </row>
    <row r="3678" spans="1:64" x14ac:dyDescent="0.25">
      <c r="A3678" t="s">
        <v>2968</v>
      </c>
      <c r="B3678" t="s">
        <v>2919</v>
      </c>
      <c r="C3678" t="s">
        <v>3161</v>
      </c>
      <c r="D3678">
        <v>39536</v>
      </c>
      <c r="E3678">
        <v>41510</v>
      </c>
      <c r="F3678">
        <v>39134</v>
      </c>
      <c r="G3678">
        <v>51063</v>
      </c>
      <c r="H3678">
        <v>49605</v>
      </c>
      <c r="I3678">
        <v>51291</v>
      </c>
      <c r="J3678">
        <v>47666</v>
      </c>
      <c r="K3678">
        <v>51448</v>
      </c>
      <c r="L3678">
        <v>49745</v>
      </c>
      <c r="M3678">
        <v>49535</v>
      </c>
      <c r="N3678">
        <v>43128</v>
      </c>
      <c r="O3678">
        <v>45831</v>
      </c>
      <c r="P3678">
        <v>43469</v>
      </c>
      <c r="Q3678">
        <v>32438</v>
      </c>
      <c r="R3678">
        <v>38867</v>
      </c>
      <c r="S3678">
        <v>32601</v>
      </c>
      <c r="T3678">
        <v>21633</v>
      </c>
      <c r="U3678">
        <v>20635</v>
      </c>
      <c r="V3678">
        <v>25045</v>
      </c>
      <c r="W3678">
        <v>23381</v>
      </c>
      <c r="X3678">
        <v>24280</v>
      </c>
      <c r="Y3678">
        <v>9487</v>
      </c>
      <c r="Z3678">
        <v>12428</v>
      </c>
      <c r="AA3678">
        <v>29841</v>
      </c>
      <c r="AB3678">
        <v>36333</v>
      </c>
      <c r="AC3678">
        <v>31356</v>
      </c>
      <c r="AD3678">
        <v>29748</v>
      </c>
      <c r="AE3678">
        <v>35127</v>
      </c>
      <c r="AF3678">
        <v>34974</v>
      </c>
      <c r="AG3678">
        <v>34529</v>
      </c>
      <c r="AH3678">
        <v>31561</v>
      </c>
      <c r="AI3678">
        <v>22884</v>
      </c>
      <c r="AJ3678">
        <v>30249</v>
      </c>
      <c r="AK3678">
        <v>31444</v>
      </c>
      <c r="AL3678">
        <v>33420</v>
      </c>
      <c r="AM3678">
        <v>38297</v>
      </c>
      <c r="AN3678">
        <v>36229</v>
      </c>
      <c r="AO3678">
        <v>35980</v>
      </c>
      <c r="AP3678">
        <v>36540</v>
      </c>
      <c r="AQ3678">
        <v>34988</v>
      </c>
      <c r="AR3678">
        <v>30688</v>
      </c>
      <c r="AS3678">
        <v>28175</v>
      </c>
      <c r="AT3678">
        <v>25484</v>
      </c>
      <c r="AU3678">
        <v>24491</v>
      </c>
      <c r="AV3678">
        <v>25482</v>
      </c>
      <c r="AW3678">
        <v>26835</v>
      </c>
      <c r="AX3678">
        <v>27160</v>
      </c>
      <c r="AY3678">
        <v>29492</v>
      </c>
      <c r="AZ3678">
        <v>25226</v>
      </c>
      <c r="BA3678">
        <v>17076</v>
      </c>
      <c r="BB3678">
        <v>19797</v>
      </c>
      <c r="BC3678">
        <v>12872</v>
      </c>
      <c r="BD3678">
        <v>0</v>
      </c>
      <c r="BE3678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</row>
    <row r="3679" spans="1:64" x14ac:dyDescent="0.25">
      <c r="A3679" t="s">
        <v>2968</v>
      </c>
      <c r="B3679" t="s">
        <v>2919</v>
      </c>
      <c r="C3679" t="s">
        <v>3160</v>
      </c>
      <c r="D3679">
        <v>56376</v>
      </c>
      <c r="E3679">
        <v>52280</v>
      </c>
      <c r="F3679">
        <v>55129</v>
      </c>
      <c r="G3679">
        <v>68872</v>
      </c>
      <c r="H3679">
        <v>72143</v>
      </c>
      <c r="I3679">
        <v>72629</v>
      </c>
      <c r="J3679">
        <v>77677</v>
      </c>
      <c r="K3679">
        <v>69533</v>
      </c>
      <c r="L3679">
        <v>65170</v>
      </c>
      <c r="M3679">
        <v>61744</v>
      </c>
      <c r="N3679">
        <v>62785</v>
      </c>
      <c r="O3679">
        <v>51521</v>
      </c>
      <c r="P3679">
        <v>50225</v>
      </c>
      <c r="Q3679">
        <v>47340</v>
      </c>
      <c r="R3679">
        <v>49762</v>
      </c>
      <c r="S3679">
        <v>38518</v>
      </c>
      <c r="T3679">
        <v>39299</v>
      </c>
      <c r="U3679">
        <v>36882</v>
      </c>
      <c r="V3679">
        <v>39867</v>
      </c>
      <c r="W3679">
        <v>45797</v>
      </c>
      <c r="X3679">
        <v>51776</v>
      </c>
      <c r="Y3679">
        <v>49191</v>
      </c>
      <c r="Z3679">
        <v>47056</v>
      </c>
      <c r="AA3679">
        <v>42427</v>
      </c>
      <c r="AB3679">
        <v>53670</v>
      </c>
      <c r="AC3679">
        <v>62802</v>
      </c>
      <c r="AD3679">
        <v>55359</v>
      </c>
      <c r="AE3679">
        <v>47644</v>
      </c>
      <c r="AF3679">
        <v>44361</v>
      </c>
      <c r="AG3679">
        <v>55807</v>
      </c>
      <c r="AH3679">
        <v>55502</v>
      </c>
      <c r="AI3679">
        <v>50903</v>
      </c>
      <c r="AJ3679">
        <v>41033</v>
      </c>
      <c r="AK3679">
        <v>59409</v>
      </c>
      <c r="AL3679">
        <v>49368</v>
      </c>
      <c r="AM3679">
        <v>55916</v>
      </c>
      <c r="AN3679">
        <v>57453</v>
      </c>
      <c r="AO3679">
        <v>46805</v>
      </c>
      <c r="AP3679">
        <v>34376</v>
      </c>
      <c r="AQ3679">
        <v>27326</v>
      </c>
      <c r="AR3679">
        <v>28912</v>
      </c>
      <c r="AS3679">
        <v>35390</v>
      </c>
      <c r="AT3679">
        <v>30312</v>
      </c>
      <c r="AU3679">
        <v>31695</v>
      </c>
      <c r="AV3679">
        <v>34933</v>
      </c>
      <c r="AW3679">
        <v>31616</v>
      </c>
      <c r="AX3679">
        <v>34501</v>
      </c>
      <c r="AY3679">
        <v>34300</v>
      </c>
      <c r="AZ3679">
        <v>32379</v>
      </c>
      <c r="BA3679">
        <v>26330</v>
      </c>
      <c r="BB3679">
        <v>30391</v>
      </c>
      <c r="BC3679">
        <v>34897</v>
      </c>
      <c r="BD3679">
        <v>29067</v>
      </c>
      <c r="BE3679">
        <v>27797</v>
      </c>
      <c r="BF3679">
        <v>26605</v>
      </c>
      <c r="BG3679">
        <v>26360</v>
      </c>
      <c r="BH3679">
        <v>20458</v>
      </c>
      <c r="BI3679">
        <v>22110</v>
      </c>
      <c r="BJ3679">
        <v>19853</v>
      </c>
      <c r="BK3679">
        <v>17996</v>
      </c>
      <c r="BL3679">
        <v>15430</v>
      </c>
    </row>
    <row r="3680" spans="1:64" x14ac:dyDescent="0.25">
      <c r="A3680" t="s">
        <v>2968</v>
      </c>
      <c r="B3680" t="s">
        <v>2919</v>
      </c>
      <c r="C3680" t="s">
        <v>3159</v>
      </c>
      <c r="D3680">
        <v>10461</v>
      </c>
      <c r="E3680">
        <v>12241</v>
      </c>
      <c r="F3680">
        <v>9896</v>
      </c>
      <c r="G3680">
        <v>11017</v>
      </c>
      <c r="H3680">
        <v>8486</v>
      </c>
      <c r="I3680">
        <v>6647</v>
      </c>
      <c r="J3680">
        <v>7943</v>
      </c>
      <c r="K3680">
        <v>6699</v>
      </c>
      <c r="L3680">
        <v>7006</v>
      </c>
      <c r="M3680">
        <v>7279</v>
      </c>
      <c r="N3680">
        <v>6943</v>
      </c>
      <c r="O3680">
        <v>4299</v>
      </c>
      <c r="P3680">
        <v>3179</v>
      </c>
      <c r="Q3680">
        <v>2983</v>
      </c>
      <c r="R3680">
        <v>2717</v>
      </c>
      <c r="S3680">
        <v>2029</v>
      </c>
      <c r="T3680">
        <v>2058</v>
      </c>
      <c r="U3680">
        <v>3338</v>
      </c>
      <c r="V3680">
        <v>2893</v>
      </c>
      <c r="W3680">
        <v>3571</v>
      </c>
      <c r="X3680">
        <v>1437</v>
      </c>
      <c r="Y3680">
        <v>2160</v>
      </c>
      <c r="Z3680">
        <v>1675</v>
      </c>
      <c r="AA3680">
        <v>1410</v>
      </c>
      <c r="AB3680">
        <v>1686</v>
      </c>
      <c r="AC3680">
        <v>1334</v>
      </c>
      <c r="AD3680">
        <v>1649</v>
      </c>
      <c r="AE3680">
        <v>1628</v>
      </c>
      <c r="AF3680">
        <v>1944</v>
      </c>
      <c r="AG3680">
        <v>1172</v>
      </c>
      <c r="AH3680">
        <v>737</v>
      </c>
      <c r="AI3680">
        <v>832</v>
      </c>
      <c r="AJ3680">
        <v>946</v>
      </c>
      <c r="AK3680">
        <v>1191</v>
      </c>
      <c r="AL3680">
        <v>1064</v>
      </c>
      <c r="AM3680">
        <v>421</v>
      </c>
      <c r="AN3680">
        <v>342</v>
      </c>
      <c r="AO3680">
        <v>906</v>
      </c>
      <c r="AP3680">
        <v>650</v>
      </c>
      <c r="AQ3680">
        <v>1263</v>
      </c>
      <c r="AR3680">
        <v>555</v>
      </c>
      <c r="AS3680">
        <v>596</v>
      </c>
      <c r="AT3680">
        <v>748</v>
      </c>
      <c r="AU3680">
        <v>643</v>
      </c>
      <c r="AV3680">
        <v>661</v>
      </c>
      <c r="AW3680">
        <v>557</v>
      </c>
      <c r="AX3680">
        <v>279</v>
      </c>
      <c r="AY3680">
        <v>322</v>
      </c>
      <c r="AZ3680">
        <v>0</v>
      </c>
      <c r="BA3680">
        <v>0</v>
      </c>
      <c r="BB3680">
        <v>0</v>
      </c>
      <c r="BC3680">
        <v>0</v>
      </c>
      <c r="BD3680">
        <v>0</v>
      </c>
      <c r="BE3680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</row>
    <row r="3681" spans="1:64" x14ac:dyDescent="0.25">
      <c r="A3681" t="s">
        <v>2968</v>
      </c>
      <c r="B3681" t="s">
        <v>2919</v>
      </c>
      <c r="C3681" t="s">
        <v>3158</v>
      </c>
      <c r="D3681">
        <v>286738</v>
      </c>
      <c r="E3681">
        <v>288113</v>
      </c>
      <c r="F3681">
        <v>287376</v>
      </c>
      <c r="G3681">
        <v>368036</v>
      </c>
      <c r="H3681">
        <v>401711</v>
      </c>
      <c r="I3681">
        <v>415492</v>
      </c>
      <c r="J3681">
        <v>426294</v>
      </c>
      <c r="K3681">
        <v>434203</v>
      </c>
      <c r="L3681">
        <v>444142</v>
      </c>
      <c r="M3681">
        <v>470838</v>
      </c>
      <c r="N3681">
        <v>527054</v>
      </c>
      <c r="O3681">
        <v>550397</v>
      </c>
      <c r="P3681">
        <v>583808</v>
      </c>
      <c r="Q3681">
        <v>573386</v>
      </c>
      <c r="R3681">
        <v>593822</v>
      </c>
      <c r="S3681">
        <v>558334</v>
      </c>
      <c r="T3681">
        <v>617452</v>
      </c>
      <c r="U3681">
        <v>613466</v>
      </c>
      <c r="V3681">
        <v>617183</v>
      </c>
      <c r="W3681">
        <v>609287</v>
      </c>
      <c r="X3681">
        <v>641685</v>
      </c>
      <c r="Y3681">
        <v>663926</v>
      </c>
      <c r="Z3681">
        <v>626978</v>
      </c>
      <c r="AA3681">
        <v>637850</v>
      </c>
      <c r="AB3681">
        <v>670985</v>
      </c>
      <c r="AC3681">
        <v>716929</v>
      </c>
      <c r="AD3681">
        <v>749913</v>
      </c>
      <c r="AE3681">
        <v>746716</v>
      </c>
      <c r="AF3681">
        <v>821777</v>
      </c>
      <c r="AG3681">
        <v>767632</v>
      </c>
      <c r="AH3681">
        <v>803503</v>
      </c>
      <c r="AI3681">
        <v>802748</v>
      </c>
      <c r="AJ3681">
        <v>812932</v>
      </c>
      <c r="AK3681">
        <v>921147</v>
      </c>
      <c r="AL3681">
        <v>896399</v>
      </c>
      <c r="AM3681">
        <v>929379</v>
      </c>
      <c r="AN3681">
        <v>952091</v>
      </c>
      <c r="AO3681">
        <v>977760</v>
      </c>
      <c r="AP3681">
        <v>958990</v>
      </c>
      <c r="AQ3681">
        <v>987592</v>
      </c>
      <c r="AR3681">
        <v>997621</v>
      </c>
      <c r="AS3681">
        <v>1013055</v>
      </c>
      <c r="AT3681">
        <v>950941</v>
      </c>
      <c r="AU3681">
        <v>943652</v>
      </c>
      <c r="AV3681">
        <v>961759</v>
      </c>
      <c r="AW3681">
        <v>986263</v>
      </c>
      <c r="AX3681">
        <v>1023263</v>
      </c>
      <c r="AY3681">
        <v>1020709</v>
      </c>
      <c r="AZ3681">
        <v>1024816</v>
      </c>
      <c r="BA3681">
        <v>937106</v>
      </c>
      <c r="BB3681">
        <v>1009823</v>
      </c>
      <c r="BC3681">
        <v>1010623</v>
      </c>
      <c r="BD3681">
        <v>909705</v>
      </c>
      <c r="BE3681">
        <v>914774</v>
      </c>
      <c r="BF3681">
        <v>913452</v>
      </c>
      <c r="BG3681">
        <v>796484</v>
      </c>
      <c r="BH3681">
        <v>736584</v>
      </c>
      <c r="BI3681">
        <v>639356</v>
      </c>
      <c r="BJ3681">
        <v>655909</v>
      </c>
      <c r="BK3681">
        <v>574502</v>
      </c>
      <c r="BL3681">
        <v>482266</v>
      </c>
    </row>
    <row r="3682" spans="1:64" x14ac:dyDescent="0.25">
      <c r="A3682" t="s">
        <v>2968</v>
      </c>
      <c r="B3682" t="s">
        <v>2919</v>
      </c>
      <c r="C3682" t="s">
        <v>3157</v>
      </c>
      <c r="D3682">
        <v>115238</v>
      </c>
      <c r="E3682">
        <v>114947</v>
      </c>
      <c r="F3682">
        <v>111401</v>
      </c>
      <c r="G3682">
        <v>139361</v>
      </c>
      <c r="H3682">
        <v>136816</v>
      </c>
      <c r="I3682">
        <v>135971</v>
      </c>
      <c r="J3682">
        <v>139638</v>
      </c>
      <c r="K3682">
        <v>133012</v>
      </c>
      <c r="L3682">
        <v>127666</v>
      </c>
      <c r="M3682">
        <v>124454</v>
      </c>
      <c r="N3682">
        <v>118471</v>
      </c>
      <c r="O3682">
        <v>106242</v>
      </c>
      <c r="P3682">
        <v>101175</v>
      </c>
      <c r="Q3682">
        <v>87893</v>
      </c>
      <c r="R3682">
        <v>97161</v>
      </c>
      <c r="S3682">
        <v>77892</v>
      </c>
      <c r="T3682">
        <v>68035</v>
      </c>
      <c r="U3682">
        <v>69443</v>
      </c>
      <c r="V3682">
        <v>77489</v>
      </c>
      <c r="W3682">
        <v>87035</v>
      </c>
      <c r="X3682">
        <v>82897</v>
      </c>
      <c r="Y3682">
        <v>70679</v>
      </c>
      <c r="Z3682">
        <v>69339</v>
      </c>
      <c r="AA3682">
        <v>81080</v>
      </c>
      <c r="AB3682">
        <v>98875</v>
      </c>
      <c r="AC3682">
        <v>100221</v>
      </c>
      <c r="AD3682">
        <v>92275</v>
      </c>
      <c r="AE3682">
        <v>89847</v>
      </c>
      <c r="AF3682">
        <v>88173</v>
      </c>
      <c r="AG3682">
        <v>95918</v>
      </c>
      <c r="AH3682">
        <v>90750</v>
      </c>
      <c r="AI3682">
        <v>78408</v>
      </c>
      <c r="AJ3682">
        <v>76537</v>
      </c>
      <c r="AK3682">
        <v>97468</v>
      </c>
      <c r="AL3682">
        <v>89884</v>
      </c>
      <c r="AM3682">
        <v>97454</v>
      </c>
      <c r="AN3682">
        <v>96532</v>
      </c>
      <c r="AO3682">
        <v>91022</v>
      </c>
      <c r="AP3682">
        <v>76825</v>
      </c>
      <c r="AQ3682">
        <v>72835</v>
      </c>
      <c r="AR3682">
        <v>64645</v>
      </c>
      <c r="AS3682">
        <v>68983</v>
      </c>
      <c r="AT3682">
        <v>62026</v>
      </c>
      <c r="AU3682">
        <v>61132</v>
      </c>
      <c r="AV3682">
        <v>67026</v>
      </c>
      <c r="AW3682">
        <v>65412</v>
      </c>
      <c r="AX3682">
        <v>64755</v>
      </c>
      <c r="AY3682">
        <v>67010</v>
      </c>
      <c r="AZ3682">
        <v>59095</v>
      </c>
      <c r="BA3682">
        <v>44716</v>
      </c>
      <c r="BB3682">
        <v>51384</v>
      </c>
      <c r="BC3682">
        <v>49007</v>
      </c>
      <c r="BD3682">
        <v>29925</v>
      </c>
      <c r="BE3682">
        <v>28213</v>
      </c>
      <c r="BF3682">
        <v>27095</v>
      </c>
      <c r="BG3682">
        <v>26751</v>
      </c>
      <c r="BH3682">
        <v>20821</v>
      </c>
      <c r="BI3682">
        <v>22468</v>
      </c>
      <c r="BJ3682">
        <v>19995</v>
      </c>
      <c r="BK3682">
        <v>18153</v>
      </c>
      <c r="BL3682">
        <v>15498</v>
      </c>
    </row>
    <row r="3683" spans="1:64" x14ac:dyDescent="0.25">
      <c r="A3683" t="s">
        <v>2968</v>
      </c>
      <c r="B3683" t="s">
        <v>2919</v>
      </c>
      <c r="C3683" t="s">
        <v>3156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C3683">
        <v>0</v>
      </c>
      <c r="BD3683">
        <v>0</v>
      </c>
      <c r="BE3683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</row>
    <row r="3684" spans="1:64" x14ac:dyDescent="0.25">
      <c r="A3684" t="s">
        <v>2968</v>
      </c>
      <c r="B3684" t="s">
        <v>2919</v>
      </c>
      <c r="C3684" t="s">
        <v>3155</v>
      </c>
      <c r="D3684">
        <v>14846</v>
      </c>
      <c r="E3684">
        <v>11828</v>
      </c>
      <c r="F3684">
        <v>18426</v>
      </c>
      <c r="G3684">
        <v>19454</v>
      </c>
      <c r="H3684">
        <v>22610</v>
      </c>
      <c r="I3684">
        <v>15875</v>
      </c>
      <c r="J3684">
        <v>20705</v>
      </c>
      <c r="K3684">
        <v>18363</v>
      </c>
      <c r="L3684">
        <v>23565</v>
      </c>
      <c r="M3684">
        <v>26523</v>
      </c>
      <c r="N3684">
        <v>28492</v>
      </c>
      <c r="O3684">
        <v>25624</v>
      </c>
      <c r="P3684">
        <v>35528</v>
      </c>
      <c r="Q3684">
        <v>39736</v>
      </c>
      <c r="R3684">
        <v>36272</v>
      </c>
      <c r="S3684">
        <v>36200</v>
      </c>
      <c r="T3684">
        <v>42512</v>
      </c>
      <c r="U3684">
        <v>45087</v>
      </c>
      <c r="V3684">
        <v>57881</v>
      </c>
      <c r="W3684">
        <v>75238</v>
      </c>
      <c r="X3684">
        <v>74530</v>
      </c>
      <c r="Y3684">
        <v>66102</v>
      </c>
      <c r="Z3684">
        <v>64840</v>
      </c>
      <c r="AA3684">
        <v>80027</v>
      </c>
      <c r="AB3684">
        <v>85227</v>
      </c>
      <c r="AC3684">
        <v>78904</v>
      </c>
      <c r="AD3684">
        <v>77486</v>
      </c>
      <c r="AE3684">
        <v>79872</v>
      </c>
      <c r="AF3684">
        <v>101861</v>
      </c>
      <c r="AG3684">
        <v>125096</v>
      </c>
      <c r="AH3684">
        <v>95813</v>
      </c>
      <c r="AI3684">
        <v>91316</v>
      </c>
      <c r="AJ3684">
        <v>102209</v>
      </c>
      <c r="AK3684">
        <v>119159</v>
      </c>
      <c r="AL3684">
        <v>107067</v>
      </c>
      <c r="AM3684">
        <v>111083</v>
      </c>
      <c r="AN3684">
        <v>113098</v>
      </c>
      <c r="AO3684">
        <v>119381</v>
      </c>
      <c r="AP3684">
        <v>118000</v>
      </c>
      <c r="AQ3684">
        <v>120087</v>
      </c>
      <c r="AR3684">
        <v>135501</v>
      </c>
      <c r="AS3684">
        <v>137193</v>
      </c>
      <c r="AT3684">
        <v>155717</v>
      </c>
      <c r="AU3684">
        <v>120718</v>
      </c>
      <c r="AV3684">
        <v>143322</v>
      </c>
      <c r="AW3684">
        <v>148035</v>
      </c>
      <c r="AX3684">
        <v>154177</v>
      </c>
      <c r="AY3684">
        <v>159544</v>
      </c>
      <c r="AZ3684">
        <v>137477</v>
      </c>
      <c r="BA3684">
        <v>126701</v>
      </c>
      <c r="BB3684">
        <v>132323</v>
      </c>
      <c r="BC3684">
        <v>136121</v>
      </c>
      <c r="BD3684">
        <v>128464</v>
      </c>
      <c r="BE3684">
        <v>127082</v>
      </c>
      <c r="BF3684">
        <v>133764</v>
      </c>
      <c r="BG3684">
        <v>130342</v>
      </c>
      <c r="BH3684">
        <v>127803</v>
      </c>
      <c r="BI3684">
        <v>127680</v>
      </c>
      <c r="BJ3684">
        <v>136366</v>
      </c>
      <c r="BK3684">
        <v>128096</v>
      </c>
      <c r="BL3684">
        <v>120545</v>
      </c>
    </row>
    <row r="3685" spans="1:64" x14ac:dyDescent="0.25">
      <c r="A3685" t="s">
        <v>2968</v>
      </c>
      <c r="B3685" t="s">
        <v>2919</v>
      </c>
      <c r="C3685" t="s">
        <v>3154</v>
      </c>
      <c r="D3685">
        <v>2917</v>
      </c>
      <c r="E3685">
        <v>3098</v>
      </c>
      <c r="F3685">
        <v>3330</v>
      </c>
      <c r="G3685">
        <v>2602</v>
      </c>
      <c r="H3685">
        <v>2152</v>
      </c>
      <c r="I3685">
        <v>3358</v>
      </c>
      <c r="J3685">
        <v>3906</v>
      </c>
      <c r="K3685">
        <v>4165</v>
      </c>
      <c r="L3685">
        <v>4272</v>
      </c>
      <c r="M3685">
        <v>4273</v>
      </c>
      <c r="N3685">
        <v>4866</v>
      </c>
      <c r="O3685">
        <v>4293</v>
      </c>
      <c r="P3685">
        <v>4082</v>
      </c>
      <c r="Q3685">
        <v>4690</v>
      </c>
      <c r="R3685">
        <v>4754</v>
      </c>
      <c r="S3685">
        <v>5330</v>
      </c>
      <c r="T3685">
        <v>8080</v>
      </c>
      <c r="U3685">
        <v>11458</v>
      </c>
      <c r="V3685">
        <v>10541</v>
      </c>
      <c r="W3685">
        <v>10024</v>
      </c>
      <c r="X3685">
        <v>15332</v>
      </c>
      <c r="Y3685">
        <v>3504</v>
      </c>
      <c r="Z3685">
        <v>2858</v>
      </c>
      <c r="AA3685">
        <v>9228</v>
      </c>
      <c r="AB3685">
        <v>11334</v>
      </c>
      <c r="AC3685">
        <v>9199</v>
      </c>
      <c r="AD3685">
        <v>6280</v>
      </c>
      <c r="AE3685">
        <v>3419</v>
      </c>
      <c r="AF3685">
        <v>5986</v>
      </c>
      <c r="AG3685">
        <v>4406</v>
      </c>
      <c r="AH3685">
        <v>4441</v>
      </c>
      <c r="AI3685">
        <v>4158</v>
      </c>
      <c r="AJ3685">
        <v>5075</v>
      </c>
      <c r="AK3685">
        <v>3871</v>
      </c>
      <c r="AL3685">
        <v>5238</v>
      </c>
      <c r="AM3685">
        <v>6481</v>
      </c>
      <c r="AN3685">
        <v>6943</v>
      </c>
      <c r="AO3685">
        <v>5436</v>
      </c>
      <c r="AP3685">
        <v>6160</v>
      </c>
      <c r="AQ3685">
        <v>6382</v>
      </c>
      <c r="AR3685">
        <v>6297</v>
      </c>
      <c r="AS3685">
        <v>6533</v>
      </c>
      <c r="AT3685">
        <v>6212</v>
      </c>
      <c r="AU3685">
        <v>4591</v>
      </c>
      <c r="AV3685">
        <v>4676</v>
      </c>
      <c r="AW3685">
        <v>4496</v>
      </c>
      <c r="AX3685">
        <v>4346</v>
      </c>
      <c r="AY3685">
        <v>3821</v>
      </c>
      <c r="AZ3685">
        <v>3189</v>
      </c>
      <c r="BA3685">
        <v>2364</v>
      </c>
      <c r="BB3685">
        <v>1910</v>
      </c>
      <c r="BC3685">
        <v>2256</v>
      </c>
      <c r="BD3685">
        <v>2314</v>
      </c>
      <c r="BE3685">
        <v>2600</v>
      </c>
      <c r="BF3685">
        <v>3004</v>
      </c>
      <c r="BG3685">
        <v>3887</v>
      </c>
      <c r="BH3685">
        <v>6782</v>
      </c>
      <c r="BI3685">
        <v>3594</v>
      </c>
      <c r="BJ3685">
        <v>4255</v>
      </c>
      <c r="BK3685">
        <v>4826</v>
      </c>
      <c r="BL3685">
        <v>4136</v>
      </c>
    </row>
    <row r="3686" spans="1:64" x14ac:dyDescent="0.25">
      <c r="A3686" t="s">
        <v>2968</v>
      </c>
      <c r="B3686" t="s">
        <v>2919</v>
      </c>
      <c r="C3686" t="s">
        <v>3153</v>
      </c>
      <c r="D3686">
        <v>2</v>
      </c>
      <c r="E3686">
        <v>1</v>
      </c>
      <c r="F3686">
        <v>2</v>
      </c>
      <c r="G3686">
        <v>2</v>
      </c>
      <c r="H3686">
        <v>2</v>
      </c>
      <c r="I3686">
        <v>2</v>
      </c>
      <c r="J3686">
        <v>3</v>
      </c>
      <c r="K3686">
        <v>3</v>
      </c>
      <c r="L3686">
        <v>2</v>
      </c>
      <c r="M3686">
        <v>6</v>
      </c>
      <c r="N3686">
        <v>21</v>
      </c>
      <c r="O3686">
        <v>42</v>
      </c>
      <c r="P3686">
        <v>94</v>
      </c>
      <c r="Q3686">
        <v>35</v>
      </c>
      <c r="R3686">
        <v>34</v>
      </c>
      <c r="S3686">
        <v>41</v>
      </c>
      <c r="T3686">
        <v>705</v>
      </c>
      <c r="U3686">
        <v>524</v>
      </c>
      <c r="V3686">
        <v>395</v>
      </c>
      <c r="W3686">
        <v>56</v>
      </c>
      <c r="X3686">
        <v>1322</v>
      </c>
      <c r="Y3686">
        <v>1883</v>
      </c>
      <c r="Z3686">
        <v>1721</v>
      </c>
      <c r="AA3686">
        <v>1434</v>
      </c>
      <c r="AB3686">
        <v>1760</v>
      </c>
      <c r="AC3686">
        <v>1572</v>
      </c>
      <c r="AD3686">
        <v>1375</v>
      </c>
      <c r="AE3686">
        <v>1310</v>
      </c>
      <c r="AF3686">
        <v>1174</v>
      </c>
      <c r="AG3686">
        <v>1338</v>
      </c>
      <c r="AH3686">
        <v>1236</v>
      </c>
      <c r="AI3686">
        <v>1329</v>
      </c>
      <c r="AJ3686">
        <v>1138</v>
      </c>
      <c r="AK3686">
        <v>1247</v>
      </c>
      <c r="AL3686">
        <v>1846</v>
      </c>
      <c r="AM3686">
        <v>1643</v>
      </c>
      <c r="AN3686">
        <v>1794</v>
      </c>
      <c r="AO3686">
        <v>1546</v>
      </c>
      <c r="AP3686">
        <v>1701</v>
      </c>
      <c r="AQ3686">
        <v>1530</v>
      </c>
      <c r="AR3686">
        <v>1800</v>
      </c>
      <c r="AS3686">
        <v>1312</v>
      </c>
      <c r="AT3686">
        <v>1949</v>
      </c>
      <c r="AU3686">
        <v>1804</v>
      </c>
      <c r="AV3686">
        <v>1482</v>
      </c>
      <c r="AW3686">
        <v>1336</v>
      </c>
      <c r="AX3686">
        <v>1120</v>
      </c>
      <c r="AY3686">
        <v>1400</v>
      </c>
      <c r="AZ3686">
        <v>1476</v>
      </c>
      <c r="BA3686">
        <v>1622</v>
      </c>
      <c r="BB3686">
        <v>1327</v>
      </c>
      <c r="BC3686">
        <v>1438</v>
      </c>
      <c r="BD3686">
        <v>1306</v>
      </c>
      <c r="BE3686">
        <v>1277</v>
      </c>
      <c r="BF3686">
        <v>1407</v>
      </c>
      <c r="BG3686">
        <v>1405</v>
      </c>
      <c r="BH3686">
        <v>1220</v>
      </c>
      <c r="BI3686">
        <v>1102</v>
      </c>
      <c r="BJ3686">
        <v>1038</v>
      </c>
      <c r="BK3686">
        <v>973</v>
      </c>
      <c r="BL3686">
        <v>958</v>
      </c>
    </row>
    <row r="3687" spans="1:64" x14ac:dyDescent="0.25">
      <c r="A3687" t="s">
        <v>2968</v>
      </c>
      <c r="B3687" t="s">
        <v>2919</v>
      </c>
      <c r="C3687" t="s">
        <v>3152</v>
      </c>
      <c r="D3687">
        <v>9077</v>
      </c>
      <c r="E3687">
        <v>9496</v>
      </c>
      <c r="F3687">
        <v>10696</v>
      </c>
      <c r="G3687">
        <v>8848</v>
      </c>
      <c r="H3687">
        <v>7469</v>
      </c>
      <c r="I3687">
        <v>11574</v>
      </c>
      <c r="J3687">
        <v>13868</v>
      </c>
      <c r="K3687">
        <v>14874</v>
      </c>
      <c r="L3687">
        <v>11960</v>
      </c>
      <c r="M3687">
        <v>12809</v>
      </c>
      <c r="N3687">
        <v>12103</v>
      </c>
      <c r="O3687">
        <v>13317</v>
      </c>
      <c r="P3687">
        <v>14065</v>
      </c>
      <c r="Q3687">
        <v>15835</v>
      </c>
      <c r="R3687">
        <v>17320</v>
      </c>
      <c r="S3687">
        <v>19492</v>
      </c>
      <c r="T3687">
        <v>24312</v>
      </c>
      <c r="U3687">
        <v>36712</v>
      </c>
      <c r="V3687">
        <v>37351</v>
      </c>
      <c r="W3687">
        <v>33860</v>
      </c>
      <c r="X3687">
        <v>37470</v>
      </c>
      <c r="Y3687">
        <v>31148</v>
      </c>
      <c r="Z3687">
        <v>28645</v>
      </c>
      <c r="AA3687">
        <v>24378</v>
      </c>
      <c r="AB3687">
        <v>29942</v>
      </c>
      <c r="AC3687">
        <v>34004</v>
      </c>
      <c r="AD3687">
        <v>30578</v>
      </c>
      <c r="AE3687">
        <v>34986</v>
      </c>
      <c r="AF3687">
        <v>32026</v>
      </c>
      <c r="AG3687">
        <v>32490</v>
      </c>
      <c r="AH3687">
        <v>35266</v>
      </c>
      <c r="AI3687">
        <v>30368</v>
      </c>
      <c r="AJ3687">
        <v>33472</v>
      </c>
      <c r="AK3687">
        <v>30727</v>
      </c>
      <c r="AL3687">
        <v>33922</v>
      </c>
      <c r="AM3687">
        <v>35617</v>
      </c>
      <c r="AN3687">
        <v>35483</v>
      </c>
      <c r="AO3687">
        <v>33071</v>
      </c>
      <c r="AP3687">
        <v>34270</v>
      </c>
      <c r="AQ3687">
        <v>28782</v>
      </c>
      <c r="AR3687">
        <v>25812</v>
      </c>
      <c r="AS3687">
        <v>31075</v>
      </c>
      <c r="AT3687">
        <v>30562</v>
      </c>
      <c r="AU3687">
        <v>25420</v>
      </c>
      <c r="AV3687">
        <v>24165</v>
      </c>
      <c r="AW3687">
        <v>26816</v>
      </c>
      <c r="AX3687">
        <v>29083</v>
      </c>
      <c r="AY3687">
        <v>27473</v>
      </c>
      <c r="AZ3687">
        <v>36035</v>
      </c>
      <c r="BA3687">
        <v>35186</v>
      </c>
      <c r="BB3687">
        <v>33944</v>
      </c>
      <c r="BC3687">
        <v>38816</v>
      </c>
      <c r="BD3687">
        <v>32724</v>
      </c>
      <c r="BE3687">
        <v>31451</v>
      </c>
      <c r="BF3687">
        <v>23979</v>
      </c>
      <c r="BG3687">
        <v>19798</v>
      </c>
      <c r="BH3687">
        <v>19600</v>
      </c>
      <c r="BI3687">
        <v>17572</v>
      </c>
      <c r="BJ3687">
        <v>19686</v>
      </c>
      <c r="BK3687">
        <v>21417</v>
      </c>
      <c r="BL3687">
        <v>20273</v>
      </c>
    </row>
    <row r="3688" spans="1:64" x14ac:dyDescent="0.25">
      <c r="A3688" t="s">
        <v>2968</v>
      </c>
      <c r="B3688" t="s">
        <v>2919</v>
      </c>
      <c r="C3688" t="s">
        <v>3151</v>
      </c>
      <c r="D3688">
        <v>1408</v>
      </c>
      <c r="E3688">
        <v>1495</v>
      </c>
      <c r="F3688">
        <v>1607</v>
      </c>
      <c r="G3688">
        <v>1256</v>
      </c>
      <c r="H3688">
        <v>1038</v>
      </c>
      <c r="I3688">
        <v>1620</v>
      </c>
      <c r="J3688">
        <v>1885</v>
      </c>
      <c r="K3688">
        <v>2010</v>
      </c>
      <c r="L3688">
        <v>2061</v>
      </c>
      <c r="M3688">
        <v>2062</v>
      </c>
      <c r="N3688">
        <v>2348</v>
      </c>
      <c r="O3688">
        <v>2072</v>
      </c>
      <c r="P3688">
        <v>1970</v>
      </c>
      <c r="Q3688">
        <v>2263</v>
      </c>
      <c r="R3688">
        <v>2294</v>
      </c>
      <c r="S3688">
        <v>2572</v>
      </c>
      <c r="T3688">
        <v>3899</v>
      </c>
      <c r="U3688">
        <v>5529</v>
      </c>
      <c r="V3688">
        <v>5087</v>
      </c>
      <c r="W3688">
        <v>4837</v>
      </c>
      <c r="X3688">
        <v>4775</v>
      </c>
      <c r="Y3688">
        <v>3330</v>
      </c>
      <c r="Z3688">
        <v>3769</v>
      </c>
      <c r="AA3688">
        <v>3956</v>
      </c>
      <c r="AB3688">
        <v>4859</v>
      </c>
      <c r="AC3688">
        <v>4986</v>
      </c>
      <c r="AD3688">
        <v>4185</v>
      </c>
      <c r="AE3688">
        <v>4876</v>
      </c>
      <c r="AF3688">
        <v>5442</v>
      </c>
      <c r="AG3688">
        <v>5056</v>
      </c>
      <c r="AH3688">
        <v>4360</v>
      </c>
      <c r="AI3688">
        <v>4086</v>
      </c>
      <c r="AJ3688">
        <v>4443</v>
      </c>
      <c r="AK3688">
        <v>4553</v>
      </c>
      <c r="AL3688">
        <v>4327</v>
      </c>
      <c r="AM3688">
        <v>4206</v>
      </c>
      <c r="AN3688">
        <v>3855</v>
      </c>
      <c r="AO3688">
        <v>3828</v>
      </c>
      <c r="AP3688">
        <v>3404</v>
      </c>
      <c r="AQ3688">
        <v>3045</v>
      </c>
      <c r="AR3688">
        <v>3068</v>
      </c>
      <c r="AS3688">
        <v>2655</v>
      </c>
      <c r="AT3688">
        <v>2358</v>
      </c>
      <c r="AU3688">
        <v>2910</v>
      </c>
      <c r="AV3688">
        <v>2560</v>
      </c>
      <c r="AW3688">
        <v>2152</v>
      </c>
      <c r="AX3688">
        <v>1478</v>
      </c>
      <c r="AY3688">
        <v>1419</v>
      </c>
      <c r="AZ3688">
        <v>1335</v>
      </c>
      <c r="BA3688">
        <v>1854</v>
      </c>
      <c r="BB3688">
        <v>650</v>
      </c>
      <c r="BC3688">
        <v>1560</v>
      </c>
      <c r="BD3688">
        <v>462</v>
      </c>
      <c r="BE3688">
        <v>611</v>
      </c>
      <c r="BF3688">
        <v>581</v>
      </c>
      <c r="BG3688">
        <v>639</v>
      </c>
      <c r="BH3688">
        <v>537</v>
      </c>
      <c r="BI3688">
        <v>526</v>
      </c>
      <c r="BJ3688">
        <v>421</v>
      </c>
      <c r="BK3688">
        <v>501</v>
      </c>
      <c r="BL3688">
        <v>384</v>
      </c>
    </row>
    <row r="3689" spans="1:64" x14ac:dyDescent="0.25">
      <c r="A3689" t="s">
        <v>2968</v>
      </c>
      <c r="B3689" t="s">
        <v>2919</v>
      </c>
      <c r="C3689" t="s">
        <v>3150</v>
      </c>
      <c r="D3689">
        <v>28249</v>
      </c>
      <c r="E3689">
        <v>25918</v>
      </c>
      <c r="F3689">
        <v>34061</v>
      </c>
      <c r="G3689">
        <v>32162</v>
      </c>
      <c r="H3689">
        <v>33271</v>
      </c>
      <c r="I3689">
        <v>32430</v>
      </c>
      <c r="J3689">
        <v>40366</v>
      </c>
      <c r="K3689">
        <v>39414</v>
      </c>
      <c r="L3689">
        <v>41861</v>
      </c>
      <c r="M3689">
        <v>45673</v>
      </c>
      <c r="N3689">
        <v>47830</v>
      </c>
      <c r="O3689">
        <v>45347</v>
      </c>
      <c r="P3689">
        <v>55738</v>
      </c>
      <c r="Q3689">
        <v>62560</v>
      </c>
      <c r="R3689">
        <v>60674</v>
      </c>
      <c r="S3689">
        <v>63635</v>
      </c>
      <c r="T3689">
        <v>79508</v>
      </c>
      <c r="U3689">
        <v>99310</v>
      </c>
      <c r="V3689">
        <v>111254</v>
      </c>
      <c r="W3689">
        <v>124015</v>
      </c>
      <c r="X3689">
        <v>133429</v>
      </c>
      <c r="Y3689">
        <v>105966</v>
      </c>
      <c r="Z3689">
        <v>101832</v>
      </c>
      <c r="AA3689">
        <v>119022</v>
      </c>
      <c r="AB3689">
        <v>133121</v>
      </c>
      <c r="AC3689">
        <v>128664</v>
      </c>
      <c r="AD3689">
        <v>119904</v>
      </c>
      <c r="AE3689">
        <v>124462</v>
      </c>
      <c r="AF3689">
        <v>146489</v>
      </c>
      <c r="AG3689">
        <v>168386</v>
      </c>
      <c r="AH3689">
        <v>141115</v>
      </c>
      <c r="AI3689">
        <v>131257</v>
      </c>
      <c r="AJ3689">
        <v>146337</v>
      </c>
      <c r="AK3689">
        <v>159557</v>
      </c>
      <c r="AL3689">
        <v>152400</v>
      </c>
      <c r="AM3689">
        <v>159029</v>
      </c>
      <c r="AN3689">
        <v>161173</v>
      </c>
      <c r="AO3689">
        <v>163263</v>
      </c>
      <c r="AP3689">
        <v>163535</v>
      </c>
      <c r="AQ3689">
        <v>159826</v>
      </c>
      <c r="AR3689">
        <v>172478</v>
      </c>
      <c r="AS3689">
        <v>178768</v>
      </c>
      <c r="AT3689">
        <v>196799</v>
      </c>
      <c r="AU3689">
        <v>155442</v>
      </c>
      <c r="AV3689">
        <v>176205</v>
      </c>
      <c r="AW3689">
        <v>182834</v>
      </c>
      <c r="AX3689">
        <v>190205</v>
      </c>
      <c r="AY3689">
        <v>193658</v>
      </c>
      <c r="AZ3689">
        <v>179511</v>
      </c>
      <c r="BA3689">
        <v>167728</v>
      </c>
      <c r="BB3689">
        <v>170155</v>
      </c>
      <c r="BC3689">
        <v>180191</v>
      </c>
      <c r="BD3689">
        <v>165270</v>
      </c>
      <c r="BE3689">
        <v>163021</v>
      </c>
      <c r="BF3689">
        <v>162736</v>
      </c>
      <c r="BG3689">
        <v>156070</v>
      </c>
      <c r="BH3689">
        <v>155942</v>
      </c>
      <c r="BI3689">
        <v>150473</v>
      </c>
      <c r="BJ3689">
        <v>161766</v>
      </c>
      <c r="BK3689">
        <v>155812</v>
      </c>
      <c r="BL3689">
        <v>146296</v>
      </c>
    </row>
    <row r="3690" spans="1:64" x14ac:dyDescent="0.25">
      <c r="A3690" t="s">
        <v>2968</v>
      </c>
      <c r="B3690" t="s">
        <v>2919</v>
      </c>
      <c r="C3690" t="s">
        <v>3149</v>
      </c>
      <c r="D3690">
        <v>28248</v>
      </c>
      <c r="E3690">
        <v>25917</v>
      </c>
      <c r="F3690">
        <v>34059</v>
      </c>
      <c r="G3690">
        <v>32159</v>
      </c>
      <c r="H3690">
        <v>33269</v>
      </c>
      <c r="I3690">
        <v>32427</v>
      </c>
      <c r="J3690">
        <v>40363</v>
      </c>
      <c r="K3690">
        <v>39412</v>
      </c>
      <c r="L3690">
        <v>41858</v>
      </c>
      <c r="M3690">
        <v>45667</v>
      </c>
      <c r="N3690">
        <v>47809</v>
      </c>
      <c r="O3690">
        <v>45305</v>
      </c>
      <c r="P3690">
        <v>55644</v>
      </c>
      <c r="Q3690">
        <v>62524</v>
      </c>
      <c r="R3690">
        <v>60640</v>
      </c>
      <c r="S3690">
        <v>63594</v>
      </c>
      <c r="T3690">
        <v>78803</v>
      </c>
      <c r="U3690">
        <v>98786</v>
      </c>
      <c r="V3690">
        <v>110860</v>
      </c>
      <c r="W3690">
        <v>123959</v>
      </c>
      <c r="X3690">
        <v>132108</v>
      </c>
      <c r="Y3690">
        <v>104084</v>
      </c>
      <c r="Z3690">
        <v>100112</v>
      </c>
      <c r="AA3690">
        <v>117588</v>
      </c>
      <c r="AB3690">
        <v>131361</v>
      </c>
      <c r="AC3690">
        <v>127092</v>
      </c>
      <c r="AD3690">
        <v>118528</v>
      </c>
      <c r="AE3690">
        <v>123153</v>
      </c>
      <c r="AF3690">
        <v>145315</v>
      </c>
      <c r="AG3690">
        <v>167048</v>
      </c>
      <c r="AH3690">
        <v>139880</v>
      </c>
      <c r="AI3690">
        <v>129929</v>
      </c>
      <c r="AJ3690">
        <v>145199</v>
      </c>
      <c r="AK3690">
        <v>158309</v>
      </c>
      <c r="AL3690">
        <v>150554</v>
      </c>
      <c r="AM3690">
        <v>157386</v>
      </c>
      <c r="AN3690">
        <v>159379</v>
      </c>
      <c r="AO3690">
        <v>161717</v>
      </c>
      <c r="AP3690">
        <v>161834</v>
      </c>
      <c r="AQ3690">
        <v>158296</v>
      </c>
      <c r="AR3690">
        <v>170678</v>
      </c>
      <c r="AS3690">
        <v>177456</v>
      </c>
      <c r="AT3690">
        <v>194850</v>
      </c>
      <c r="AU3690">
        <v>153639</v>
      </c>
      <c r="AV3690">
        <v>174723</v>
      </c>
      <c r="AW3690">
        <v>181499</v>
      </c>
      <c r="AX3690">
        <v>189085</v>
      </c>
      <c r="AY3690">
        <v>192257</v>
      </c>
      <c r="AZ3690">
        <v>178035</v>
      </c>
      <c r="BA3690">
        <v>166105</v>
      </c>
      <c r="BB3690">
        <v>168828</v>
      </c>
      <c r="BC3690">
        <v>178753</v>
      </c>
      <c r="BD3690">
        <v>163964</v>
      </c>
      <c r="BE3690">
        <v>161744</v>
      </c>
      <c r="BF3690">
        <v>161328</v>
      </c>
      <c r="BG3690">
        <v>154665</v>
      </c>
      <c r="BH3690">
        <v>154722</v>
      </c>
      <c r="BI3690">
        <v>149371</v>
      </c>
      <c r="BJ3690">
        <v>160728</v>
      </c>
      <c r="BK3690">
        <v>154839</v>
      </c>
      <c r="BL3690">
        <v>145339</v>
      </c>
    </row>
    <row r="3691" spans="1:64" x14ac:dyDescent="0.25">
      <c r="A3691" t="s">
        <v>2968</v>
      </c>
      <c r="B3691" t="s">
        <v>2919</v>
      </c>
      <c r="C3691" t="s">
        <v>3148</v>
      </c>
      <c r="D3691">
        <v>2</v>
      </c>
      <c r="E3691">
        <v>1</v>
      </c>
      <c r="F3691">
        <v>2</v>
      </c>
      <c r="G3691">
        <v>2</v>
      </c>
      <c r="H3691">
        <v>2</v>
      </c>
      <c r="I3691">
        <v>2</v>
      </c>
      <c r="J3691">
        <v>3</v>
      </c>
      <c r="K3691">
        <v>3</v>
      </c>
      <c r="L3691">
        <v>2</v>
      </c>
      <c r="M3691">
        <v>6</v>
      </c>
      <c r="N3691">
        <v>21</v>
      </c>
      <c r="O3691">
        <v>42</v>
      </c>
      <c r="P3691">
        <v>94</v>
      </c>
      <c r="Q3691">
        <v>35</v>
      </c>
      <c r="R3691">
        <v>34</v>
      </c>
      <c r="S3691">
        <v>41</v>
      </c>
      <c r="T3691">
        <v>705</v>
      </c>
      <c r="U3691">
        <v>524</v>
      </c>
      <c r="V3691">
        <v>395</v>
      </c>
      <c r="W3691">
        <v>56</v>
      </c>
      <c r="X3691">
        <v>1322</v>
      </c>
      <c r="Y3691">
        <v>1883</v>
      </c>
      <c r="Z3691">
        <v>1721</v>
      </c>
      <c r="AA3691">
        <v>1434</v>
      </c>
      <c r="AB3691">
        <v>1760</v>
      </c>
      <c r="AC3691">
        <v>1572</v>
      </c>
      <c r="AD3691">
        <v>1375</v>
      </c>
      <c r="AE3691">
        <v>1310</v>
      </c>
      <c r="AF3691">
        <v>1174</v>
      </c>
      <c r="AG3691">
        <v>1338</v>
      </c>
      <c r="AH3691">
        <v>1236</v>
      </c>
      <c r="AI3691">
        <v>1329</v>
      </c>
      <c r="AJ3691">
        <v>1138</v>
      </c>
      <c r="AK3691">
        <v>1247</v>
      </c>
      <c r="AL3691">
        <v>1846</v>
      </c>
      <c r="AM3691">
        <v>1643</v>
      </c>
      <c r="AN3691">
        <v>1794</v>
      </c>
      <c r="AO3691">
        <v>1546</v>
      </c>
      <c r="AP3691">
        <v>1701</v>
      </c>
      <c r="AQ3691">
        <v>1530</v>
      </c>
      <c r="AR3691">
        <v>1800</v>
      </c>
      <c r="AS3691">
        <v>1312</v>
      </c>
      <c r="AT3691">
        <v>1949</v>
      </c>
      <c r="AU3691">
        <v>1804</v>
      </c>
      <c r="AV3691">
        <v>1482</v>
      </c>
      <c r="AW3691">
        <v>1336</v>
      </c>
      <c r="AX3691">
        <v>1120</v>
      </c>
      <c r="AY3691">
        <v>1400</v>
      </c>
      <c r="AZ3691">
        <v>1476</v>
      </c>
      <c r="BA3691">
        <v>1622</v>
      </c>
      <c r="BB3691">
        <v>1327</v>
      </c>
      <c r="BC3691">
        <v>1438</v>
      </c>
      <c r="BD3691">
        <v>1306</v>
      </c>
      <c r="BE3691">
        <v>1277</v>
      </c>
      <c r="BF3691">
        <v>1407</v>
      </c>
      <c r="BG3691">
        <v>1405</v>
      </c>
      <c r="BH3691">
        <v>1220</v>
      </c>
      <c r="BI3691">
        <v>1102</v>
      </c>
      <c r="BJ3691">
        <v>1038</v>
      </c>
      <c r="BK3691">
        <v>973</v>
      </c>
      <c r="BL3691">
        <v>958</v>
      </c>
    </row>
    <row r="3692" spans="1:64" x14ac:dyDescent="0.25">
      <c r="A3692" t="s">
        <v>2968</v>
      </c>
      <c r="B3692" t="s">
        <v>2919</v>
      </c>
      <c r="C3692" t="s">
        <v>3147</v>
      </c>
      <c r="D3692">
        <v>28249</v>
      </c>
      <c r="E3692">
        <v>25918</v>
      </c>
      <c r="F3692">
        <v>34061</v>
      </c>
      <c r="G3692">
        <v>32162</v>
      </c>
      <c r="H3692">
        <v>33271</v>
      </c>
      <c r="I3692">
        <v>32430</v>
      </c>
      <c r="J3692">
        <v>40366</v>
      </c>
      <c r="K3692">
        <v>39414</v>
      </c>
      <c r="L3692">
        <v>41861</v>
      </c>
      <c r="M3692">
        <v>45673</v>
      </c>
      <c r="N3692">
        <v>47830</v>
      </c>
      <c r="O3692">
        <v>45347</v>
      </c>
      <c r="P3692">
        <v>55738</v>
      </c>
      <c r="Q3692">
        <v>62560</v>
      </c>
      <c r="R3692">
        <v>60674</v>
      </c>
      <c r="S3692">
        <v>63635</v>
      </c>
      <c r="T3692">
        <v>79508</v>
      </c>
      <c r="U3692">
        <v>99310</v>
      </c>
      <c r="V3692">
        <v>111254</v>
      </c>
      <c r="W3692">
        <v>124015</v>
      </c>
      <c r="X3692">
        <v>133429</v>
      </c>
      <c r="Y3692">
        <v>105966</v>
      </c>
      <c r="Z3692">
        <v>101832</v>
      </c>
      <c r="AA3692">
        <v>119022</v>
      </c>
      <c r="AB3692">
        <v>133121</v>
      </c>
      <c r="AC3692">
        <v>128664</v>
      </c>
      <c r="AD3692">
        <v>119904</v>
      </c>
      <c r="AE3692">
        <v>124462</v>
      </c>
      <c r="AF3692">
        <v>146489</v>
      </c>
      <c r="AG3692">
        <v>168386</v>
      </c>
      <c r="AH3692">
        <v>141115</v>
      </c>
      <c r="AI3692">
        <v>131257</v>
      </c>
      <c r="AJ3692">
        <v>146337</v>
      </c>
      <c r="AK3692">
        <v>159557</v>
      </c>
      <c r="AL3692">
        <v>152400</v>
      </c>
      <c r="AM3692">
        <v>159029</v>
      </c>
      <c r="AN3692">
        <v>161173</v>
      </c>
      <c r="AO3692">
        <v>163263</v>
      </c>
      <c r="AP3692">
        <v>163535</v>
      </c>
      <c r="AQ3692">
        <v>159826</v>
      </c>
      <c r="AR3692">
        <v>172478</v>
      </c>
      <c r="AS3692">
        <v>178768</v>
      </c>
      <c r="AT3692">
        <v>196799</v>
      </c>
      <c r="AU3692">
        <v>155442</v>
      </c>
      <c r="AV3692">
        <v>176205</v>
      </c>
      <c r="AW3692">
        <v>182834</v>
      </c>
      <c r="AX3692">
        <v>190205</v>
      </c>
      <c r="AY3692">
        <v>193658</v>
      </c>
      <c r="AZ3692">
        <v>179511</v>
      </c>
      <c r="BA3692">
        <v>166574</v>
      </c>
      <c r="BB3692">
        <v>169222</v>
      </c>
      <c r="BC3692">
        <v>177014</v>
      </c>
      <c r="BD3692">
        <v>162408</v>
      </c>
      <c r="BE3692">
        <v>158523</v>
      </c>
      <c r="BF3692">
        <v>158658</v>
      </c>
      <c r="BG3692">
        <v>152608</v>
      </c>
      <c r="BH3692">
        <v>150811</v>
      </c>
      <c r="BI3692">
        <v>146286</v>
      </c>
      <c r="BJ3692">
        <v>157773</v>
      </c>
      <c r="BK3692">
        <v>152748</v>
      </c>
      <c r="BL3692">
        <v>142448</v>
      </c>
    </row>
    <row r="3693" spans="1:64" x14ac:dyDescent="0.25">
      <c r="A3693" t="s">
        <v>2968</v>
      </c>
      <c r="B3693" t="s">
        <v>2919</v>
      </c>
      <c r="C3693" t="s">
        <v>3146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0</v>
      </c>
      <c r="AO3693">
        <v>0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1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0</v>
      </c>
      <c r="BF3693">
        <v>0</v>
      </c>
      <c r="BG3693">
        <v>0</v>
      </c>
      <c r="BH3693">
        <v>0</v>
      </c>
      <c r="BI3693">
        <v>0</v>
      </c>
      <c r="BJ3693">
        <v>1</v>
      </c>
      <c r="BK3693">
        <v>0</v>
      </c>
      <c r="BL3693">
        <v>0</v>
      </c>
    </row>
    <row r="3694" spans="1:64" x14ac:dyDescent="0.25">
      <c r="A3694" t="s">
        <v>2968</v>
      </c>
      <c r="B3694" t="s">
        <v>2919</v>
      </c>
      <c r="C3694" t="s">
        <v>3145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0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>
        <v>0</v>
      </c>
      <c r="BF3694">
        <v>0</v>
      </c>
      <c r="BG3694">
        <v>0</v>
      </c>
      <c r="BH3694">
        <v>0</v>
      </c>
      <c r="BI3694">
        <v>7</v>
      </c>
      <c r="BJ3694">
        <v>20</v>
      </c>
      <c r="BK3694">
        <v>0</v>
      </c>
      <c r="BL3694">
        <v>0</v>
      </c>
    </row>
    <row r="3695" spans="1:64" x14ac:dyDescent="0.25">
      <c r="A3695" t="s">
        <v>2968</v>
      </c>
      <c r="B3695" t="s">
        <v>2919</v>
      </c>
      <c r="C3695" t="s">
        <v>3144</v>
      </c>
      <c r="D3695">
        <v>131521</v>
      </c>
      <c r="E3695">
        <v>126580</v>
      </c>
      <c r="F3695">
        <v>110938</v>
      </c>
      <c r="G3695">
        <v>71032</v>
      </c>
      <c r="H3695">
        <v>27371</v>
      </c>
      <c r="I3695">
        <v>4142</v>
      </c>
      <c r="J3695">
        <v>-3662</v>
      </c>
      <c r="K3695">
        <v>-31159</v>
      </c>
      <c r="L3695">
        <v>-3833</v>
      </c>
      <c r="M3695">
        <v>-30102</v>
      </c>
      <c r="N3695">
        <v>-89252</v>
      </c>
      <c r="O3695">
        <v>-104146</v>
      </c>
      <c r="P3695">
        <v>-94808</v>
      </c>
      <c r="Q3695">
        <v>-71591</v>
      </c>
      <c r="R3695">
        <v>-72321</v>
      </c>
      <c r="S3695">
        <v>28539</v>
      </c>
      <c r="T3695">
        <v>20045</v>
      </c>
      <c r="U3695">
        <v>36410</v>
      </c>
      <c r="V3695">
        <v>-321</v>
      </c>
      <c r="W3695">
        <v>17791</v>
      </c>
      <c r="X3695">
        <v>-14630</v>
      </c>
      <c r="Y3695">
        <v>-56917</v>
      </c>
      <c r="Z3695">
        <v>-55286</v>
      </c>
      <c r="AA3695">
        <v>-54200</v>
      </c>
      <c r="AB3695">
        <v>-24115</v>
      </c>
      <c r="AC3695">
        <v>-82444</v>
      </c>
      <c r="AD3695">
        <v>-138058</v>
      </c>
      <c r="AE3695">
        <v>-132417</v>
      </c>
      <c r="AF3695">
        <v>-167202</v>
      </c>
      <c r="AG3695">
        <v>-59079</v>
      </c>
      <c r="AH3695">
        <v>-60286</v>
      </c>
      <c r="AI3695">
        <v>-40640</v>
      </c>
      <c r="AJ3695">
        <v>-21176</v>
      </c>
      <c r="AK3695">
        <v>-92291</v>
      </c>
      <c r="AL3695">
        <v>-31633</v>
      </c>
      <c r="AM3695">
        <v>-25520</v>
      </c>
      <c r="AN3695">
        <v>-21947</v>
      </c>
      <c r="AO3695">
        <v>-61338</v>
      </c>
      <c r="AP3695">
        <v>-70092</v>
      </c>
      <c r="AQ3695">
        <v>-42902</v>
      </c>
      <c r="AR3695">
        <v>-60001</v>
      </c>
      <c r="AS3695">
        <v>-78701</v>
      </c>
      <c r="AT3695">
        <v>54306</v>
      </c>
      <c r="AU3695">
        <v>33742</v>
      </c>
      <c r="AV3695">
        <v>27735</v>
      </c>
      <c r="AW3695">
        <v>18713</v>
      </c>
      <c r="AX3695">
        <v>-586</v>
      </c>
      <c r="AY3695">
        <v>31680</v>
      </c>
      <c r="AZ3695">
        <v>32916</v>
      </c>
      <c r="BA3695">
        <v>53761</v>
      </c>
      <c r="BB3695">
        <v>25310</v>
      </c>
      <c r="BC3695">
        <v>-26160</v>
      </c>
      <c r="BD3695">
        <v>58555</v>
      </c>
      <c r="BE3695">
        <v>11407</v>
      </c>
      <c r="BF3695">
        <v>-73382</v>
      </c>
      <c r="BG3695">
        <v>-23971</v>
      </c>
      <c r="BH3695">
        <v>-5707</v>
      </c>
      <c r="BI3695">
        <v>43388</v>
      </c>
      <c r="BJ3695">
        <v>25386</v>
      </c>
      <c r="BK3695">
        <v>78864</v>
      </c>
      <c r="BL3695">
        <v>117422</v>
      </c>
    </row>
    <row r="3696" spans="1:64" x14ac:dyDescent="0.25">
      <c r="A3696" t="s">
        <v>2968</v>
      </c>
      <c r="B3696" t="s">
        <v>2919</v>
      </c>
      <c r="C3696" t="s">
        <v>3143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  <c r="AM3696">
        <v>0</v>
      </c>
      <c r="AN3696">
        <v>0</v>
      </c>
      <c r="AO3696">
        <v>0</v>
      </c>
      <c r="AP3696">
        <v>0</v>
      </c>
      <c r="AQ3696">
        <v>0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-1</v>
      </c>
      <c r="AX3696">
        <v>0</v>
      </c>
      <c r="AY3696">
        <v>0</v>
      </c>
      <c r="AZ3696">
        <v>0</v>
      </c>
      <c r="BA3696">
        <v>0</v>
      </c>
      <c r="BB3696">
        <v>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0</v>
      </c>
      <c r="BI3696">
        <v>7</v>
      </c>
      <c r="BJ3696">
        <v>20</v>
      </c>
      <c r="BK3696">
        <v>0</v>
      </c>
      <c r="BL3696">
        <v>0</v>
      </c>
    </row>
    <row r="3697" spans="1:64" x14ac:dyDescent="0.25">
      <c r="A3697" t="s">
        <v>2968</v>
      </c>
      <c r="B3697" t="s">
        <v>2919</v>
      </c>
      <c r="C3697" t="s">
        <v>3142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24</v>
      </c>
      <c r="Z3697">
        <v>154</v>
      </c>
      <c r="AA3697">
        <v>804</v>
      </c>
      <c r="AB3697">
        <v>2493</v>
      </c>
      <c r="AC3697">
        <v>3517</v>
      </c>
      <c r="AD3697">
        <v>5386</v>
      </c>
      <c r="AE3697">
        <v>6210</v>
      </c>
      <c r="AF3697">
        <v>5388</v>
      </c>
      <c r="AG3697">
        <v>3934</v>
      </c>
      <c r="AH3697">
        <v>2828</v>
      </c>
      <c r="AI3697">
        <v>2787</v>
      </c>
      <c r="AJ3697">
        <v>3275</v>
      </c>
      <c r="AK3697">
        <v>2069</v>
      </c>
      <c r="AL3697">
        <v>872</v>
      </c>
      <c r="AM3697">
        <v>438</v>
      </c>
      <c r="AN3697">
        <v>453</v>
      </c>
      <c r="AO3697">
        <v>539</v>
      </c>
      <c r="AP3697">
        <v>321</v>
      </c>
      <c r="AQ3697">
        <v>299</v>
      </c>
      <c r="AR3697">
        <v>230</v>
      </c>
      <c r="AS3697">
        <v>323</v>
      </c>
      <c r="AT3697">
        <v>2110</v>
      </c>
      <c r="AU3697">
        <v>4698</v>
      </c>
      <c r="AV3697">
        <v>4090</v>
      </c>
      <c r="AW3697">
        <v>9146</v>
      </c>
      <c r="AX3697">
        <v>9438</v>
      </c>
      <c r="AY3697">
        <v>11669</v>
      </c>
      <c r="AZ3697">
        <v>15045</v>
      </c>
      <c r="BA3697">
        <v>16580</v>
      </c>
      <c r="BB3697">
        <v>16957</v>
      </c>
      <c r="BC3697">
        <v>16873</v>
      </c>
      <c r="BD3697">
        <v>17489</v>
      </c>
      <c r="BE3697">
        <v>17811</v>
      </c>
      <c r="BF3697">
        <v>17506</v>
      </c>
      <c r="BG3697">
        <v>16940</v>
      </c>
      <c r="BH3697">
        <v>17361</v>
      </c>
      <c r="BI3697">
        <v>17522</v>
      </c>
      <c r="BJ3697">
        <v>17367</v>
      </c>
      <c r="BK3697">
        <v>17581</v>
      </c>
      <c r="BL3697">
        <v>16147</v>
      </c>
    </row>
    <row r="3698" spans="1:64" x14ac:dyDescent="0.25">
      <c r="A3698" t="s">
        <v>2968</v>
      </c>
      <c r="B3698" t="s">
        <v>2919</v>
      </c>
      <c r="C3698" t="s">
        <v>3141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1</v>
      </c>
      <c r="AA3698">
        <v>6</v>
      </c>
      <c r="AB3698">
        <v>18</v>
      </c>
      <c r="AC3698">
        <v>34</v>
      </c>
      <c r="AD3698">
        <v>53</v>
      </c>
      <c r="AE3698">
        <v>62</v>
      </c>
      <c r="AF3698">
        <v>51</v>
      </c>
      <c r="AG3698">
        <v>37</v>
      </c>
      <c r="AH3698">
        <v>30</v>
      </c>
      <c r="AI3698">
        <v>21</v>
      </c>
      <c r="AJ3698">
        <v>21</v>
      </c>
      <c r="AK3698">
        <v>2</v>
      </c>
      <c r="AL3698">
        <v>1</v>
      </c>
      <c r="AM3698">
        <v>0</v>
      </c>
      <c r="AN3698">
        <v>0</v>
      </c>
      <c r="AO3698">
        <v>0</v>
      </c>
      <c r="AP3698">
        <v>1</v>
      </c>
      <c r="AQ3698">
        <v>0</v>
      </c>
      <c r="AR3698">
        <v>0</v>
      </c>
      <c r="AS3698">
        <v>0</v>
      </c>
      <c r="AT3698">
        <v>2</v>
      </c>
      <c r="AU3698">
        <v>4</v>
      </c>
      <c r="AV3698">
        <v>3</v>
      </c>
      <c r="AW3698">
        <v>8</v>
      </c>
      <c r="AX3698">
        <v>8</v>
      </c>
      <c r="AY3698">
        <v>10</v>
      </c>
      <c r="AZ3698">
        <v>13</v>
      </c>
      <c r="BA3698">
        <v>14</v>
      </c>
      <c r="BB3698">
        <v>14</v>
      </c>
      <c r="BC3698">
        <v>14</v>
      </c>
      <c r="BD3698">
        <v>15</v>
      </c>
      <c r="BE3698">
        <v>16</v>
      </c>
      <c r="BF3698">
        <v>15</v>
      </c>
      <c r="BG3698">
        <v>246</v>
      </c>
      <c r="BH3698">
        <v>260</v>
      </c>
      <c r="BI3698">
        <v>267</v>
      </c>
      <c r="BJ3698">
        <v>267</v>
      </c>
      <c r="BK3698">
        <v>274</v>
      </c>
      <c r="BL3698">
        <v>282</v>
      </c>
    </row>
    <row r="3699" spans="1:64" x14ac:dyDescent="0.25">
      <c r="A3699" t="s">
        <v>2968</v>
      </c>
      <c r="B3699" t="s">
        <v>2919</v>
      </c>
      <c r="C3699" t="s">
        <v>314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1</v>
      </c>
      <c r="AB3699">
        <v>40</v>
      </c>
      <c r="AC3699">
        <v>77</v>
      </c>
      <c r="AD3699">
        <v>107</v>
      </c>
      <c r="AE3699">
        <v>126</v>
      </c>
      <c r="AF3699">
        <v>98</v>
      </c>
      <c r="AG3699">
        <v>78</v>
      </c>
      <c r="AH3699">
        <v>57</v>
      </c>
      <c r="AI3699">
        <v>57</v>
      </c>
      <c r="AJ3699">
        <v>65</v>
      </c>
      <c r="AK3699">
        <v>48</v>
      </c>
      <c r="AL3699">
        <v>22</v>
      </c>
      <c r="AM3699">
        <v>11</v>
      </c>
      <c r="AN3699">
        <v>13</v>
      </c>
      <c r="AO3699">
        <v>14</v>
      </c>
      <c r="AP3699">
        <v>5</v>
      </c>
      <c r="AQ3699">
        <v>5</v>
      </c>
      <c r="AR3699">
        <v>4</v>
      </c>
      <c r="AS3699">
        <v>11</v>
      </c>
      <c r="AT3699">
        <v>75</v>
      </c>
      <c r="AU3699">
        <v>178</v>
      </c>
      <c r="AV3699">
        <v>169</v>
      </c>
      <c r="AW3699">
        <v>379</v>
      </c>
      <c r="AX3699">
        <v>422</v>
      </c>
      <c r="AY3699">
        <v>253</v>
      </c>
      <c r="AZ3699">
        <v>232</v>
      </c>
      <c r="BA3699">
        <v>254</v>
      </c>
      <c r="BB3699">
        <v>246</v>
      </c>
      <c r="BC3699">
        <v>250</v>
      </c>
      <c r="BD3699">
        <v>242</v>
      </c>
      <c r="BE3699">
        <v>249</v>
      </c>
      <c r="BF3699">
        <v>180</v>
      </c>
      <c r="BG3699">
        <v>179</v>
      </c>
      <c r="BH3699">
        <v>189</v>
      </c>
      <c r="BI3699">
        <v>193</v>
      </c>
      <c r="BJ3699">
        <v>192</v>
      </c>
      <c r="BK3699">
        <v>190</v>
      </c>
      <c r="BL3699">
        <v>197</v>
      </c>
    </row>
    <row r="3700" spans="1:64" x14ac:dyDescent="0.25">
      <c r="A3700" t="s">
        <v>2968</v>
      </c>
      <c r="B3700" t="s">
        <v>2919</v>
      </c>
      <c r="C3700" t="s">
        <v>3139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1455</v>
      </c>
      <c r="AW3700">
        <v>1392</v>
      </c>
      <c r="AX3700">
        <v>1707</v>
      </c>
      <c r="AY3700">
        <v>2011</v>
      </c>
      <c r="AZ3700">
        <v>1939</v>
      </c>
      <c r="BA3700">
        <v>1946</v>
      </c>
      <c r="BB3700">
        <v>1867</v>
      </c>
      <c r="BC3700">
        <v>1597</v>
      </c>
      <c r="BD3700">
        <v>1419</v>
      </c>
      <c r="BE3700">
        <v>1470</v>
      </c>
      <c r="BF3700">
        <v>1476</v>
      </c>
      <c r="BG3700">
        <v>1458</v>
      </c>
      <c r="BH3700">
        <v>1578</v>
      </c>
      <c r="BI3700">
        <v>1586</v>
      </c>
      <c r="BJ3700">
        <v>1557</v>
      </c>
      <c r="BK3700">
        <v>1870</v>
      </c>
      <c r="BL3700">
        <v>2045</v>
      </c>
    </row>
    <row r="3701" spans="1:64" x14ac:dyDescent="0.25">
      <c r="A3701" t="s">
        <v>2968</v>
      </c>
      <c r="B3701" t="s">
        <v>2919</v>
      </c>
      <c r="C3701" t="s">
        <v>3138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24</v>
      </c>
      <c r="Z3701">
        <v>156</v>
      </c>
      <c r="AA3701">
        <v>811</v>
      </c>
      <c r="AB3701">
        <v>2552</v>
      </c>
      <c r="AC3701">
        <v>3628</v>
      </c>
      <c r="AD3701">
        <v>5546</v>
      </c>
      <c r="AE3701">
        <v>6398</v>
      </c>
      <c r="AF3701">
        <v>5537</v>
      </c>
      <c r="AG3701">
        <v>4049</v>
      </c>
      <c r="AH3701">
        <v>2915</v>
      </c>
      <c r="AI3701">
        <v>2865</v>
      </c>
      <c r="AJ3701">
        <v>3361</v>
      </c>
      <c r="AK3701">
        <v>2119</v>
      </c>
      <c r="AL3701">
        <v>894</v>
      </c>
      <c r="AM3701">
        <v>449</v>
      </c>
      <c r="AN3701">
        <v>466</v>
      </c>
      <c r="AO3701">
        <v>553</v>
      </c>
      <c r="AP3701">
        <v>327</v>
      </c>
      <c r="AQ3701">
        <v>305</v>
      </c>
      <c r="AR3701">
        <v>234</v>
      </c>
      <c r="AS3701">
        <v>335</v>
      </c>
      <c r="AT3701">
        <v>2187</v>
      </c>
      <c r="AU3701">
        <v>4880</v>
      </c>
      <c r="AV3701">
        <v>4262</v>
      </c>
      <c r="AW3701">
        <v>9532</v>
      </c>
      <c r="AX3701">
        <v>9868</v>
      </c>
      <c r="AY3701">
        <v>11932</v>
      </c>
      <c r="AZ3701">
        <v>15290</v>
      </c>
      <c r="BA3701">
        <v>16847</v>
      </c>
      <c r="BB3701">
        <v>17217</v>
      </c>
      <c r="BC3701">
        <v>17137</v>
      </c>
      <c r="BD3701">
        <v>17746</v>
      </c>
      <c r="BE3701">
        <v>18076</v>
      </c>
      <c r="BF3701">
        <v>17700</v>
      </c>
      <c r="BG3701">
        <v>17365</v>
      </c>
      <c r="BH3701">
        <v>17810</v>
      </c>
      <c r="BI3701">
        <v>17983</v>
      </c>
      <c r="BJ3701">
        <v>17826</v>
      </c>
      <c r="BK3701">
        <v>18045</v>
      </c>
      <c r="BL3701">
        <v>16625</v>
      </c>
    </row>
    <row r="3702" spans="1:64" x14ac:dyDescent="0.25">
      <c r="A3702" t="s">
        <v>2968</v>
      </c>
      <c r="B3702" t="s">
        <v>2919</v>
      </c>
      <c r="C3702" t="s">
        <v>3137</v>
      </c>
      <c r="BB3702">
        <v>0</v>
      </c>
      <c r="BC3702">
        <v>0</v>
      </c>
      <c r="BD3702">
        <v>0</v>
      </c>
      <c r="BE3702">
        <v>1037</v>
      </c>
      <c r="BF3702">
        <v>16187</v>
      </c>
      <c r="BG3702">
        <v>17436</v>
      </c>
      <c r="BH3702">
        <v>15298</v>
      </c>
      <c r="BI3702">
        <v>17813</v>
      </c>
      <c r="BJ3702">
        <v>20181</v>
      </c>
      <c r="BK3702">
        <v>20181</v>
      </c>
      <c r="BL3702">
        <v>20236</v>
      </c>
    </row>
    <row r="3703" spans="1:64" x14ac:dyDescent="0.25">
      <c r="A3703" t="s">
        <v>2968</v>
      </c>
      <c r="B3703" t="s">
        <v>2919</v>
      </c>
      <c r="C3703" t="s">
        <v>3136</v>
      </c>
      <c r="BB3703">
        <v>0</v>
      </c>
      <c r="BC3703">
        <v>0</v>
      </c>
      <c r="BD3703">
        <v>0</v>
      </c>
      <c r="BE3703">
        <v>1037</v>
      </c>
      <c r="BF3703">
        <v>16187</v>
      </c>
      <c r="BG3703">
        <v>17436</v>
      </c>
      <c r="BH3703">
        <v>15298</v>
      </c>
      <c r="BI3703">
        <v>17813</v>
      </c>
      <c r="BJ3703">
        <v>20181</v>
      </c>
      <c r="BK3703">
        <v>20181</v>
      </c>
      <c r="BL3703">
        <v>20236</v>
      </c>
    </row>
    <row r="3704" spans="1:64" x14ac:dyDescent="0.25">
      <c r="A3704" t="s">
        <v>2968</v>
      </c>
      <c r="B3704" t="s">
        <v>2919</v>
      </c>
      <c r="C3704" t="s">
        <v>3135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</v>
      </c>
      <c r="AW3704">
        <v>0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0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</row>
    <row r="3705" spans="1:64" x14ac:dyDescent="0.25">
      <c r="A3705" t="s">
        <v>2968</v>
      </c>
      <c r="B3705" t="s">
        <v>2919</v>
      </c>
      <c r="C3705" t="s">
        <v>3134</v>
      </c>
      <c r="D3705">
        <v>5426</v>
      </c>
      <c r="E3705">
        <v>5634</v>
      </c>
      <c r="F3705">
        <v>6002</v>
      </c>
      <c r="G3705">
        <v>6312</v>
      </c>
      <c r="H3705">
        <v>6818</v>
      </c>
      <c r="I3705">
        <v>7389</v>
      </c>
      <c r="J3705">
        <v>8012</v>
      </c>
      <c r="K3705">
        <v>8614</v>
      </c>
      <c r="L3705">
        <v>9652</v>
      </c>
      <c r="M3705">
        <v>10637</v>
      </c>
      <c r="N3705">
        <v>11821</v>
      </c>
      <c r="O3705">
        <v>12628</v>
      </c>
      <c r="P3705">
        <v>14411</v>
      </c>
      <c r="Q3705">
        <v>15825</v>
      </c>
      <c r="R3705">
        <v>18087</v>
      </c>
      <c r="S3705">
        <v>22140</v>
      </c>
      <c r="T3705">
        <v>23498</v>
      </c>
      <c r="U3705">
        <v>25703</v>
      </c>
      <c r="V3705">
        <v>26279</v>
      </c>
      <c r="W3705">
        <v>27139</v>
      </c>
      <c r="X3705">
        <v>28770</v>
      </c>
      <c r="Y3705">
        <v>29871</v>
      </c>
      <c r="Z3705">
        <v>30766</v>
      </c>
      <c r="AA3705">
        <v>31996</v>
      </c>
      <c r="AB3705">
        <v>31690</v>
      </c>
      <c r="AC3705">
        <v>32295</v>
      </c>
      <c r="AD3705">
        <v>33823</v>
      </c>
      <c r="AE3705">
        <v>34965</v>
      </c>
      <c r="AF3705">
        <v>36921</v>
      </c>
      <c r="AG3705">
        <v>38870</v>
      </c>
      <c r="AH3705">
        <v>40057</v>
      </c>
      <c r="AI3705">
        <v>43027</v>
      </c>
      <c r="AJ3705">
        <v>41618</v>
      </c>
      <c r="AK3705">
        <v>43012</v>
      </c>
      <c r="AL3705">
        <v>44205</v>
      </c>
      <c r="AM3705">
        <v>46133</v>
      </c>
      <c r="AN3705">
        <v>46867</v>
      </c>
      <c r="AO3705">
        <v>51991</v>
      </c>
      <c r="AP3705">
        <v>54323</v>
      </c>
      <c r="AQ3705">
        <v>56285</v>
      </c>
      <c r="AR3705">
        <v>58865</v>
      </c>
      <c r="AS3705">
        <v>60054</v>
      </c>
      <c r="AT3705">
        <v>61782</v>
      </c>
      <c r="AU3705">
        <v>61231</v>
      </c>
      <c r="AV3705">
        <v>62929</v>
      </c>
      <c r="AW3705">
        <v>65137</v>
      </c>
      <c r="AX3705">
        <v>64627</v>
      </c>
      <c r="AY3705">
        <v>68358</v>
      </c>
      <c r="AZ3705">
        <v>67111</v>
      </c>
      <c r="BA3705">
        <v>63920</v>
      </c>
      <c r="BB3705">
        <v>66229</v>
      </c>
      <c r="BC3705">
        <v>63876</v>
      </c>
      <c r="BD3705">
        <v>63995</v>
      </c>
      <c r="BE3705">
        <v>71666</v>
      </c>
      <c r="BF3705">
        <v>65362</v>
      </c>
      <c r="BG3705">
        <v>66838</v>
      </c>
      <c r="BH3705">
        <v>68176</v>
      </c>
      <c r="BI3705">
        <v>65826</v>
      </c>
      <c r="BJ3705">
        <v>68173</v>
      </c>
      <c r="BK3705">
        <v>66914</v>
      </c>
      <c r="BL3705">
        <v>61625</v>
      </c>
    </row>
    <row r="3706" spans="1:64" x14ac:dyDescent="0.25">
      <c r="A3706" t="s">
        <v>2968</v>
      </c>
      <c r="B3706" t="s">
        <v>2919</v>
      </c>
      <c r="C3706" t="s">
        <v>3133</v>
      </c>
      <c r="D3706">
        <v>81265</v>
      </c>
      <c r="E3706">
        <v>80436</v>
      </c>
      <c r="F3706">
        <v>77179</v>
      </c>
      <c r="G3706">
        <v>78901</v>
      </c>
      <c r="H3706">
        <v>75704</v>
      </c>
      <c r="I3706">
        <v>71286</v>
      </c>
      <c r="J3706">
        <v>69206</v>
      </c>
      <c r="K3706">
        <v>67334</v>
      </c>
      <c r="L3706">
        <v>72970</v>
      </c>
      <c r="M3706">
        <v>71676</v>
      </c>
      <c r="N3706">
        <v>70239</v>
      </c>
      <c r="O3706">
        <v>75276</v>
      </c>
      <c r="P3706">
        <v>90972</v>
      </c>
      <c r="Q3706">
        <v>94150</v>
      </c>
      <c r="R3706">
        <v>90780</v>
      </c>
      <c r="S3706">
        <v>105792</v>
      </c>
      <c r="T3706">
        <v>120247</v>
      </c>
      <c r="U3706">
        <v>117192</v>
      </c>
      <c r="V3706">
        <v>100750</v>
      </c>
      <c r="W3706">
        <v>104066</v>
      </c>
      <c r="X3706">
        <v>96491</v>
      </c>
      <c r="Y3706">
        <v>93366</v>
      </c>
      <c r="Z3706">
        <v>83174</v>
      </c>
      <c r="AA3706">
        <v>79578</v>
      </c>
      <c r="AB3706">
        <v>97563</v>
      </c>
      <c r="AC3706">
        <v>90635</v>
      </c>
      <c r="AD3706">
        <v>83512</v>
      </c>
      <c r="AE3706">
        <v>83454</v>
      </c>
      <c r="AF3706">
        <v>90235</v>
      </c>
      <c r="AG3706">
        <v>102949</v>
      </c>
      <c r="AH3706">
        <v>111038</v>
      </c>
      <c r="AI3706">
        <v>112388</v>
      </c>
      <c r="AJ3706">
        <v>126529</v>
      </c>
      <c r="AK3706">
        <v>123924</v>
      </c>
      <c r="AL3706">
        <v>136647</v>
      </c>
      <c r="AM3706">
        <v>138153</v>
      </c>
      <c r="AN3706">
        <v>143064</v>
      </c>
      <c r="AO3706">
        <v>138526</v>
      </c>
      <c r="AP3706">
        <v>130542</v>
      </c>
      <c r="AQ3706">
        <v>136665</v>
      </c>
      <c r="AR3706">
        <v>128596</v>
      </c>
      <c r="AS3706">
        <v>131964</v>
      </c>
      <c r="AT3706">
        <v>149488</v>
      </c>
      <c r="AU3706">
        <v>145249</v>
      </c>
      <c r="AV3706">
        <v>146345</v>
      </c>
      <c r="AW3706">
        <v>147786</v>
      </c>
      <c r="AX3706">
        <v>149628</v>
      </c>
      <c r="AY3706">
        <v>151376</v>
      </c>
      <c r="AZ3706">
        <v>157627</v>
      </c>
      <c r="BA3706">
        <v>148771</v>
      </c>
      <c r="BB3706">
        <v>153616</v>
      </c>
      <c r="BC3706">
        <v>148829</v>
      </c>
      <c r="BD3706">
        <v>150796</v>
      </c>
      <c r="BE3706">
        <v>126147</v>
      </c>
      <c r="BF3706">
        <v>110148</v>
      </c>
      <c r="BG3706">
        <v>103320</v>
      </c>
      <c r="BH3706">
        <v>96334</v>
      </c>
      <c r="BI3706">
        <v>97103</v>
      </c>
      <c r="BJ3706">
        <v>98666</v>
      </c>
      <c r="BK3706">
        <v>99497</v>
      </c>
      <c r="BL3706">
        <v>94867</v>
      </c>
    </row>
    <row r="3707" spans="1:64" x14ac:dyDescent="0.25">
      <c r="A3707" t="s">
        <v>2968</v>
      </c>
      <c r="B3707" t="s">
        <v>2919</v>
      </c>
      <c r="C3707" t="s">
        <v>3132</v>
      </c>
      <c r="D3707">
        <v>9418</v>
      </c>
      <c r="E3707">
        <v>9819</v>
      </c>
      <c r="F3707">
        <v>10287</v>
      </c>
      <c r="G3707">
        <v>10801</v>
      </c>
      <c r="H3707">
        <v>11891</v>
      </c>
      <c r="I3707">
        <v>12838</v>
      </c>
      <c r="J3707">
        <v>14275</v>
      </c>
      <c r="K3707">
        <v>15262</v>
      </c>
      <c r="L3707">
        <v>18834</v>
      </c>
      <c r="M3707">
        <v>21556</v>
      </c>
      <c r="N3707">
        <v>23840</v>
      </c>
      <c r="O3707">
        <v>25751</v>
      </c>
      <c r="P3707">
        <v>24154</v>
      </c>
      <c r="Q3707">
        <v>27236</v>
      </c>
      <c r="R3707">
        <v>27666</v>
      </c>
      <c r="S3707">
        <v>32707</v>
      </c>
      <c r="T3707">
        <v>34237</v>
      </c>
      <c r="U3707">
        <v>39166</v>
      </c>
      <c r="V3707">
        <v>41036</v>
      </c>
      <c r="W3707">
        <v>40855</v>
      </c>
      <c r="X3707">
        <v>44612</v>
      </c>
      <c r="Y3707">
        <v>46745</v>
      </c>
      <c r="Z3707">
        <v>46733</v>
      </c>
      <c r="AA3707">
        <v>49340</v>
      </c>
      <c r="AB3707">
        <v>50070</v>
      </c>
      <c r="AC3707">
        <v>49609</v>
      </c>
      <c r="AD3707">
        <v>52227</v>
      </c>
      <c r="AE3707">
        <v>54865</v>
      </c>
      <c r="AF3707">
        <v>57359</v>
      </c>
      <c r="AG3707">
        <v>57738</v>
      </c>
      <c r="AH3707">
        <v>57368</v>
      </c>
      <c r="AI3707">
        <v>63615</v>
      </c>
      <c r="AJ3707">
        <v>60688</v>
      </c>
      <c r="AK3707">
        <v>65589</v>
      </c>
      <c r="AL3707">
        <v>66469</v>
      </c>
      <c r="AM3707">
        <v>70073</v>
      </c>
      <c r="AN3707">
        <v>72857</v>
      </c>
      <c r="AO3707">
        <v>71646</v>
      </c>
      <c r="AP3707">
        <v>73936</v>
      </c>
      <c r="AQ3707">
        <v>76932</v>
      </c>
      <c r="AR3707">
        <v>79754</v>
      </c>
      <c r="AS3707">
        <v>80859</v>
      </c>
      <c r="AT3707">
        <v>86484</v>
      </c>
      <c r="AU3707">
        <v>84289</v>
      </c>
      <c r="AV3707">
        <v>85937</v>
      </c>
      <c r="AW3707">
        <v>91944</v>
      </c>
      <c r="AX3707">
        <v>88538</v>
      </c>
      <c r="AY3707">
        <v>95549</v>
      </c>
      <c r="AZ3707">
        <v>94040</v>
      </c>
      <c r="BA3707">
        <v>90625</v>
      </c>
      <c r="BB3707">
        <v>99414</v>
      </c>
      <c r="BC3707">
        <v>92799</v>
      </c>
      <c r="BD3707">
        <v>89042</v>
      </c>
      <c r="BE3707">
        <v>91401</v>
      </c>
      <c r="BF3707">
        <v>93488</v>
      </c>
      <c r="BG3707">
        <v>89286</v>
      </c>
      <c r="BH3707">
        <v>89867</v>
      </c>
      <c r="BI3707">
        <v>84899</v>
      </c>
      <c r="BJ3707">
        <v>94556</v>
      </c>
      <c r="BK3707">
        <v>90667</v>
      </c>
      <c r="BL3707">
        <v>88491</v>
      </c>
    </row>
    <row r="3708" spans="1:64" x14ac:dyDescent="0.25">
      <c r="A3708" t="s">
        <v>2968</v>
      </c>
      <c r="B3708" t="s">
        <v>2919</v>
      </c>
      <c r="C3708" t="s">
        <v>3131</v>
      </c>
      <c r="D3708">
        <v>96109</v>
      </c>
      <c r="E3708">
        <v>95889</v>
      </c>
      <c r="F3708">
        <v>93469</v>
      </c>
      <c r="G3708">
        <v>96014</v>
      </c>
      <c r="H3708">
        <v>94413</v>
      </c>
      <c r="I3708">
        <v>91514</v>
      </c>
      <c r="J3708">
        <v>91493</v>
      </c>
      <c r="K3708">
        <v>91211</v>
      </c>
      <c r="L3708">
        <v>101456</v>
      </c>
      <c r="M3708">
        <v>103869</v>
      </c>
      <c r="N3708">
        <v>105901</v>
      </c>
      <c r="O3708">
        <v>113654</v>
      </c>
      <c r="P3708">
        <v>129537</v>
      </c>
      <c r="Q3708">
        <v>137211</v>
      </c>
      <c r="R3708">
        <v>136533</v>
      </c>
      <c r="S3708">
        <v>160639</v>
      </c>
      <c r="T3708">
        <v>177981</v>
      </c>
      <c r="U3708">
        <v>182060</v>
      </c>
      <c r="V3708">
        <v>168065</v>
      </c>
      <c r="W3708">
        <v>172060</v>
      </c>
      <c r="X3708">
        <v>169873</v>
      </c>
      <c r="Y3708">
        <v>169981</v>
      </c>
      <c r="Z3708">
        <v>160673</v>
      </c>
      <c r="AA3708">
        <v>160914</v>
      </c>
      <c r="AB3708">
        <v>179323</v>
      </c>
      <c r="AC3708">
        <v>172538</v>
      </c>
      <c r="AD3708">
        <v>169561</v>
      </c>
      <c r="AE3708">
        <v>173285</v>
      </c>
      <c r="AF3708">
        <v>184515</v>
      </c>
      <c r="AG3708">
        <v>199558</v>
      </c>
      <c r="AH3708">
        <v>208463</v>
      </c>
      <c r="AI3708">
        <v>219029</v>
      </c>
      <c r="AJ3708">
        <v>228835</v>
      </c>
      <c r="AK3708">
        <v>232525</v>
      </c>
      <c r="AL3708">
        <v>247320</v>
      </c>
      <c r="AM3708">
        <v>254358</v>
      </c>
      <c r="AN3708">
        <v>262788</v>
      </c>
      <c r="AO3708">
        <v>262163</v>
      </c>
      <c r="AP3708">
        <v>258801</v>
      </c>
      <c r="AQ3708">
        <v>269882</v>
      </c>
      <c r="AR3708">
        <v>267215</v>
      </c>
      <c r="AS3708">
        <v>272876</v>
      </c>
      <c r="AT3708">
        <v>297754</v>
      </c>
      <c r="AU3708">
        <v>290769</v>
      </c>
      <c r="AV3708">
        <v>295210</v>
      </c>
      <c r="AW3708">
        <v>304867</v>
      </c>
      <c r="AX3708">
        <v>302793</v>
      </c>
      <c r="AY3708">
        <v>315283</v>
      </c>
      <c r="AZ3708">
        <v>318778</v>
      </c>
      <c r="BA3708">
        <v>303316</v>
      </c>
      <c r="BB3708">
        <v>319259</v>
      </c>
      <c r="BC3708">
        <v>305505</v>
      </c>
      <c r="BD3708">
        <v>303833</v>
      </c>
      <c r="BE3708">
        <v>289214</v>
      </c>
      <c r="BF3708">
        <v>268998</v>
      </c>
      <c r="BG3708">
        <v>259444</v>
      </c>
      <c r="BH3708">
        <v>254377</v>
      </c>
      <c r="BI3708">
        <v>247829</v>
      </c>
      <c r="BJ3708">
        <v>261395</v>
      </c>
      <c r="BK3708">
        <v>257078</v>
      </c>
      <c r="BL3708">
        <v>244983</v>
      </c>
    </row>
    <row r="3709" spans="1:64" x14ac:dyDescent="0.25">
      <c r="A3709" t="s">
        <v>2968</v>
      </c>
      <c r="B3709" t="s">
        <v>2919</v>
      </c>
      <c r="C3709" t="s">
        <v>3130</v>
      </c>
      <c r="D3709">
        <v>96109</v>
      </c>
      <c r="E3709">
        <v>95889</v>
      </c>
      <c r="F3709">
        <v>93469</v>
      </c>
      <c r="G3709">
        <v>96014</v>
      </c>
      <c r="H3709">
        <v>94413</v>
      </c>
      <c r="I3709">
        <v>91514</v>
      </c>
      <c r="J3709">
        <v>91493</v>
      </c>
      <c r="K3709">
        <v>91211</v>
      </c>
      <c r="L3709">
        <v>101456</v>
      </c>
      <c r="M3709">
        <v>103869</v>
      </c>
      <c r="N3709">
        <v>105901</v>
      </c>
      <c r="O3709">
        <v>113654</v>
      </c>
      <c r="P3709">
        <v>129537</v>
      </c>
      <c r="Q3709">
        <v>137211</v>
      </c>
      <c r="R3709">
        <v>136533</v>
      </c>
      <c r="S3709">
        <v>160639</v>
      </c>
      <c r="T3709">
        <v>177981</v>
      </c>
      <c r="U3709">
        <v>182060</v>
      </c>
      <c r="V3709">
        <v>168065</v>
      </c>
      <c r="W3709">
        <v>172060</v>
      </c>
      <c r="X3709">
        <v>169873</v>
      </c>
      <c r="Y3709">
        <v>169981</v>
      </c>
      <c r="Z3709">
        <v>160673</v>
      </c>
      <c r="AA3709">
        <v>160914</v>
      </c>
      <c r="AB3709">
        <v>179323</v>
      </c>
      <c r="AC3709">
        <v>172538</v>
      </c>
      <c r="AD3709">
        <v>169561</v>
      </c>
      <c r="AE3709">
        <v>173285</v>
      </c>
      <c r="AF3709">
        <v>184515</v>
      </c>
      <c r="AG3709">
        <v>199558</v>
      </c>
      <c r="AH3709">
        <v>208463</v>
      </c>
      <c r="AI3709">
        <v>219029</v>
      </c>
      <c r="AJ3709">
        <v>228835</v>
      </c>
      <c r="AK3709">
        <v>232525</v>
      </c>
      <c r="AL3709">
        <v>247320</v>
      </c>
      <c r="AM3709">
        <v>254358</v>
      </c>
      <c r="AN3709">
        <v>262788</v>
      </c>
      <c r="AO3709">
        <v>262163</v>
      </c>
      <c r="AP3709">
        <v>258801</v>
      </c>
      <c r="AQ3709">
        <v>269882</v>
      </c>
      <c r="AR3709">
        <v>267215</v>
      </c>
      <c r="AS3709">
        <v>272876</v>
      </c>
      <c r="AT3709">
        <v>297754</v>
      </c>
      <c r="AU3709">
        <v>290769</v>
      </c>
      <c r="AV3709">
        <v>295210</v>
      </c>
      <c r="AW3709">
        <v>304867</v>
      </c>
      <c r="AX3709">
        <v>302793</v>
      </c>
      <c r="AY3709">
        <v>315283</v>
      </c>
      <c r="AZ3709">
        <v>318778</v>
      </c>
      <c r="BA3709">
        <v>303316</v>
      </c>
      <c r="BB3709">
        <v>319259</v>
      </c>
      <c r="BC3709">
        <v>305505</v>
      </c>
      <c r="BD3709">
        <v>303833</v>
      </c>
      <c r="BE3709">
        <v>289214</v>
      </c>
      <c r="BF3709">
        <v>268998</v>
      </c>
      <c r="BG3709">
        <v>259444</v>
      </c>
      <c r="BH3709">
        <v>254377</v>
      </c>
      <c r="BI3709">
        <v>247829</v>
      </c>
      <c r="BJ3709">
        <v>261395</v>
      </c>
      <c r="BK3709">
        <v>257078</v>
      </c>
      <c r="BL3709">
        <v>244983</v>
      </c>
    </row>
    <row r="3710" spans="1:64" x14ac:dyDescent="0.25">
      <c r="A3710" t="s">
        <v>2968</v>
      </c>
      <c r="B3710" t="s">
        <v>2919</v>
      </c>
      <c r="C3710" t="s">
        <v>3129</v>
      </c>
      <c r="BB3710">
        <v>0</v>
      </c>
      <c r="BC3710">
        <v>0</v>
      </c>
      <c r="BD3710">
        <v>0</v>
      </c>
      <c r="BE3710">
        <v>1</v>
      </c>
      <c r="BF3710">
        <v>15</v>
      </c>
      <c r="BG3710">
        <v>13</v>
      </c>
      <c r="BH3710">
        <v>9</v>
      </c>
      <c r="BI3710">
        <v>9</v>
      </c>
      <c r="BJ3710">
        <v>3</v>
      </c>
      <c r="BK3710">
        <v>4</v>
      </c>
      <c r="BL3710">
        <v>6</v>
      </c>
    </row>
    <row r="3711" spans="1:64" x14ac:dyDescent="0.25">
      <c r="A3711" t="s">
        <v>2968</v>
      </c>
      <c r="B3711" t="s">
        <v>2919</v>
      </c>
      <c r="C3711" t="s">
        <v>3128</v>
      </c>
      <c r="BB3711">
        <v>0</v>
      </c>
      <c r="BC3711">
        <v>0</v>
      </c>
      <c r="BD3711">
        <v>0</v>
      </c>
      <c r="BE3711">
        <v>1</v>
      </c>
      <c r="BF3711">
        <v>15</v>
      </c>
      <c r="BG3711">
        <v>13</v>
      </c>
      <c r="BH3711">
        <v>9</v>
      </c>
      <c r="BI3711">
        <v>9</v>
      </c>
      <c r="BJ3711">
        <v>3</v>
      </c>
      <c r="BK3711">
        <v>4</v>
      </c>
      <c r="BL3711">
        <v>6</v>
      </c>
    </row>
    <row r="3712" spans="1:64" x14ac:dyDescent="0.25">
      <c r="A3712" t="s">
        <v>2968</v>
      </c>
      <c r="B3712" t="s">
        <v>2919</v>
      </c>
      <c r="C3712" t="s">
        <v>3127</v>
      </c>
      <c r="D3712">
        <v>640964</v>
      </c>
      <c r="E3712">
        <v>643689</v>
      </c>
      <c r="F3712">
        <v>674080</v>
      </c>
      <c r="G3712">
        <v>769697</v>
      </c>
      <c r="H3712">
        <v>815825</v>
      </c>
      <c r="I3712">
        <v>848010</v>
      </c>
      <c r="J3712">
        <v>860183</v>
      </c>
      <c r="K3712">
        <v>924081</v>
      </c>
      <c r="L3712">
        <v>964630</v>
      </c>
      <c r="M3712">
        <v>1052106</v>
      </c>
      <c r="N3712">
        <v>1136950</v>
      </c>
      <c r="O3712">
        <v>1159900</v>
      </c>
      <c r="P3712">
        <v>1231316</v>
      </c>
      <c r="Q3712">
        <v>1240937</v>
      </c>
      <c r="R3712">
        <v>1233984</v>
      </c>
      <c r="S3712">
        <v>1183030</v>
      </c>
      <c r="T3712">
        <v>1312268</v>
      </c>
      <c r="U3712">
        <v>1313469</v>
      </c>
      <c r="V3712">
        <v>1329918</v>
      </c>
      <c r="W3712">
        <v>1332315</v>
      </c>
      <c r="X3712">
        <v>1326790</v>
      </c>
      <c r="Y3712">
        <v>1299071</v>
      </c>
      <c r="Z3712">
        <v>1247854</v>
      </c>
      <c r="AA3712">
        <v>1265031</v>
      </c>
      <c r="AB3712">
        <v>1322165</v>
      </c>
      <c r="AC3712">
        <v>1339009</v>
      </c>
      <c r="AD3712">
        <v>1373817</v>
      </c>
      <c r="AE3712">
        <v>1406857</v>
      </c>
      <c r="AF3712">
        <v>1524308</v>
      </c>
      <c r="AG3712">
        <v>1491033</v>
      </c>
      <c r="AH3712">
        <v>1496763</v>
      </c>
      <c r="AI3712">
        <v>1496930</v>
      </c>
      <c r="AJ3712">
        <v>1542027</v>
      </c>
      <c r="AK3712">
        <v>1660812</v>
      </c>
      <c r="AL3712">
        <v>1645845</v>
      </c>
      <c r="AM3712">
        <v>1715802</v>
      </c>
      <c r="AN3712">
        <v>1727352</v>
      </c>
      <c r="AO3712">
        <v>1780581</v>
      </c>
      <c r="AP3712">
        <v>1751303</v>
      </c>
      <c r="AQ3712">
        <v>1819761</v>
      </c>
      <c r="AR3712">
        <v>1826333</v>
      </c>
      <c r="AS3712">
        <v>1857722</v>
      </c>
      <c r="AT3712">
        <v>1870222</v>
      </c>
      <c r="AU3712">
        <v>1819505</v>
      </c>
      <c r="AV3712">
        <v>1899109</v>
      </c>
      <c r="AW3712">
        <v>1924761</v>
      </c>
      <c r="AX3712">
        <v>1939873</v>
      </c>
      <c r="AY3712">
        <v>1946660</v>
      </c>
      <c r="AZ3712">
        <v>1903689</v>
      </c>
      <c r="BA3712">
        <v>1791722</v>
      </c>
      <c r="BB3712">
        <v>1893168</v>
      </c>
      <c r="BC3712">
        <v>1869843</v>
      </c>
      <c r="BD3712">
        <v>1761310</v>
      </c>
      <c r="BE3712">
        <v>1733513</v>
      </c>
      <c r="BF3712">
        <v>1756385</v>
      </c>
      <c r="BG3712">
        <v>1664860</v>
      </c>
      <c r="BH3712">
        <v>1617959</v>
      </c>
      <c r="BI3712">
        <v>1515505</v>
      </c>
      <c r="BJ3712">
        <v>1615569</v>
      </c>
      <c r="BK3712">
        <v>1542681</v>
      </c>
      <c r="BL3712">
        <v>1377221</v>
      </c>
    </row>
    <row r="3713" spans="1:64" x14ac:dyDescent="0.25">
      <c r="A3713" t="s">
        <v>2968</v>
      </c>
      <c r="B3713" t="s">
        <v>2919</v>
      </c>
      <c r="C3713" t="s">
        <v>3126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  <c r="AM3713">
        <v>0</v>
      </c>
      <c r="AN3713">
        <v>0</v>
      </c>
      <c r="AO3713">
        <v>0</v>
      </c>
      <c r="AP3713">
        <v>0</v>
      </c>
      <c r="AQ3713">
        <v>0</v>
      </c>
      <c r="AR3713">
        <v>0</v>
      </c>
      <c r="AS3713">
        <v>0</v>
      </c>
      <c r="AT3713">
        <v>0</v>
      </c>
      <c r="AU3713">
        <v>0</v>
      </c>
      <c r="AV3713">
        <v>0</v>
      </c>
      <c r="AW3713">
        <v>0</v>
      </c>
      <c r="AX3713">
        <v>0</v>
      </c>
      <c r="AY3713">
        <v>0</v>
      </c>
      <c r="AZ3713">
        <v>0</v>
      </c>
      <c r="BA3713">
        <v>0</v>
      </c>
      <c r="BB3713">
        <v>0</v>
      </c>
      <c r="BC3713">
        <v>0</v>
      </c>
      <c r="BD3713">
        <v>0</v>
      </c>
      <c r="BE3713">
        <v>0</v>
      </c>
      <c r="BF3713">
        <v>0</v>
      </c>
      <c r="BG3713">
        <v>0</v>
      </c>
      <c r="BH3713">
        <v>0</v>
      </c>
      <c r="BI3713">
        <v>0</v>
      </c>
      <c r="BJ3713">
        <v>0</v>
      </c>
      <c r="BK3713">
        <v>0</v>
      </c>
      <c r="BL3713">
        <v>0</v>
      </c>
    </row>
    <row r="3714" spans="1:64" x14ac:dyDescent="0.25">
      <c r="A3714" t="s">
        <v>2968</v>
      </c>
      <c r="B3714" t="s">
        <v>2919</v>
      </c>
      <c r="C3714" t="s">
        <v>3125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  <c r="AN3714">
        <v>0</v>
      </c>
      <c r="AO3714">
        <v>0</v>
      </c>
      <c r="AP3714">
        <v>0</v>
      </c>
      <c r="AQ3714">
        <v>0</v>
      </c>
      <c r="AR3714">
        <v>0</v>
      </c>
      <c r="AS3714">
        <v>0</v>
      </c>
      <c r="AT3714">
        <v>0</v>
      </c>
      <c r="AU3714">
        <v>0</v>
      </c>
      <c r="AV3714">
        <v>0</v>
      </c>
      <c r="AW3714">
        <v>0</v>
      </c>
      <c r="AX3714">
        <v>0</v>
      </c>
      <c r="AY3714">
        <v>0</v>
      </c>
      <c r="AZ3714">
        <v>0</v>
      </c>
      <c r="BA3714">
        <v>0</v>
      </c>
      <c r="BB3714">
        <v>0</v>
      </c>
      <c r="BC3714">
        <v>0</v>
      </c>
      <c r="BD3714">
        <v>0</v>
      </c>
      <c r="BE3714">
        <v>0</v>
      </c>
      <c r="BF3714">
        <v>0</v>
      </c>
      <c r="BG3714">
        <v>0</v>
      </c>
      <c r="BH3714">
        <v>0</v>
      </c>
      <c r="BI3714">
        <v>0</v>
      </c>
      <c r="BJ3714">
        <v>0</v>
      </c>
      <c r="BK3714">
        <v>0</v>
      </c>
      <c r="BL3714">
        <v>0</v>
      </c>
    </row>
    <row r="3715" spans="1:64" x14ac:dyDescent="0.25">
      <c r="A3715" t="s">
        <v>2968</v>
      </c>
      <c r="B3715" t="s">
        <v>2919</v>
      </c>
      <c r="C3715" t="s">
        <v>3124</v>
      </c>
      <c r="D3715">
        <v>0</v>
      </c>
      <c r="E3715">
        <v>0</v>
      </c>
      <c r="F3715">
        <v>0</v>
      </c>
      <c r="G3715">
        <v>430</v>
      </c>
      <c r="H3715">
        <v>452</v>
      </c>
      <c r="I3715">
        <v>593</v>
      </c>
      <c r="J3715">
        <v>740</v>
      </c>
      <c r="K3715">
        <v>660</v>
      </c>
      <c r="L3715">
        <v>658</v>
      </c>
      <c r="M3715">
        <v>716</v>
      </c>
      <c r="N3715">
        <v>932</v>
      </c>
      <c r="O3715">
        <v>1201</v>
      </c>
      <c r="P3715">
        <v>1057</v>
      </c>
      <c r="Q3715">
        <v>857</v>
      </c>
      <c r="R3715">
        <v>968</v>
      </c>
      <c r="S3715">
        <v>1065</v>
      </c>
      <c r="T3715">
        <v>1115</v>
      </c>
      <c r="U3715">
        <v>1063</v>
      </c>
      <c r="V3715">
        <v>1165</v>
      </c>
      <c r="W3715">
        <v>1081</v>
      </c>
      <c r="X3715">
        <v>1256</v>
      </c>
      <c r="Y3715">
        <v>648</v>
      </c>
      <c r="Z3715">
        <v>664</v>
      </c>
      <c r="AA3715">
        <v>821</v>
      </c>
      <c r="AB3715">
        <v>1072</v>
      </c>
      <c r="AC3715">
        <v>1132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</v>
      </c>
      <c r="AW3715">
        <v>0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0</v>
      </c>
      <c r="BG3715">
        <v>0</v>
      </c>
      <c r="BH3715">
        <v>0</v>
      </c>
      <c r="BI3715">
        <v>0</v>
      </c>
      <c r="BJ3715">
        <v>0</v>
      </c>
      <c r="BK3715">
        <v>0</v>
      </c>
      <c r="BL3715">
        <v>0</v>
      </c>
    </row>
    <row r="3716" spans="1:64" x14ac:dyDescent="0.25">
      <c r="A3716" t="s">
        <v>2968</v>
      </c>
      <c r="B3716" t="s">
        <v>2919</v>
      </c>
      <c r="C3716" t="s">
        <v>3123</v>
      </c>
      <c r="AO3716">
        <v>104546.2</v>
      </c>
      <c r="AP3716">
        <v>109382.3</v>
      </c>
      <c r="AQ3716">
        <v>115106.8</v>
      </c>
      <c r="AR3716">
        <v>114169.2</v>
      </c>
      <c r="AS3716">
        <v>117647.9</v>
      </c>
      <c r="AT3716">
        <v>122435.3</v>
      </c>
      <c r="AU3716">
        <v>127982.2</v>
      </c>
      <c r="AV3716">
        <v>135529.29999999999</v>
      </c>
      <c r="AW3716">
        <v>145011.1</v>
      </c>
      <c r="AX3716">
        <v>153408.4</v>
      </c>
      <c r="AY3716">
        <v>157163.70000000001</v>
      </c>
      <c r="AZ3716">
        <v>159883.79999999999</v>
      </c>
      <c r="BA3716">
        <v>157479.79999999999</v>
      </c>
      <c r="BB3716">
        <v>166408.70000000001</v>
      </c>
      <c r="BC3716">
        <v>171586.9</v>
      </c>
      <c r="BD3716">
        <v>178143.7</v>
      </c>
      <c r="BE3716">
        <v>184524.4</v>
      </c>
      <c r="BF3716">
        <v>187983.8</v>
      </c>
      <c r="BG3716">
        <v>193413.1</v>
      </c>
      <c r="BH3716">
        <v>196484.9</v>
      </c>
      <c r="BI3716">
        <v>201555</v>
      </c>
      <c r="BJ3716">
        <v>208250.3</v>
      </c>
      <c r="BK3716">
        <v>216101.5</v>
      </c>
      <c r="BL3716">
        <v>212539.6</v>
      </c>
    </row>
    <row r="3717" spans="1:64" x14ac:dyDescent="0.25">
      <c r="A3717" t="s">
        <v>2968</v>
      </c>
      <c r="B3717" t="s">
        <v>2919</v>
      </c>
      <c r="C3717" t="s">
        <v>3122</v>
      </c>
      <c r="AO3717">
        <v>146523</v>
      </c>
      <c r="AP3717">
        <v>150774</v>
      </c>
      <c r="AQ3717">
        <v>155612</v>
      </c>
      <c r="AR3717">
        <v>151495</v>
      </c>
      <c r="AS3717">
        <v>151834</v>
      </c>
      <c r="AT3717">
        <v>155644</v>
      </c>
      <c r="AU3717">
        <v>159991</v>
      </c>
      <c r="AV3717">
        <v>164650</v>
      </c>
      <c r="AW3717">
        <v>171180</v>
      </c>
      <c r="AX3717">
        <v>175658</v>
      </c>
      <c r="AY3717">
        <v>174407</v>
      </c>
      <c r="AZ3717">
        <v>173810</v>
      </c>
      <c r="BA3717">
        <v>166704</v>
      </c>
      <c r="BB3717">
        <v>173780</v>
      </c>
      <c r="BC3717">
        <v>175745</v>
      </c>
      <c r="BD3717">
        <v>178144</v>
      </c>
      <c r="BE3717">
        <v>181506</v>
      </c>
      <c r="BF3717">
        <v>181472</v>
      </c>
      <c r="BG3717">
        <v>182916</v>
      </c>
      <c r="BH3717">
        <v>184115</v>
      </c>
      <c r="BI3717">
        <v>185867</v>
      </c>
      <c r="BJ3717">
        <v>188084</v>
      </c>
      <c r="BK3717">
        <v>191356</v>
      </c>
      <c r="BL3717">
        <v>185535</v>
      </c>
    </row>
    <row r="3718" spans="1:64" x14ac:dyDescent="0.25">
      <c r="A3718" t="s">
        <v>2968</v>
      </c>
      <c r="B3718" t="s">
        <v>2919</v>
      </c>
      <c r="C3718" t="s">
        <v>3121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95</v>
      </c>
      <c r="AM3718">
        <v>111</v>
      </c>
      <c r="AN3718">
        <v>143</v>
      </c>
      <c r="AO3718">
        <v>160</v>
      </c>
      <c r="AP3718">
        <v>213</v>
      </c>
      <c r="AQ3718">
        <v>213</v>
      </c>
      <c r="AR3718">
        <v>213</v>
      </c>
      <c r="AS3718">
        <v>240</v>
      </c>
      <c r="AT3718">
        <v>262</v>
      </c>
      <c r="AU3718">
        <v>359</v>
      </c>
      <c r="AV3718">
        <v>406</v>
      </c>
      <c r="AW3718">
        <v>476</v>
      </c>
      <c r="AX3718">
        <v>508</v>
      </c>
      <c r="AY3718">
        <v>540</v>
      </c>
      <c r="AZ3718">
        <v>580</v>
      </c>
      <c r="BA3718">
        <v>668</v>
      </c>
      <c r="BB3718">
        <v>754</v>
      </c>
      <c r="BC3718">
        <v>965</v>
      </c>
      <c r="BD3718">
        <v>852</v>
      </c>
      <c r="BE3718">
        <v>852</v>
      </c>
      <c r="BF3718">
        <v>852</v>
      </c>
      <c r="BG3718">
        <v>852</v>
      </c>
      <c r="BH3718">
        <v>852</v>
      </c>
      <c r="BI3718">
        <v>852</v>
      </c>
      <c r="BJ3718">
        <v>852</v>
      </c>
      <c r="BK3718">
        <v>852</v>
      </c>
      <c r="BL3718">
        <v>852</v>
      </c>
    </row>
    <row r="3719" spans="1:64" x14ac:dyDescent="0.25">
      <c r="A3719" t="s">
        <v>2968</v>
      </c>
      <c r="B3719" t="s">
        <v>2919</v>
      </c>
      <c r="C3719" t="s">
        <v>3120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</row>
    <row r="3720" spans="1:64" x14ac:dyDescent="0.25">
      <c r="A3720" t="s">
        <v>2968</v>
      </c>
      <c r="B3720" t="s">
        <v>2919</v>
      </c>
      <c r="C3720" t="s">
        <v>3119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  <c r="AM3720">
        <v>0</v>
      </c>
      <c r="AN3720">
        <v>0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</v>
      </c>
      <c r="AW3720">
        <v>0</v>
      </c>
      <c r="AX3720">
        <v>0</v>
      </c>
      <c r="AY3720">
        <v>0</v>
      </c>
      <c r="AZ3720">
        <v>0</v>
      </c>
      <c r="BA3720">
        <v>0</v>
      </c>
      <c r="BB3720">
        <v>0</v>
      </c>
      <c r="BC3720">
        <v>0</v>
      </c>
      <c r="BD3720">
        <v>0</v>
      </c>
      <c r="BE3720">
        <v>0</v>
      </c>
      <c r="BF3720">
        <v>0</v>
      </c>
      <c r="BG3720">
        <v>0</v>
      </c>
      <c r="BH3720">
        <v>0</v>
      </c>
      <c r="BI3720">
        <v>0</v>
      </c>
      <c r="BJ3720">
        <v>0</v>
      </c>
      <c r="BK3720">
        <v>0</v>
      </c>
      <c r="BL3720">
        <v>0</v>
      </c>
    </row>
    <row r="3721" spans="1:64" x14ac:dyDescent="0.25">
      <c r="A3721" t="s">
        <v>2968</v>
      </c>
      <c r="B3721" t="s">
        <v>2919</v>
      </c>
      <c r="C3721" t="s">
        <v>3118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214</v>
      </c>
      <c r="AH3721">
        <v>237</v>
      </c>
      <c r="AI3721">
        <v>256</v>
      </c>
      <c r="AJ3721">
        <v>276</v>
      </c>
      <c r="AK3721">
        <v>294</v>
      </c>
      <c r="AL3721">
        <v>271</v>
      </c>
      <c r="AM3721">
        <v>290</v>
      </c>
      <c r="AN3721">
        <v>307</v>
      </c>
      <c r="AO3721">
        <v>328</v>
      </c>
      <c r="AP3721">
        <v>339</v>
      </c>
      <c r="AQ3721">
        <v>384</v>
      </c>
      <c r="AR3721">
        <v>384</v>
      </c>
      <c r="AS3721">
        <v>432</v>
      </c>
      <c r="AT3721">
        <v>471</v>
      </c>
      <c r="AU3721">
        <v>612</v>
      </c>
      <c r="AV3721">
        <v>665</v>
      </c>
      <c r="AW3721">
        <v>761</v>
      </c>
      <c r="AX3721">
        <v>883</v>
      </c>
      <c r="AY3721">
        <v>1069</v>
      </c>
      <c r="AZ3721">
        <v>1275</v>
      </c>
      <c r="BA3721">
        <v>1590</v>
      </c>
      <c r="BB3721">
        <v>1790</v>
      </c>
      <c r="BC3721">
        <v>1736</v>
      </c>
      <c r="BD3721">
        <v>1860</v>
      </c>
      <c r="BE3721">
        <v>1860</v>
      </c>
      <c r="BF3721">
        <v>1860</v>
      </c>
      <c r="BG3721">
        <v>1860</v>
      </c>
      <c r="BH3721">
        <v>1860</v>
      </c>
      <c r="BI3721">
        <v>1860</v>
      </c>
      <c r="BJ3721">
        <v>1860</v>
      </c>
      <c r="BK3721">
        <v>1860</v>
      </c>
      <c r="BL3721">
        <v>1860</v>
      </c>
    </row>
    <row r="3722" spans="1:64" x14ac:dyDescent="0.25">
      <c r="A3722" t="s">
        <v>2968</v>
      </c>
      <c r="B3722" t="s">
        <v>2919</v>
      </c>
      <c r="C3722" t="s">
        <v>3117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214</v>
      </c>
      <c r="AH3722">
        <v>237</v>
      </c>
      <c r="AI3722">
        <v>256</v>
      </c>
      <c r="AJ3722">
        <v>276</v>
      </c>
      <c r="AK3722">
        <v>294</v>
      </c>
      <c r="AL3722">
        <v>366</v>
      </c>
      <c r="AM3722">
        <v>400</v>
      </c>
      <c r="AN3722">
        <v>450</v>
      </c>
      <c r="AO3722">
        <v>488</v>
      </c>
      <c r="AP3722">
        <v>552</v>
      </c>
      <c r="AQ3722">
        <v>597</v>
      </c>
      <c r="AR3722">
        <v>597</v>
      </c>
      <c r="AS3722">
        <v>672</v>
      </c>
      <c r="AT3722">
        <v>733</v>
      </c>
      <c r="AU3722">
        <v>971</v>
      </c>
      <c r="AV3722">
        <v>1071</v>
      </c>
      <c r="AW3722">
        <v>1238</v>
      </c>
      <c r="AX3722">
        <v>1391</v>
      </c>
      <c r="AY3722">
        <v>1608</v>
      </c>
      <c r="AZ3722">
        <v>1855</v>
      </c>
      <c r="BA3722">
        <v>2258</v>
      </c>
      <c r="BB3722">
        <v>2544</v>
      </c>
      <c r="BC3722">
        <v>2700</v>
      </c>
      <c r="BD3722">
        <v>2712</v>
      </c>
      <c r="BE3722">
        <v>2712</v>
      </c>
      <c r="BF3722">
        <v>2712</v>
      </c>
      <c r="BG3722">
        <v>2712</v>
      </c>
      <c r="BH3722">
        <v>2712</v>
      </c>
      <c r="BI3722">
        <v>2712</v>
      </c>
      <c r="BJ3722">
        <v>2712</v>
      </c>
      <c r="BK3722">
        <v>2712</v>
      </c>
      <c r="BL3722">
        <v>2712</v>
      </c>
    </row>
    <row r="3723" spans="1:64" x14ac:dyDescent="0.25">
      <c r="A3723" t="s">
        <v>2968</v>
      </c>
      <c r="B3723" t="s">
        <v>2919</v>
      </c>
      <c r="C3723" t="s">
        <v>3116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214</v>
      </c>
      <c r="AH3723">
        <v>237</v>
      </c>
      <c r="AI3723">
        <v>256</v>
      </c>
      <c r="AJ3723">
        <v>276</v>
      </c>
      <c r="AK3723">
        <v>294</v>
      </c>
      <c r="AL3723">
        <v>366</v>
      </c>
      <c r="AM3723">
        <v>400</v>
      </c>
      <c r="AN3723">
        <v>450</v>
      </c>
      <c r="AO3723">
        <v>488</v>
      </c>
      <c r="AP3723">
        <v>552</v>
      </c>
      <c r="AQ3723">
        <v>597</v>
      </c>
      <c r="AR3723">
        <v>597</v>
      </c>
      <c r="AS3723">
        <v>672</v>
      </c>
      <c r="AT3723">
        <v>733</v>
      </c>
      <c r="AU3723">
        <v>971</v>
      </c>
      <c r="AV3723">
        <v>1071</v>
      </c>
      <c r="AW3723">
        <v>1238</v>
      </c>
      <c r="AX3723">
        <v>1391</v>
      </c>
      <c r="AY3723">
        <v>1608</v>
      </c>
      <c r="AZ3723">
        <v>1855</v>
      </c>
      <c r="BA3723">
        <v>2258</v>
      </c>
      <c r="BB3723">
        <v>2544</v>
      </c>
      <c r="BC3723">
        <v>2700</v>
      </c>
      <c r="BD3723">
        <v>2712</v>
      </c>
      <c r="BE3723">
        <v>2712</v>
      </c>
      <c r="BF3723">
        <v>2712</v>
      </c>
      <c r="BG3723">
        <v>2712</v>
      </c>
      <c r="BH3723">
        <v>2712</v>
      </c>
      <c r="BI3723">
        <v>2712</v>
      </c>
      <c r="BJ3723">
        <v>2712</v>
      </c>
      <c r="BK3723">
        <v>2712</v>
      </c>
      <c r="BL3723">
        <v>2712</v>
      </c>
    </row>
    <row r="3724" spans="1:64" x14ac:dyDescent="0.25">
      <c r="A3724" t="s">
        <v>2968</v>
      </c>
      <c r="B3724" t="s">
        <v>2919</v>
      </c>
      <c r="C3724" t="s">
        <v>3115</v>
      </c>
      <c r="D3724">
        <v>129</v>
      </c>
      <c r="E3724">
        <v>132</v>
      </c>
      <c r="F3724">
        <v>145</v>
      </c>
      <c r="G3724">
        <v>174</v>
      </c>
      <c r="H3724">
        <v>190</v>
      </c>
      <c r="I3724">
        <v>137</v>
      </c>
      <c r="J3724">
        <v>196</v>
      </c>
      <c r="K3724">
        <v>261</v>
      </c>
      <c r="L3724">
        <v>349</v>
      </c>
      <c r="M3724">
        <v>325</v>
      </c>
      <c r="N3724">
        <v>206</v>
      </c>
      <c r="O3724">
        <v>247</v>
      </c>
      <c r="P3724">
        <v>245</v>
      </c>
      <c r="Q3724">
        <v>280</v>
      </c>
      <c r="R3724">
        <v>280</v>
      </c>
      <c r="S3724">
        <v>253</v>
      </c>
      <c r="T3724">
        <v>273</v>
      </c>
      <c r="U3724">
        <v>300</v>
      </c>
      <c r="V3724">
        <v>352</v>
      </c>
      <c r="W3724">
        <v>107</v>
      </c>
      <c r="X3724">
        <v>48</v>
      </c>
      <c r="Y3724">
        <v>326</v>
      </c>
      <c r="Z3724">
        <v>1063</v>
      </c>
      <c r="AA3724">
        <v>1263</v>
      </c>
      <c r="AB3724">
        <v>1119</v>
      </c>
      <c r="AC3724">
        <v>378</v>
      </c>
      <c r="AD3724">
        <v>310</v>
      </c>
      <c r="AE3724">
        <v>273</v>
      </c>
      <c r="AF3724">
        <v>280</v>
      </c>
      <c r="AG3724">
        <v>279</v>
      </c>
      <c r="AH3724">
        <v>249</v>
      </c>
      <c r="AI3724">
        <v>201</v>
      </c>
      <c r="AJ3724">
        <v>218</v>
      </c>
      <c r="AK3724">
        <v>217</v>
      </c>
      <c r="AL3724">
        <v>357</v>
      </c>
      <c r="AM3724">
        <v>179</v>
      </c>
      <c r="AN3724">
        <v>190</v>
      </c>
      <c r="AO3724">
        <v>224</v>
      </c>
      <c r="AP3724">
        <v>73</v>
      </c>
      <c r="AQ3724">
        <v>98</v>
      </c>
      <c r="AR3724">
        <v>216</v>
      </c>
      <c r="AS3724">
        <v>250</v>
      </c>
      <c r="AT3724">
        <v>534</v>
      </c>
      <c r="AU3724">
        <v>234</v>
      </c>
      <c r="AV3724">
        <v>312</v>
      </c>
      <c r="AW3724">
        <v>354</v>
      </c>
      <c r="AX3724">
        <v>444</v>
      </c>
      <c r="AY3724">
        <v>355</v>
      </c>
      <c r="AZ3724">
        <v>534</v>
      </c>
      <c r="BA3724">
        <v>341</v>
      </c>
      <c r="BB3724">
        <v>62</v>
      </c>
      <c r="BC3724">
        <v>72</v>
      </c>
      <c r="BD3724">
        <v>60</v>
      </c>
      <c r="BE3724">
        <v>58</v>
      </c>
      <c r="BF3724">
        <v>61</v>
      </c>
      <c r="BG3724">
        <v>80</v>
      </c>
      <c r="BH3724">
        <v>99</v>
      </c>
      <c r="BI3724">
        <v>49</v>
      </c>
      <c r="BJ3724">
        <v>35</v>
      </c>
      <c r="BK3724">
        <v>39</v>
      </c>
      <c r="BL3724">
        <v>20</v>
      </c>
    </row>
    <row r="3725" spans="1:64" x14ac:dyDescent="0.25">
      <c r="A3725" t="s">
        <v>2968</v>
      </c>
      <c r="B3725" t="s">
        <v>2919</v>
      </c>
      <c r="C3725" t="s">
        <v>3114</v>
      </c>
      <c r="D3725">
        <v>871</v>
      </c>
      <c r="E3725">
        <v>816</v>
      </c>
      <c r="F3725">
        <v>894</v>
      </c>
      <c r="G3725">
        <v>1060</v>
      </c>
      <c r="H3725">
        <v>893</v>
      </c>
      <c r="I3725">
        <v>994</v>
      </c>
      <c r="J3725">
        <v>1157</v>
      </c>
      <c r="K3725">
        <v>1325</v>
      </c>
      <c r="L3725">
        <v>1649</v>
      </c>
      <c r="M3725">
        <v>2015</v>
      </c>
      <c r="N3725">
        <v>2093</v>
      </c>
      <c r="O3725">
        <v>2140</v>
      </c>
      <c r="P3725">
        <v>2319</v>
      </c>
      <c r="Q3725">
        <v>2547</v>
      </c>
      <c r="R3725">
        <v>2349</v>
      </c>
      <c r="S3725">
        <v>2333</v>
      </c>
      <c r="T3725">
        <v>2426</v>
      </c>
      <c r="U3725">
        <v>2443</v>
      </c>
      <c r="V3725">
        <v>2445</v>
      </c>
      <c r="W3725">
        <v>1444</v>
      </c>
      <c r="X3725">
        <v>1286</v>
      </c>
      <c r="Y3725">
        <v>1167</v>
      </c>
      <c r="Z3725">
        <v>949</v>
      </c>
      <c r="AA3725">
        <v>1129</v>
      </c>
      <c r="AB3725">
        <v>840</v>
      </c>
      <c r="AC3725">
        <v>989</v>
      </c>
      <c r="AD3725">
        <v>1028</v>
      </c>
      <c r="AE3725">
        <v>1471</v>
      </c>
      <c r="AF3725">
        <v>1338</v>
      </c>
      <c r="AG3725">
        <v>1386</v>
      </c>
      <c r="AH3725">
        <v>1138</v>
      </c>
      <c r="AI3725">
        <v>1342</v>
      </c>
      <c r="AJ3725">
        <v>1264</v>
      </c>
      <c r="AK3725">
        <v>1464</v>
      </c>
      <c r="AL3725">
        <v>1416</v>
      </c>
      <c r="AM3725">
        <v>1409</v>
      </c>
      <c r="AN3725">
        <v>1891</v>
      </c>
      <c r="AO3725">
        <v>1882</v>
      </c>
      <c r="AP3725">
        <v>1427</v>
      </c>
      <c r="AQ3725">
        <v>1744</v>
      </c>
      <c r="AR3725">
        <v>1730</v>
      </c>
      <c r="AS3725">
        <v>1148</v>
      </c>
      <c r="AT3725">
        <v>1245</v>
      </c>
      <c r="AU3725">
        <v>1468</v>
      </c>
      <c r="AV3725">
        <v>1570</v>
      </c>
      <c r="AW3725">
        <v>1189</v>
      </c>
      <c r="AX3725">
        <v>1182</v>
      </c>
      <c r="AY3725">
        <v>932</v>
      </c>
      <c r="AZ3725">
        <v>1911</v>
      </c>
      <c r="BA3725">
        <v>1404</v>
      </c>
      <c r="BB3725">
        <v>1246</v>
      </c>
      <c r="BC3725">
        <v>1947</v>
      </c>
      <c r="BD3725">
        <v>1602</v>
      </c>
      <c r="BE3725">
        <v>1825</v>
      </c>
      <c r="BF3725">
        <v>1455</v>
      </c>
      <c r="BG3725">
        <v>1339</v>
      </c>
      <c r="BH3725">
        <v>1350</v>
      </c>
      <c r="BI3725">
        <v>1500</v>
      </c>
      <c r="BJ3725">
        <v>1923</v>
      </c>
      <c r="BK3725">
        <v>2751</v>
      </c>
      <c r="BL3725">
        <v>1923</v>
      </c>
    </row>
    <row r="3726" spans="1:64" x14ac:dyDescent="0.25">
      <c r="A3726" t="s">
        <v>2968</v>
      </c>
      <c r="B3726" t="s">
        <v>2919</v>
      </c>
      <c r="C3726" t="s">
        <v>3113</v>
      </c>
      <c r="D3726">
        <v>9365</v>
      </c>
      <c r="E3726">
        <v>10223</v>
      </c>
      <c r="F3726">
        <v>11372</v>
      </c>
      <c r="G3726">
        <v>12482</v>
      </c>
      <c r="H3726">
        <v>14598</v>
      </c>
      <c r="I3726">
        <v>14980</v>
      </c>
      <c r="J3726">
        <v>15271</v>
      </c>
      <c r="K3726">
        <v>15947</v>
      </c>
      <c r="L3726">
        <v>18128</v>
      </c>
      <c r="M3726">
        <v>20314</v>
      </c>
      <c r="N3726">
        <v>20292</v>
      </c>
      <c r="O3726">
        <v>20936</v>
      </c>
      <c r="P3726">
        <v>25205</v>
      </c>
      <c r="Q3726">
        <v>26582</v>
      </c>
      <c r="R3726">
        <v>26480</v>
      </c>
      <c r="S3726">
        <v>23006</v>
      </c>
      <c r="T3726">
        <v>23573</v>
      </c>
      <c r="U3726">
        <v>24001</v>
      </c>
      <c r="V3726">
        <v>26024</v>
      </c>
      <c r="W3726">
        <v>28329</v>
      </c>
      <c r="X3726">
        <v>27443</v>
      </c>
      <c r="Y3726">
        <v>19609</v>
      </c>
      <c r="Z3726">
        <v>17361</v>
      </c>
      <c r="AA3726">
        <v>16056</v>
      </c>
      <c r="AB3726">
        <v>13336</v>
      </c>
      <c r="AC3726">
        <v>12226</v>
      </c>
      <c r="AD3726">
        <v>10783</v>
      </c>
      <c r="AE3726">
        <v>13712</v>
      </c>
      <c r="AF3726">
        <v>14429</v>
      </c>
      <c r="AG3726">
        <v>12902</v>
      </c>
      <c r="AH3726">
        <v>13589</v>
      </c>
      <c r="AI3726">
        <v>14167</v>
      </c>
      <c r="AJ3726">
        <v>13784</v>
      </c>
      <c r="AK3726">
        <v>10264</v>
      </c>
      <c r="AL3726">
        <v>10122</v>
      </c>
      <c r="AM3726">
        <v>10045</v>
      </c>
      <c r="AN3726">
        <v>12336</v>
      </c>
      <c r="AO3726">
        <v>17755</v>
      </c>
      <c r="AP3726">
        <v>16564</v>
      </c>
      <c r="AQ3726">
        <v>20507</v>
      </c>
      <c r="AR3726">
        <v>22704</v>
      </c>
      <c r="AS3726">
        <v>26375</v>
      </c>
      <c r="AT3726">
        <v>28913</v>
      </c>
      <c r="AU3726">
        <v>20815</v>
      </c>
      <c r="AV3726">
        <v>23644</v>
      </c>
      <c r="AW3726">
        <v>25495</v>
      </c>
      <c r="AX3726">
        <v>25222</v>
      </c>
      <c r="AY3726">
        <v>25079</v>
      </c>
      <c r="AZ3726">
        <v>23027</v>
      </c>
      <c r="BA3726">
        <v>18591</v>
      </c>
      <c r="BB3726">
        <v>45583</v>
      </c>
      <c r="BC3726">
        <v>45948</v>
      </c>
      <c r="BD3726">
        <v>46328</v>
      </c>
      <c r="BE3726">
        <v>28903</v>
      </c>
      <c r="BF3726">
        <v>24798</v>
      </c>
      <c r="BG3726">
        <v>26296</v>
      </c>
      <c r="BH3726">
        <v>23294</v>
      </c>
      <c r="BI3726">
        <v>25675</v>
      </c>
      <c r="BJ3726">
        <v>28028</v>
      </c>
      <c r="BK3726">
        <v>28162</v>
      </c>
      <c r="BL3726">
        <v>28317</v>
      </c>
    </row>
    <row r="3727" spans="1:64" x14ac:dyDescent="0.25">
      <c r="A3727" t="s">
        <v>2968</v>
      </c>
      <c r="B3727" t="s">
        <v>2919</v>
      </c>
      <c r="C3727" t="s">
        <v>3112</v>
      </c>
      <c r="D3727">
        <v>5438</v>
      </c>
      <c r="E3727">
        <v>5098</v>
      </c>
      <c r="F3727">
        <v>5585</v>
      </c>
      <c r="G3727">
        <v>6620</v>
      </c>
      <c r="H3727">
        <v>5581</v>
      </c>
      <c r="I3727">
        <v>6210</v>
      </c>
      <c r="J3727">
        <v>7228</v>
      </c>
      <c r="K3727">
        <v>8277</v>
      </c>
      <c r="L3727">
        <v>10302</v>
      </c>
      <c r="M3727">
        <v>12583</v>
      </c>
      <c r="N3727">
        <v>13072</v>
      </c>
      <c r="O3727">
        <v>13368</v>
      </c>
      <c r="P3727">
        <v>14487</v>
      </c>
      <c r="Q3727">
        <v>15911</v>
      </c>
      <c r="R3727">
        <v>14672</v>
      </c>
      <c r="S3727">
        <v>14570</v>
      </c>
      <c r="T3727">
        <v>15153</v>
      </c>
      <c r="U3727">
        <v>15260</v>
      </c>
      <c r="V3727">
        <v>15271</v>
      </c>
      <c r="W3727">
        <v>9020</v>
      </c>
      <c r="X3727">
        <v>8034</v>
      </c>
      <c r="Y3727">
        <v>7288</v>
      </c>
      <c r="Z3727">
        <v>5927</v>
      </c>
      <c r="AA3727">
        <v>7051</v>
      </c>
      <c r="AB3727">
        <v>5248</v>
      </c>
      <c r="AC3727">
        <v>6179</v>
      </c>
      <c r="AD3727">
        <v>6421</v>
      </c>
      <c r="AE3727">
        <v>9186</v>
      </c>
      <c r="AF3727">
        <v>8359</v>
      </c>
      <c r="AG3727">
        <v>8659</v>
      </c>
      <c r="AH3727">
        <v>7111</v>
      </c>
      <c r="AI3727">
        <v>8382</v>
      </c>
      <c r="AJ3727">
        <v>7894</v>
      </c>
      <c r="AK3727">
        <v>9142</v>
      </c>
      <c r="AL3727">
        <v>8843</v>
      </c>
      <c r="AM3727">
        <v>8801</v>
      </c>
      <c r="AN3727">
        <v>11814</v>
      </c>
      <c r="AO3727">
        <v>11757</v>
      </c>
      <c r="AP3727">
        <v>8916</v>
      </c>
      <c r="AQ3727">
        <v>10895</v>
      </c>
      <c r="AR3727">
        <v>10807</v>
      </c>
      <c r="AS3727">
        <v>7171</v>
      </c>
      <c r="AT3727">
        <v>7777</v>
      </c>
      <c r="AU3727">
        <v>9020</v>
      </c>
      <c r="AV3727">
        <v>8625</v>
      </c>
      <c r="AW3727">
        <v>8250</v>
      </c>
      <c r="AX3727">
        <v>7508</v>
      </c>
      <c r="AY3727">
        <v>8116</v>
      </c>
      <c r="AZ3727">
        <v>9330</v>
      </c>
      <c r="BA3727">
        <v>9741</v>
      </c>
      <c r="BB3727">
        <v>10177</v>
      </c>
      <c r="BC3727">
        <v>9068</v>
      </c>
      <c r="BD3727">
        <v>6241</v>
      </c>
      <c r="BE3727">
        <v>6956</v>
      </c>
      <c r="BF3727">
        <v>8378</v>
      </c>
      <c r="BG3727">
        <v>7984</v>
      </c>
      <c r="BH3727">
        <v>5816</v>
      </c>
      <c r="BI3727">
        <v>4474</v>
      </c>
      <c r="BJ3727">
        <v>5925</v>
      </c>
      <c r="BK3727">
        <v>8194</v>
      </c>
      <c r="BL3727">
        <v>5980</v>
      </c>
    </row>
    <row r="3728" spans="1:64" x14ac:dyDescent="0.25">
      <c r="A3728" t="s">
        <v>2968</v>
      </c>
      <c r="B3728" t="s">
        <v>2919</v>
      </c>
      <c r="C3728" t="s">
        <v>3111</v>
      </c>
      <c r="D3728">
        <v>15803</v>
      </c>
      <c r="E3728">
        <v>16269</v>
      </c>
      <c r="F3728">
        <v>17996</v>
      </c>
      <c r="G3728">
        <v>20335</v>
      </c>
      <c r="H3728">
        <v>21263</v>
      </c>
      <c r="I3728">
        <v>22322</v>
      </c>
      <c r="J3728">
        <v>23852</v>
      </c>
      <c r="K3728">
        <v>25811</v>
      </c>
      <c r="L3728">
        <v>30427</v>
      </c>
      <c r="M3728">
        <v>35237</v>
      </c>
      <c r="N3728">
        <v>35663</v>
      </c>
      <c r="O3728">
        <v>36692</v>
      </c>
      <c r="P3728">
        <v>42256</v>
      </c>
      <c r="Q3728">
        <v>45320</v>
      </c>
      <c r="R3728">
        <v>43781</v>
      </c>
      <c r="S3728">
        <v>40161</v>
      </c>
      <c r="T3728">
        <v>41425</v>
      </c>
      <c r="U3728">
        <v>42004</v>
      </c>
      <c r="V3728">
        <v>44092</v>
      </c>
      <c r="W3728">
        <v>38901</v>
      </c>
      <c r="X3728">
        <v>36812</v>
      </c>
      <c r="Y3728">
        <v>28390</v>
      </c>
      <c r="Z3728">
        <v>25301</v>
      </c>
      <c r="AA3728">
        <v>25498</v>
      </c>
      <c r="AB3728">
        <v>20544</v>
      </c>
      <c r="AC3728">
        <v>19773</v>
      </c>
      <c r="AD3728">
        <v>18542</v>
      </c>
      <c r="AE3728">
        <v>24642</v>
      </c>
      <c r="AF3728">
        <v>24406</v>
      </c>
      <c r="AG3728">
        <v>23227</v>
      </c>
      <c r="AH3728">
        <v>22087</v>
      </c>
      <c r="AI3728">
        <v>24092</v>
      </c>
      <c r="AJ3728">
        <v>23160</v>
      </c>
      <c r="AK3728">
        <v>21086</v>
      </c>
      <c r="AL3728">
        <v>20737</v>
      </c>
      <c r="AM3728">
        <v>20434</v>
      </c>
      <c r="AN3728">
        <v>26231</v>
      </c>
      <c r="AO3728">
        <v>31618</v>
      </c>
      <c r="AP3728">
        <v>26981</v>
      </c>
      <c r="AQ3728">
        <v>33245</v>
      </c>
      <c r="AR3728">
        <v>35458</v>
      </c>
      <c r="AS3728">
        <v>34944</v>
      </c>
      <c r="AT3728">
        <v>38469</v>
      </c>
      <c r="AU3728">
        <v>31538</v>
      </c>
      <c r="AV3728">
        <v>34151</v>
      </c>
      <c r="AW3728">
        <v>35288</v>
      </c>
      <c r="AX3728">
        <v>34356</v>
      </c>
      <c r="AY3728">
        <v>34481</v>
      </c>
      <c r="AZ3728">
        <v>34802</v>
      </c>
      <c r="BA3728">
        <v>30077</v>
      </c>
      <c r="BB3728">
        <v>57067</v>
      </c>
      <c r="BC3728">
        <v>57035</v>
      </c>
      <c r="BD3728">
        <v>54230</v>
      </c>
      <c r="BE3728">
        <v>37742</v>
      </c>
      <c r="BF3728">
        <v>34693</v>
      </c>
      <c r="BG3728">
        <v>35698</v>
      </c>
      <c r="BH3728">
        <v>30558</v>
      </c>
      <c r="BI3728">
        <v>31697</v>
      </c>
      <c r="BJ3728">
        <v>35911</v>
      </c>
      <c r="BK3728">
        <v>39147</v>
      </c>
      <c r="BL3728">
        <v>36241</v>
      </c>
    </row>
    <row r="3729" spans="1:64" x14ac:dyDescent="0.25">
      <c r="A3729" t="s">
        <v>2968</v>
      </c>
      <c r="B3729" t="s">
        <v>2919</v>
      </c>
      <c r="C3729" t="s">
        <v>3110</v>
      </c>
      <c r="D3729">
        <v>15803</v>
      </c>
      <c r="E3729">
        <v>16269</v>
      </c>
      <c r="F3729">
        <v>17996</v>
      </c>
      <c r="G3729">
        <v>20335</v>
      </c>
      <c r="H3729">
        <v>21263</v>
      </c>
      <c r="I3729">
        <v>22322</v>
      </c>
      <c r="J3729">
        <v>23852</v>
      </c>
      <c r="K3729">
        <v>25811</v>
      </c>
      <c r="L3729">
        <v>30427</v>
      </c>
      <c r="M3729">
        <v>35237</v>
      </c>
      <c r="N3729">
        <v>35663</v>
      </c>
      <c r="O3729">
        <v>36692</v>
      </c>
      <c r="P3729">
        <v>42256</v>
      </c>
      <c r="Q3729">
        <v>45320</v>
      </c>
      <c r="R3729">
        <v>43781</v>
      </c>
      <c r="S3729">
        <v>40161</v>
      </c>
      <c r="T3729">
        <v>41425</v>
      </c>
      <c r="U3729">
        <v>42004</v>
      </c>
      <c r="V3729">
        <v>44092</v>
      </c>
      <c r="W3729">
        <v>38901</v>
      </c>
      <c r="X3729">
        <v>36812</v>
      </c>
      <c r="Y3729">
        <v>28390</v>
      </c>
      <c r="Z3729">
        <v>25301</v>
      </c>
      <c r="AA3729">
        <v>25498</v>
      </c>
      <c r="AB3729">
        <v>20544</v>
      </c>
      <c r="AC3729">
        <v>19773</v>
      </c>
      <c r="AD3729">
        <v>18542</v>
      </c>
      <c r="AE3729">
        <v>24642</v>
      </c>
      <c r="AF3729">
        <v>24406</v>
      </c>
      <c r="AG3729">
        <v>23227</v>
      </c>
      <c r="AH3729">
        <v>22087</v>
      </c>
      <c r="AI3729">
        <v>24092</v>
      </c>
      <c r="AJ3729">
        <v>23160</v>
      </c>
      <c r="AK3729">
        <v>21086</v>
      </c>
      <c r="AL3729">
        <v>20737</v>
      </c>
      <c r="AM3729">
        <v>20434</v>
      </c>
      <c r="AN3729">
        <v>26231</v>
      </c>
      <c r="AO3729">
        <v>31618</v>
      </c>
      <c r="AP3729">
        <v>26981</v>
      </c>
      <c r="AQ3729">
        <v>33245</v>
      </c>
      <c r="AR3729">
        <v>35458</v>
      </c>
      <c r="AS3729">
        <v>34944</v>
      </c>
      <c r="AT3729">
        <v>38469</v>
      </c>
      <c r="AU3729">
        <v>31538</v>
      </c>
      <c r="AV3729">
        <v>34151</v>
      </c>
      <c r="AW3729">
        <v>35288</v>
      </c>
      <c r="AX3729">
        <v>34356</v>
      </c>
      <c r="AY3729">
        <v>34481</v>
      </c>
      <c r="AZ3729">
        <v>34802</v>
      </c>
      <c r="BA3729">
        <v>30077</v>
      </c>
      <c r="BB3729">
        <v>57067</v>
      </c>
      <c r="BC3729">
        <v>57035</v>
      </c>
      <c r="BD3729">
        <v>54230</v>
      </c>
      <c r="BE3729">
        <v>37742</v>
      </c>
      <c r="BF3729">
        <v>34693</v>
      </c>
      <c r="BG3729">
        <v>35698</v>
      </c>
      <c r="BH3729">
        <v>30558</v>
      </c>
      <c r="BI3729">
        <v>31697</v>
      </c>
      <c r="BJ3729">
        <v>35911</v>
      </c>
      <c r="BK3729">
        <v>39147</v>
      </c>
      <c r="BL3729">
        <v>36241</v>
      </c>
    </row>
    <row r="3730" spans="1:64" x14ac:dyDescent="0.25">
      <c r="A3730" t="s">
        <v>2968</v>
      </c>
      <c r="B3730" t="s">
        <v>2919</v>
      </c>
      <c r="C3730" t="s">
        <v>3109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v>0</v>
      </c>
    </row>
    <row r="3731" spans="1:64" x14ac:dyDescent="0.25">
      <c r="A3731" t="s">
        <v>2968</v>
      </c>
      <c r="B3731" t="s">
        <v>2919</v>
      </c>
      <c r="C3731" t="s">
        <v>3108</v>
      </c>
      <c r="D3731">
        <v>28333</v>
      </c>
      <c r="E3731">
        <v>27109</v>
      </c>
      <c r="F3731">
        <v>29293</v>
      </c>
      <c r="G3731">
        <v>24399</v>
      </c>
      <c r="H3731">
        <v>25262</v>
      </c>
      <c r="I3731">
        <v>25760</v>
      </c>
      <c r="J3731">
        <v>26718</v>
      </c>
      <c r="K3731">
        <v>38563</v>
      </c>
      <c r="L3731">
        <v>30430</v>
      </c>
      <c r="M3731">
        <v>27974</v>
      </c>
      <c r="N3731">
        <v>33303</v>
      </c>
      <c r="O3731">
        <v>37053</v>
      </c>
      <c r="P3731">
        <v>39127</v>
      </c>
      <c r="Q3731">
        <v>39719</v>
      </c>
      <c r="R3731">
        <v>35482</v>
      </c>
      <c r="S3731">
        <v>36035</v>
      </c>
      <c r="T3731">
        <v>32766</v>
      </c>
      <c r="U3731">
        <v>34572</v>
      </c>
      <c r="V3731">
        <v>32964</v>
      </c>
      <c r="W3731">
        <v>40794</v>
      </c>
      <c r="X3731">
        <v>30538</v>
      </c>
      <c r="Y3731">
        <v>27160</v>
      </c>
      <c r="Z3731">
        <v>34944</v>
      </c>
      <c r="AA3731">
        <v>34123</v>
      </c>
      <c r="AB3731">
        <v>36684</v>
      </c>
      <c r="AC3731">
        <v>30727</v>
      </c>
      <c r="AD3731">
        <v>28559</v>
      </c>
      <c r="AE3731">
        <v>30712</v>
      </c>
      <c r="AF3731">
        <v>25013</v>
      </c>
      <c r="AG3731">
        <v>45945</v>
      </c>
      <c r="AH3731">
        <v>32874</v>
      </c>
      <c r="AI3731">
        <v>38173</v>
      </c>
      <c r="AJ3731">
        <v>38961</v>
      </c>
      <c r="AK3731">
        <v>32526</v>
      </c>
      <c r="AL3731">
        <v>41404</v>
      </c>
      <c r="AM3731">
        <v>35303</v>
      </c>
      <c r="AN3731">
        <v>36159</v>
      </c>
      <c r="AO3731">
        <v>34522</v>
      </c>
      <c r="AP3731">
        <v>31774</v>
      </c>
      <c r="AQ3731">
        <v>26144</v>
      </c>
      <c r="AR3731">
        <v>23713</v>
      </c>
      <c r="AS3731">
        <v>39839</v>
      </c>
      <c r="AT3731">
        <v>40944</v>
      </c>
      <c r="AU3731">
        <v>39974</v>
      </c>
      <c r="AV3731">
        <v>37863</v>
      </c>
      <c r="AW3731">
        <v>29609</v>
      </c>
      <c r="AX3731">
        <v>25707</v>
      </c>
      <c r="AY3731">
        <v>16492</v>
      </c>
      <c r="AZ3731">
        <v>18895</v>
      </c>
      <c r="BA3731">
        <v>32380</v>
      </c>
      <c r="BB3731">
        <v>25173</v>
      </c>
      <c r="BC3731">
        <v>28850</v>
      </c>
      <c r="BD3731">
        <v>22475</v>
      </c>
      <c r="BE3731">
        <v>31249</v>
      </c>
      <c r="BF3731">
        <v>29895</v>
      </c>
      <c r="BG3731">
        <v>31717</v>
      </c>
      <c r="BH3731">
        <v>32108</v>
      </c>
      <c r="BI3731">
        <v>41514</v>
      </c>
      <c r="BJ3731">
        <v>40220</v>
      </c>
      <c r="BK3731">
        <v>37682</v>
      </c>
      <c r="BL3731">
        <v>43913</v>
      </c>
    </row>
    <row r="3732" spans="1:64" x14ac:dyDescent="0.25">
      <c r="A3732" t="s">
        <v>2968</v>
      </c>
      <c r="B3732" t="s">
        <v>2919</v>
      </c>
      <c r="C3732" t="s">
        <v>3107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>
        <v>0</v>
      </c>
      <c r="AK3732">
        <v>0</v>
      </c>
      <c r="AL3732">
        <v>0</v>
      </c>
      <c r="AM3732">
        <v>0</v>
      </c>
      <c r="AN3732">
        <v>0</v>
      </c>
      <c r="AO3732">
        <v>0</v>
      </c>
      <c r="AP3732">
        <v>0</v>
      </c>
      <c r="AQ3732">
        <v>0</v>
      </c>
      <c r="AR3732">
        <v>0</v>
      </c>
      <c r="AS3732">
        <v>0</v>
      </c>
      <c r="AT3732">
        <v>0</v>
      </c>
      <c r="AU3732">
        <v>0</v>
      </c>
      <c r="AV3732">
        <v>0</v>
      </c>
      <c r="AW3732">
        <v>0</v>
      </c>
      <c r="AX3732">
        <v>0</v>
      </c>
      <c r="AY3732">
        <v>0</v>
      </c>
      <c r="AZ3732">
        <v>0</v>
      </c>
      <c r="BA3732">
        <v>0</v>
      </c>
      <c r="BB3732">
        <v>0</v>
      </c>
      <c r="BC3732">
        <v>0</v>
      </c>
      <c r="BD3732">
        <v>0</v>
      </c>
      <c r="BE3732">
        <v>0</v>
      </c>
      <c r="BF3732">
        <v>0</v>
      </c>
      <c r="BG3732">
        <v>0</v>
      </c>
      <c r="BH3732">
        <v>0</v>
      </c>
      <c r="BI3732">
        <v>0</v>
      </c>
      <c r="BJ3732">
        <v>0</v>
      </c>
      <c r="BK3732">
        <v>0</v>
      </c>
      <c r="BL3732">
        <v>0</v>
      </c>
    </row>
    <row r="3733" spans="1:64" x14ac:dyDescent="0.25">
      <c r="A3733" t="s">
        <v>2968</v>
      </c>
      <c r="B3733" t="s">
        <v>2919</v>
      </c>
      <c r="C3733" t="s">
        <v>3106</v>
      </c>
      <c r="D3733">
        <v>28333</v>
      </c>
      <c r="E3733">
        <v>27109</v>
      </c>
      <c r="F3733">
        <v>29293</v>
      </c>
      <c r="G3733">
        <v>24399</v>
      </c>
      <c r="H3733">
        <v>25262</v>
      </c>
      <c r="I3733">
        <v>25760</v>
      </c>
      <c r="J3733">
        <v>26718</v>
      </c>
      <c r="K3733">
        <v>38563</v>
      </c>
      <c r="L3733">
        <v>30430</v>
      </c>
      <c r="M3733">
        <v>27974</v>
      </c>
      <c r="N3733">
        <v>33303</v>
      </c>
      <c r="O3733">
        <v>37053</v>
      </c>
      <c r="P3733">
        <v>39127</v>
      </c>
      <c r="Q3733">
        <v>39719</v>
      </c>
      <c r="R3733">
        <v>35482</v>
      </c>
      <c r="S3733">
        <v>36035</v>
      </c>
      <c r="T3733">
        <v>32766</v>
      </c>
      <c r="U3733">
        <v>34572</v>
      </c>
      <c r="V3733">
        <v>32964</v>
      </c>
      <c r="W3733">
        <v>40794</v>
      </c>
      <c r="X3733">
        <v>30538</v>
      </c>
      <c r="Y3733">
        <v>27160</v>
      </c>
      <c r="Z3733">
        <v>34944</v>
      </c>
      <c r="AA3733">
        <v>34123</v>
      </c>
      <c r="AB3733">
        <v>36684</v>
      </c>
      <c r="AC3733">
        <v>30727</v>
      </c>
      <c r="AD3733">
        <v>28559</v>
      </c>
      <c r="AE3733">
        <v>30712</v>
      </c>
      <c r="AF3733">
        <v>25013</v>
      </c>
      <c r="AG3733">
        <v>45945</v>
      </c>
      <c r="AH3733">
        <v>32874</v>
      </c>
      <c r="AI3733">
        <v>38173</v>
      </c>
      <c r="AJ3733">
        <v>38961</v>
      </c>
      <c r="AK3733">
        <v>32526</v>
      </c>
      <c r="AL3733">
        <v>41404</v>
      </c>
      <c r="AM3733">
        <v>35303</v>
      </c>
      <c r="AN3733">
        <v>36159</v>
      </c>
      <c r="AO3733">
        <v>34522</v>
      </c>
      <c r="AP3733">
        <v>31774</v>
      </c>
      <c r="AQ3733">
        <v>26144</v>
      </c>
      <c r="AR3733">
        <v>23713</v>
      </c>
      <c r="AS3733">
        <v>39839</v>
      </c>
      <c r="AT3733">
        <v>40944</v>
      </c>
      <c r="AU3733">
        <v>39974</v>
      </c>
      <c r="AV3733">
        <v>37863</v>
      </c>
      <c r="AW3733">
        <v>29609</v>
      </c>
      <c r="AX3733">
        <v>25707</v>
      </c>
      <c r="AY3733">
        <v>16492</v>
      </c>
      <c r="AZ3733">
        <v>18895</v>
      </c>
      <c r="BA3733">
        <v>32380</v>
      </c>
      <c r="BB3733">
        <v>25173</v>
      </c>
      <c r="BC3733">
        <v>28850</v>
      </c>
      <c r="BD3733">
        <v>22475</v>
      </c>
      <c r="BE3733">
        <v>31249</v>
      </c>
      <c r="BF3733">
        <v>29895</v>
      </c>
      <c r="BG3733">
        <v>31717</v>
      </c>
      <c r="BH3733">
        <v>32108</v>
      </c>
      <c r="BI3733">
        <v>41514</v>
      </c>
      <c r="BJ3733">
        <v>40220</v>
      </c>
      <c r="BK3733">
        <v>37682</v>
      </c>
      <c r="BL3733">
        <v>43913</v>
      </c>
    </row>
    <row r="3734" spans="1:64" x14ac:dyDescent="0.25">
      <c r="A3734" t="s">
        <v>2968</v>
      </c>
      <c r="B3734" t="s">
        <v>2919</v>
      </c>
      <c r="C3734" t="s">
        <v>3105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0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>
        <v>0</v>
      </c>
      <c r="BF3734">
        <v>0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</row>
    <row r="3735" spans="1:64" x14ac:dyDescent="0.25">
      <c r="A3735" t="s">
        <v>2968</v>
      </c>
      <c r="B3735" t="s">
        <v>2919</v>
      </c>
      <c r="C3735" t="s">
        <v>3104</v>
      </c>
      <c r="BB3735">
        <v>0</v>
      </c>
      <c r="BC3735">
        <v>0</v>
      </c>
      <c r="BD3735">
        <v>0</v>
      </c>
      <c r="BE3735">
        <v>0</v>
      </c>
      <c r="BF3735">
        <v>0</v>
      </c>
      <c r="BG3735">
        <v>0</v>
      </c>
      <c r="BH3735">
        <v>0</v>
      </c>
      <c r="BI3735">
        <v>0</v>
      </c>
      <c r="BJ3735">
        <v>0</v>
      </c>
      <c r="BK3735">
        <v>0</v>
      </c>
      <c r="BL3735">
        <v>0</v>
      </c>
    </row>
    <row r="3736" spans="1:64" x14ac:dyDescent="0.25">
      <c r="A3736" t="s">
        <v>2968</v>
      </c>
      <c r="B3736" t="s">
        <v>2919</v>
      </c>
      <c r="C3736" t="s">
        <v>3103</v>
      </c>
      <c r="BB3736">
        <v>0</v>
      </c>
      <c r="BC3736">
        <v>0</v>
      </c>
      <c r="BD3736">
        <v>0</v>
      </c>
      <c r="BE3736">
        <v>0</v>
      </c>
      <c r="BF3736">
        <v>0</v>
      </c>
      <c r="BG3736">
        <v>0</v>
      </c>
      <c r="BH3736">
        <v>0</v>
      </c>
      <c r="BI3736">
        <v>0</v>
      </c>
      <c r="BJ3736">
        <v>0</v>
      </c>
      <c r="BK3736">
        <v>0</v>
      </c>
      <c r="BL3736">
        <v>0</v>
      </c>
    </row>
    <row r="3737" spans="1:64" x14ac:dyDescent="0.25">
      <c r="A3737" t="s">
        <v>2968</v>
      </c>
      <c r="B3737" t="s">
        <v>2919</v>
      </c>
      <c r="C3737" t="s">
        <v>3102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</row>
    <row r="3738" spans="1:64" x14ac:dyDescent="0.25">
      <c r="A3738" t="s">
        <v>2968</v>
      </c>
      <c r="B3738" t="s">
        <v>2919</v>
      </c>
      <c r="C3738" t="s">
        <v>3101</v>
      </c>
      <c r="BB3738">
        <v>0</v>
      </c>
      <c r="BC3738">
        <v>0</v>
      </c>
      <c r="BD3738">
        <v>0</v>
      </c>
      <c r="BE3738">
        <v>0</v>
      </c>
      <c r="BF3738">
        <v>0</v>
      </c>
      <c r="BG3738">
        <v>0</v>
      </c>
      <c r="BH3738">
        <v>0</v>
      </c>
      <c r="BI3738">
        <v>0</v>
      </c>
      <c r="BJ3738">
        <v>0</v>
      </c>
      <c r="BK3738">
        <v>0</v>
      </c>
      <c r="BL3738">
        <v>0</v>
      </c>
    </row>
    <row r="3739" spans="1:64" x14ac:dyDescent="0.25">
      <c r="A3739" t="s">
        <v>2968</v>
      </c>
      <c r="B3739" t="s">
        <v>2919</v>
      </c>
      <c r="C3739" t="s">
        <v>3100</v>
      </c>
      <c r="D3739">
        <v>2689</v>
      </c>
      <c r="E3739">
        <v>3128</v>
      </c>
      <c r="F3739">
        <v>4520</v>
      </c>
      <c r="G3739">
        <v>5024</v>
      </c>
      <c r="H3739">
        <v>5602</v>
      </c>
      <c r="I3739">
        <v>7159</v>
      </c>
      <c r="J3739">
        <v>9322</v>
      </c>
      <c r="K3739">
        <v>13179</v>
      </c>
      <c r="L3739">
        <v>15538</v>
      </c>
      <c r="M3739">
        <v>17075</v>
      </c>
      <c r="N3739">
        <v>17404</v>
      </c>
      <c r="O3739">
        <v>15043</v>
      </c>
      <c r="P3739">
        <v>12404</v>
      </c>
      <c r="Q3739">
        <v>13323</v>
      </c>
      <c r="R3739">
        <v>11436</v>
      </c>
      <c r="S3739">
        <v>12094</v>
      </c>
      <c r="T3739">
        <v>12152</v>
      </c>
      <c r="U3739">
        <v>12518</v>
      </c>
      <c r="V3739">
        <v>14418</v>
      </c>
      <c r="W3739">
        <v>14486</v>
      </c>
      <c r="X3739">
        <v>16323</v>
      </c>
      <c r="Y3739">
        <v>18203</v>
      </c>
      <c r="Z3739">
        <v>20870</v>
      </c>
      <c r="AA3739">
        <v>22612</v>
      </c>
      <c r="AB3739">
        <v>18385</v>
      </c>
      <c r="AC3739">
        <v>19342</v>
      </c>
      <c r="AD3739">
        <v>20022</v>
      </c>
      <c r="AE3739">
        <v>27261</v>
      </c>
      <c r="AF3739">
        <v>28168</v>
      </c>
      <c r="AG3739">
        <v>28676</v>
      </c>
      <c r="AH3739">
        <v>32321</v>
      </c>
      <c r="AI3739">
        <v>36044</v>
      </c>
      <c r="AJ3739">
        <v>38943</v>
      </c>
      <c r="AK3739">
        <v>32273</v>
      </c>
      <c r="AL3739">
        <v>35900</v>
      </c>
      <c r="AM3739">
        <v>35726</v>
      </c>
      <c r="AN3739">
        <v>31691</v>
      </c>
      <c r="AO3739">
        <v>25840</v>
      </c>
      <c r="AP3739">
        <v>30343</v>
      </c>
      <c r="AQ3739">
        <v>39477</v>
      </c>
      <c r="AR3739">
        <v>37711</v>
      </c>
      <c r="AS3739">
        <v>34027</v>
      </c>
      <c r="AT3739">
        <v>36021</v>
      </c>
      <c r="AU3739">
        <v>45619</v>
      </c>
      <c r="AV3739">
        <v>51268</v>
      </c>
      <c r="AW3739">
        <v>46969</v>
      </c>
      <c r="AX3739">
        <v>40283</v>
      </c>
      <c r="AY3739">
        <v>45239</v>
      </c>
      <c r="AZ3739">
        <v>42101</v>
      </c>
      <c r="BA3739">
        <v>55814</v>
      </c>
      <c r="BB3739">
        <v>56021</v>
      </c>
      <c r="BC3739">
        <v>58694</v>
      </c>
      <c r="BD3739">
        <v>58233</v>
      </c>
      <c r="BE3739">
        <v>60442</v>
      </c>
      <c r="BF3739">
        <v>60418</v>
      </c>
      <c r="BG3739">
        <v>63022</v>
      </c>
      <c r="BH3739">
        <v>66390</v>
      </c>
      <c r="BI3739">
        <v>73703</v>
      </c>
      <c r="BJ3739">
        <v>80827</v>
      </c>
      <c r="BK3739">
        <v>87108</v>
      </c>
      <c r="BL3739">
        <v>84671</v>
      </c>
    </row>
    <row r="3740" spans="1:64" x14ac:dyDescent="0.25">
      <c r="A3740" t="s">
        <v>2968</v>
      </c>
      <c r="B3740" t="s">
        <v>2919</v>
      </c>
      <c r="C3740" t="s">
        <v>3099</v>
      </c>
      <c r="D3740">
        <v>2689</v>
      </c>
      <c r="E3740">
        <v>3128</v>
      </c>
      <c r="F3740">
        <v>4520</v>
      </c>
      <c r="G3740">
        <v>5024</v>
      </c>
      <c r="H3740">
        <v>5602</v>
      </c>
      <c r="I3740">
        <v>7159</v>
      </c>
      <c r="J3740">
        <v>9322</v>
      </c>
      <c r="K3740">
        <v>13179</v>
      </c>
      <c r="L3740">
        <v>15538</v>
      </c>
      <c r="M3740">
        <v>17075</v>
      </c>
      <c r="N3740">
        <v>17404</v>
      </c>
      <c r="O3740">
        <v>15043</v>
      </c>
      <c r="P3740">
        <v>12404</v>
      </c>
      <c r="Q3740">
        <v>13323</v>
      </c>
      <c r="R3740">
        <v>11436</v>
      </c>
      <c r="S3740">
        <v>12094</v>
      </c>
      <c r="T3740">
        <v>12152</v>
      </c>
      <c r="U3740">
        <v>12518</v>
      </c>
      <c r="V3740">
        <v>14418</v>
      </c>
      <c r="W3740">
        <v>14486</v>
      </c>
      <c r="X3740">
        <v>16323</v>
      </c>
      <c r="Y3740">
        <v>18203</v>
      </c>
      <c r="Z3740">
        <v>20870</v>
      </c>
      <c r="AA3740">
        <v>22612</v>
      </c>
      <c r="AB3740">
        <v>18385</v>
      </c>
      <c r="AC3740">
        <v>19342</v>
      </c>
      <c r="AD3740">
        <v>20022</v>
      </c>
      <c r="AE3740">
        <v>27261</v>
      </c>
      <c r="AF3740">
        <v>28168</v>
      </c>
      <c r="AG3740">
        <v>28676</v>
      </c>
      <c r="AH3740">
        <v>32321</v>
      </c>
      <c r="AI3740">
        <v>36044</v>
      </c>
      <c r="AJ3740">
        <v>38943</v>
      </c>
      <c r="AK3740">
        <v>32273</v>
      </c>
      <c r="AL3740">
        <v>35900</v>
      </c>
      <c r="AM3740">
        <v>35726</v>
      </c>
      <c r="AN3740">
        <v>31691</v>
      </c>
      <c r="AO3740">
        <v>25840</v>
      </c>
      <c r="AP3740">
        <v>30343</v>
      </c>
      <c r="AQ3740">
        <v>39477</v>
      </c>
      <c r="AR3740">
        <v>37711</v>
      </c>
      <c r="AS3740">
        <v>34027</v>
      </c>
      <c r="AT3740">
        <v>36021</v>
      </c>
      <c r="AU3740">
        <v>45619</v>
      </c>
      <c r="AV3740">
        <v>51268</v>
      </c>
      <c r="AW3740">
        <v>46969</v>
      </c>
      <c r="AX3740">
        <v>40283</v>
      </c>
      <c r="AY3740">
        <v>45239</v>
      </c>
      <c r="AZ3740">
        <v>42101</v>
      </c>
      <c r="BA3740">
        <v>55814</v>
      </c>
      <c r="BB3740">
        <v>56021</v>
      </c>
      <c r="BC3740">
        <v>58694</v>
      </c>
      <c r="BD3740">
        <v>58233</v>
      </c>
      <c r="BE3740">
        <v>60442</v>
      </c>
      <c r="BF3740">
        <v>60418</v>
      </c>
      <c r="BG3740">
        <v>63022</v>
      </c>
      <c r="BH3740">
        <v>66390</v>
      </c>
      <c r="BI3740">
        <v>73703</v>
      </c>
      <c r="BJ3740">
        <v>80827</v>
      </c>
      <c r="BK3740">
        <v>87108</v>
      </c>
      <c r="BL3740">
        <v>84671</v>
      </c>
    </row>
    <row r="3741" spans="1:64" x14ac:dyDescent="0.25">
      <c r="A3741" t="s">
        <v>2968</v>
      </c>
      <c r="B3741" t="s">
        <v>2919</v>
      </c>
      <c r="C3741" t="s">
        <v>3098</v>
      </c>
      <c r="D3741">
        <v>2689</v>
      </c>
      <c r="E3741">
        <v>3128</v>
      </c>
      <c r="F3741">
        <v>4520</v>
      </c>
      <c r="G3741">
        <v>5024</v>
      </c>
      <c r="H3741">
        <v>5602</v>
      </c>
      <c r="I3741">
        <v>7159</v>
      </c>
      <c r="J3741">
        <v>9322</v>
      </c>
      <c r="K3741">
        <v>13179</v>
      </c>
      <c r="L3741">
        <v>15538</v>
      </c>
      <c r="M3741">
        <v>17075</v>
      </c>
      <c r="N3741">
        <v>17404</v>
      </c>
      <c r="O3741">
        <v>15043</v>
      </c>
      <c r="P3741">
        <v>12404</v>
      </c>
      <c r="Q3741">
        <v>13323</v>
      </c>
      <c r="R3741">
        <v>11436</v>
      </c>
      <c r="S3741">
        <v>12094</v>
      </c>
      <c r="T3741">
        <v>12152</v>
      </c>
      <c r="U3741">
        <v>12518</v>
      </c>
      <c r="V3741">
        <v>14418</v>
      </c>
      <c r="W3741">
        <v>14486</v>
      </c>
      <c r="X3741">
        <v>16323</v>
      </c>
      <c r="Y3741">
        <v>18203</v>
      </c>
      <c r="Z3741">
        <v>20870</v>
      </c>
      <c r="AA3741">
        <v>22612</v>
      </c>
      <c r="AB3741">
        <v>18385</v>
      </c>
      <c r="AC3741">
        <v>19342</v>
      </c>
      <c r="AD3741">
        <v>20022</v>
      </c>
      <c r="AE3741">
        <v>27261</v>
      </c>
      <c r="AF3741">
        <v>28168</v>
      </c>
      <c r="AG3741">
        <v>28676</v>
      </c>
      <c r="AH3741">
        <v>32321</v>
      </c>
      <c r="AI3741">
        <v>36044</v>
      </c>
      <c r="AJ3741">
        <v>38943</v>
      </c>
      <c r="AK3741">
        <v>32273</v>
      </c>
      <c r="AL3741">
        <v>35900</v>
      </c>
      <c r="AM3741">
        <v>35726</v>
      </c>
      <c r="AN3741">
        <v>31691</v>
      </c>
      <c r="AO3741">
        <v>25840</v>
      </c>
      <c r="AP3741">
        <v>30343</v>
      </c>
      <c r="AQ3741">
        <v>39477</v>
      </c>
      <c r="AR3741">
        <v>37711</v>
      </c>
      <c r="AS3741">
        <v>34027</v>
      </c>
      <c r="AT3741">
        <v>36021</v>
      </c>
      <c r="AU3741">
        <v>45619</v>
      </c>
      <c r="AV3741">
        <v>51268</v>
      </c>
      <c r="AW3741">
        <v>46969</v>
      </c>
      <c r="AX3741">
        <v>40283</v>
      </c>
      <c r="AY3741">
        <v>45239</v>
      </c>
      <c r="AZ3741">
        <v>42101</v>
      </c>
      <c r="BA3741">
        <v>55814</v>
      </c>
      <c r="BB3741">
        <v>56021</v>
      </c>
      <c r="BC3741">
        <v>58694</v>
      </c>
      <c r="BD3741">
        <v>58233</v>
      </c>
      <c r="BE3741">
        <v>60442</v>
      </c>
      <c r="BF3741">
        <v>60418</v>
      </c>
      <c r="BG3741">
        <v>63022</v>
      </c>
      <c r="BH3741">
        <v>66390</v>
      </c>
      <c r="BI3741">
        <v>73703</v>
      </c>
      <c r="BJ3741">
        <v>80827</v>
      </c>
      <c r="BK3741">
        <v>87108</v>
      </c>
      <c r="BL3741">
        <v>84671</v>
      </c>
    </row>
    <row r="3742" spans="1:64" x14ac:dyDescent="0.25">
      <c r="A3742" t="s">
        <v>2968</v>
      </c>
      <c r="B3742" t="s">
        <v>2919</v>
      </c>
      <c r="C3742" t="s">
        <v>3097</v>
      </c>
      <c r="D3742">
        <v>1000</v>
      </c>
      <c r="E3742">
        <v>789</v>
      </c>
      <c r="F3742">
        <v>798</v>
      </c>
      <c r="G3742">
        <v>869</v>
      </c>
      <c r="H3742">
        <v>872</v>
      </c>
      <c r="I3742">
        <v>1843</v>
      </c>
      <c r="J3742">
        <v>2161</v>
      </c>
      <c r="K3742">
        <v>2054</v>
      </c>
      <c r="L3742">
        <v>2696</v>
      </c>
      <c r="M3742">
        <v>2541</v>
      </c>
      <c r="N3742">
        <v>2316</v>
      </c>
      <c r="O3742">
        <v>2101</v>
      </c>
      <c r="P3742">
        <v>1546</v>
      </c>
      <c r="Q3742">
        <v>1465</v>
      </c>
      <c r="R3742">
        <v>1426</v>
      </c>
      <c r="S3742">
        <v>1196</v>
      </c>
      <c r="T3742">
        <v>932</v>
      </c>
      <c r="U3742">
        <v>888</v>
      </c>
      <c r="V3742">
        <v>818</v>
      </c>
      <c r="W3742">
        <v>2313</v>
      </c>
      <c r="X3742">
        <v>3527</v>
      </c>
      <c r="Y3742">
        <v>709</v>
      </c>
      <c r="Z3742">
        <v>471</v>
      </c>
      <c r="AA3742">
        <v>1083</v>
      </c>
      <c r="AB3742">
        <v>787</v>
      </c>
      <c r="AC3742">
        <v>520</v>
      </c>
      <c r="AD3742">
        <v>846</v>
      </c>
      <c r="AE3742">
        <v>380</v>
      </c>
      <c r="AF3742">
        <v>813</v>
      </c>
      <c r="AG3742">
        <v>928</v>
      </c>
      <c r="AH3742">
        <v>533</v>
      </c>
      <c r="AI3742">
        <v>578</v>
      </c>
      <c r="AJ3742">
        <v>328</v>
      </c>
      <c r="AK3742">
        <v>443</v>
      </c>
      <c r="AL3742">
        <v>412</v>
      </c>
      <c r="AM3742">
        <v>665</v>
      </c>
      <c r="AN3742">
        <v>628</v>
      </c>
      <c r="AO3742">
        <v>641</v>
      </c>
      <c r="AP3742">
        <v>740</v>
      </c>
      <c r="AQ3742">
        <v>378</v>
      </c>
      <c r="AR3742">
        <v>395</v>
      </c>
      <c r="AS3742">
        <v>329</v>
      </c>
      <c r="AT3742">
        <v>181</v>
      </c>
      <c r="AU3742">
        <v>222</v>
      </c>
      <c r="AV3742">
        <v>181</v>
      </c>
      <c r="AW3742">
        <v>154</v>
      </c>
      <c r="AX3742">
        <v>114</v>
      </c>
      <c r="AY3742">
        <v>59</v>
      </c>
      <c r="AZ3742">
        <v>41</v>
      </c>
      <c r="BA3742">
        <v>35</v>
      </c>
      <c r="BB3742">
        <v>40</v>
      </c>
      <c r="BC3742">
        <v>32</v>
      </c>
      <c r="BD3742">
        <v>9</v>
      </c>
      <c r="BE3742">
        <v>11</v>
      </c>
      <c r="BF3742">
        <v>33</v>
      </c>
      <c r="BG3742">
        <v>32</v>
      </c>
      <c r="BH3742">
        <v>51</v>
      </c>
      <c r="BI3742">
        <v>29</v>
      </c>
      <c r="BJ3742">
        <v>40</v>
      </c>
      <c r="BK3742">
        <v>44</v>
      </c>
      <c r="BL3742">
        <v>53</v>
      </c>
    </row>
    <row r="3743" spans="1:64" x14ac:dyDescent="0.25">
      <c r="A3743" t="s">
        <v>2968</v>
      </c>
      <c r="B3743" t="s">
        <v>2919</v>
      </c>
      <c r="C3743" t="s">
        <v>3096</v>
      </c>
      <c r="D3743">
        <v>2902</v>
      </c>
      <c r="E3743">
        <v>2230</v>
      </c>
      <c r="F3743">
        <v>2661</v>
      </c>
      <c r="G3743">
        <v>1946</v>
      </c>
      <c r="H3743">
        <v>1631</v>
      </c>
      <c r="I3743">
        <v>2250</v>
      </c>
      <c r="J3743">
        <v>4252</v>
      </c>
      <c r="K3743">
        <v>3966</v>
      </c>
      <c r="L3743">
        <v>5019</v>
      </c>
      <c r="M3743">
        <v>4364</v>
      </c>
      <c r="N3743">
        <v>3449</v>
      </c>
      <c r="O3743">
        <v>2983</v>
      </c>
      <c r="P3743">
        <v>3388</v>
      </c>
      <c r="Q3743">
        <v>3286</v>
      </c>
      <c r="R3743">
        <v>1969</v>
      </c>
      <c r="S3743">
        <v>1661</v>
      </c>
      <c r="T3743">
        <v>2998</v>
      </c>
      <c r="U3743">
        <v>2622</v>
      </c>
      <c r="V3743">
        <v>2837</v>
      </c>
      <c r="W3743">
        <v>6022</v>
      </c>
      <c r="X3743">
        <v>3056</v>
      </c>
      <c r="Y3743">
        <v>3204</v>
      </c>
      <c r="Z3743">
        <v>3005</v>
      </c>
      <c r="AA3743">
        <v>2534</v>
      </c>
      <c r="AB3743">
        <v>1619</v>
      </c>
      <c r="AC3743">
        <v>3299</v>
      </c>
      <c r="AD3743">
        <v>1514</v>
      </c>
      <c r="AE3743">
        <v>772</v>
      </c>
      <c r="AF3743">
        <v>1070</v>
      </c>
      <c r="AG3743">
        <v>1114</v>
      </c>
      <c r="AH3743">
        <v>860</v>
      </c>
      <c r="AI3743">
        <v>407</v>
      </c>
      <c r="AJ3743">
        <v>465</v>
      </c>
      <c r="AK3743">
        <v>780</v>
      </c>
      <c r="AL3743">
        <v>563</v>
      </c>
      <c r="AM3743">
        <v>654</v>
      </c>
      <c r="AN3743">
        <v>688</v>
      </c>
      <c r="AO3743">
        <v>772</v>
      </c>
      <c r="AP3743">
        <v>623</v>
      </c>
      <c r="AQ3743">
        <v>742</v>
      </c>
      <c r="AR3743">
        <v>621</v>
      </c>
      <c r="AS3743">
        <v>417</v>
      </c>
      <c r="AT3743">
        <v>242</v>
      </c>
      <c r="AU3743">
        <v>199</v>
      </c>
      <c r="AV3743">
        <v>260</v>
      </c>
      <c r="AW3743">
        <v>294</v>
      </c>
      <c r="AX3743">
        <v>278</v>
      </c>
      <c r="AY3743">
        <v>129</v>
      </c>
      <c r="AZ3743">
        <v>121</v>
      </c>
      <c r="BA3743">
        <v>124</v>
      </c>
      <c r="BB3743">
        <v>137</v>
      </c>
      <c r="BC3743">
        <v>52</v>
      </c>
      <c r="BD3743">
        <v>22</v>
      </c>
      <c r="BE3743">
        <v>19</v>
      </c>
      <c r="BF3743">
        <v>91</v>
      </c>
      <c r="BG3743">
        <v>39</v>
      </c>
      <c r="BH3743">
        <v>159</v>
      </c>
      <c r="BI3743">
        <v>70</v>
      </c>
      <c r="BJ3743">
        <v>94</v>
      </c>
      <c r="BK3743">
        <v>91</v>
      </c>
      <c r="BL3743">
        <v>138</v>
      </c>
    </row>
    <row r="3744" spans="1:64" x14ac:dyDescent="0.25">
      <c r="A3744" t="s">
        <v>2968</v>
      </c>
      <c r="B3744" t="s">
        <v>2919</v>
      </c>
      <c r="C3744" t="s">
        <v>3095</v>
      </c>
      <c r="D3744">
        <v>5085</v>
      </c>
      <c r="E3744">
        <v>4013</v>
      </c>
      <c r="F3744">
        <v>4060</v>
      </c>
      <c r="G3744">
        <v>4422</v>
      </c>
      <c r="H3744">
        <v>4435</v>
      </c>
      <c r="I3744">
        <v>9375</v>
      </c>
      <c r="J3744">
        <v>10990</v>
      </c>
      <c r="K3744">
        <v>10447</v>
      </c>
      <c r="L3744">
        <v>13710</v>
      </c>
      <c r="M3744">
        <v>12925</v>
      </c>
      <c r="N3744">
        <v>11778</v>
      </c>
      <c r="O3744">
        <v>10685</v>
      </c>
      <c r="P3744">
        <v>7863</v>
      </c>
      <c r="Q3744">
        <v>7451</v>
      </c>
      <c r="R3744">
        <v>7253</v>
      </c>
      <c r="S3744">
        <v>6084</v>
      </c>
      <c r="T3744">
        <v>4740</v>
      </c>
      <c r="U3744">
        <v>4516</v>
      </c>
      <c r="V3744">
        <v>4159</v>
      </c>
      <c r="W3744">
        <v>11765</v>
      </c>
      <c r="X3744">
        <v>9928</v>
      </c>
      <c r="Y3744">
        <v>2688</v>
      </c>
      <c r="Z3744">
        <v>2988</v>
      </c>
      <c r="AA3744">
        <v>5166</v>
      </c>
      <c r="AB3744">
        <v>3903</v>
      </c>
      <c r="AC3744">
        <v>4725</v>
      </c>
      <c r="AD3744">
        <v>3808</v>
      </c>
      <c r="AE3744">
        <v>2526</v>
      </c>
      <c r="AF3744">
        <v>3656</v>
      </c>
      <c r="AG3744">
        <v>3306</v>
      </c>
      <c r="AH3744">
        <v>1822</v>
      </c>
      <c r="AI3744">
        <v>2142</v>
      </c>
      <c r="AJ3744">
        <v>2071</v>
      </c>
      <c r="AK3744">
        <v>2246</v>
      </c>
      <c r="AL3744">
        <v>2213</v>
      </c>
      <c r="AM3744">
        <v>2353</v>
      </c>
      <c r="AN3744">
        <v>2485</v>
      </c>
      <c r="AO3744">
        <v>2753</v>
      </c>
      <c r="AP3744">
        <v>3465</v>
      </c>
      <c r="AQ3744">
        <v>4899</v>
      </c>
      <c r="AR3744">
        <v>1791</v>
      </c>
      <c r="AS3744">
        <v>1537</v>
      </c>
      <c r="AT3744">
        <v>961</v>
      </c>
      <c r="AU3744">
        <v>1034</v>
      </c>
      <c r="AV3744">
        <v>1173</v>
      </c>
      <c r="AW3744">
        <v>1422</v>
      </c>
      <c r="AX3744">
        <v>906</v>
      </c>
      <c r="AY3744">
        <v>565</v>
      </c>
      <c r="AZ3744">
        <v>339</v>
      </c>
      <c r="BA3744">
        <v>645</v>
      </c>
      <c r="BB3744">
        <v>630</v>
      </c>
      <c r="BC3744">
        <v>531</v>
      </c>
      <c r="BD3744">
        <v>114</v>
      </c>
      <c r="BE3744">
        <v>117</v>
      </c>
      <c r="BF3744">
        <v>252</v>
      </c>
      <c r="BG3744">
        <v>150</v>
      </c>
      <c r="BH3744">
        <v>171</v>
      </c>
      <c r="BI3744">
        <v>86</v>
      </c>
      <c r="BJ3744">
        <v>101</v>
      </c>
      <c r="BK3744">
        <v>148</v>
      </c>
      <c r="BL3744">
        <v>132</v>
      </c>
    </row>
    <row r="3745" spans="1:64" x14ac:dyDescent="0.25">
      <c r="A3745" t="s">
        <v>2968</v>
      </c>
      <c r="B3745" t="s">
        <v>2919</v>
      </c>
      <c r="C3745" t="s">
        <v>3094</v>
      </c>
      <c r="D3745">
        <v>8987</v>
      </c>
      <c r="E3745">
        <v>7032</v>
      </c>
      <c r="F3745">
        <v>7520</v>
      </c>
      <c r="G3745">
        <v>7237</v>
      </c>
      <c r="H3745">
        <v>6938</v>
      </c>
      <c r="I3745">
        <v>13468</v>
      </c>
      <c r="J3745">
        <v>17403</v>
      </c>
      <c r="K3745">
        <v>16467</v>
      </c>
      <c r="L3745">
        <v>21424</v>
      </c>
      <c r="M3745">
        <v>19830</v>
      </c>
      <c r="N3745">
        <v>17543</v>
      </c>
      <c r="O3745">
        <v>15768</v>
      </c>
      <c r="P3745">
        <v>12797</v>
      </c>
      <c r="Q3745">
        <v>12202</v>
      </c>
      <c r="R3745">
        <v>10648</v>
      </c>
      <c r="S3745">
        <v>8942</v>
      </c>
      <c r="T3745">
        <v>8669</v>
      </c>
      <c r="U3745">
        <v>8026</v>
      </c>
      <c r="V3745">
        <v>7813</v>
      </c>
      <c r="W3745">
        <v>20100</v>
      </c>
      <c r="X3745">
        <v>16511</v>
      </c>
      <c r="Y3745">
        <v>6600</v>
      </c>
      <c r="Z3745">
        <v>6464</v>
      </c>
      <c r="AA3745">
        <v>8783</v>
      </c>
      <c r="AB3745">
        <v>6310</v>
      </c>
      <c r="AC3745">
        <v>8544</v>
      </c>
      <c r="AD3745">
        <v>6168</v>
      </c>
      <c r="AE3745">
        <v>3678</v>
      </c>
      <c r="AF3745">
        <v>5538</v>
      </c>
      <c r="AG3745">
        <v>5347</v>
      </c>
      <c r="AH3745">
        <v>3216</v>
      </c>
      <c r="AI3745">
        <v>3127</v>
      </c>
      <c r="AJ3745">
        <v>2864</v>
      </c>
      <c r="AK3745">
        <v>3469</v>
      </c>
      <c r="AL3745">
        <v>3188</v>
      </c>
      <c r="AM3745">
        <v>3671</v>
      </c>
      <c r="AN3745">
        <v>3801</v>
      </c>
      <c r="AO3745">
        <v>4167</v>
      </c>
      <c r="AP3745">
        <v>4828</v>
      </c>
      <c r="AQ3745">
        <v>6019</v>
      </c>
      <c r="AR3745">
        <v>2808</v>
      </c>
      <c r="AS3745">
        <v>2283</v>
      </c>
      <c r="AT3745">
        <v>1384</v>
      </c>
      <c r="AU3745">
        <v>1454</v>
      </c>
      <c r="AV3745">
        <v>1614</v>
      </c>
      <c r="AW3745">
        <v>1870</v>
      </c>
      <c r="AX3745">
        <v>1298</v>
      </c>
      <c r="AY3745">
        <v>752</v>
      </c>
      <c r="AZ3745">
        <v>501</v>
      </c>
      <c r="BA3745">
        <v>805</v>
      </c>
      <c r="BB3745">
        <v>808</v>
      </c>
      <c r="BC3745">
        <v>616</v>
      </c>
      <c r="BD3745">
        <v>146</v>
      </c>
      <c r="BE3745">
        <v>146</v>
      </c>
      <c r="BF3745">
        <v>376</v>
      </c>
      <c r="BG3745">
        <v>221</v>
      </c>
      <c r="BH3745">
        <v>381</v>
      </c>
      <c r="BI3745">
        <v>184</v>
      </c>
      <c r="BJ3745">
        <v>236</v>
      </c>
      <c r="BK3745">
        <v>283</v>
      </c>
      <c r="BL3745">
        <v>323</v>
      </c>
    </row>
    <row r="3746" spans="1:64" x14ac:dyDescent="0.25">
      <c r="A3746" t="s">
        <v>2968</v>
      </c>
      <c r="B3746" t="s">
        <v>2919</v>
      </c>
      <c r="C3746" t="s">
        <v>3093</v>
      </c>
      <c r="D3746">
        <v>8987</v>
      </c>
      <c r="E3746">
        <v>7032</v>
      </c>
      <c r="F3746">
        <v>7520</v>
      </c>
      <c r="G3746">
        <v>7237</v>
      </c>
      <c r="H3746">
        <v>6938</v>
      </c>
      <c r="I3746">
        <v>13468</v>
      </c>
      <c r="J3746">
        <v>17403</v>
      </c>
      <c r="K3746">
        <v>16467</v>
      </c>
      <c r="L3746">
        <v>21424</v>
      </c>
      <c r="M3746">
        <v>19830</v>
      </c>
      <c r="N3746">
        <v>17543</v>
      </c>
      <c r="O3746">
        <v>15768</v>
      </c>
      <c r="P3746">
        <v>12797</v>
      </c>
      <c r="Q3746">
        <v>12202</v>
      </c>
      <c r="R3746">
        <v>10648</v>
      </c>
      <c r="S3746">
        <v>8942</v>
      </c>
      <c r="T3746">
        <v>8669</v>
      </c>
      <c r="U3746">
        <v>8026</v>
      </c>
      <c r="V3746">
        <v>7813</v>
      </c>
      <c r="W3746">
        <v>20100</v>
      </c>
      <c r="X3746">
        <v>16511</v>
      </c>
      <c r="Y3746">
        <v>6600</v>
      </c>
      <c r="Z3746">
        <v>6464</v>
      </c>
      <c r="AA3746">
        <v>8783</v>
      </c>
      <c r="AB3746">
        <v>6310</v>
      </c>
      <c r="AC3746">
        <v>8544</v>
      </c>
      <c r="AD3746">
        <v>6168</v>
      </c>
      <c r="AE3746">
        <v>3678</v>
      </c>
      <c r="AF3746">
        <v>5538</v>
      </c>
      <c r="AG3746">
        <v>5347</v>
      </c>
      <c r="AH3746">
        <v>3216</v>
      </c>
      <c r="AI3746">
        <v>3127</v>
      </c>
      <c r="AJ3746">
        <v>2864</v>
      </c>
      <c r="AK3746">
        <v>3469</v>
      </c>
      <c r="AL3746">
        <v>3188</v>
      </c>
      <c r="AM3746">
        <v>3671</v>
      </c>
      <c r="AN3746">
        <v>3801</v>
      </c>
      <c r="AO3746">
        <v>4167</v>
      </c>
      <c r="AP3746">
        <v>4828</v>
      </c>
      <c r="AQ3746">
        <v>6019</v>
      </c>
      <c r="AR3746">
        <v>2808</v>
      </c>
      <c r="AS3746">
        <v>2283</v>
      </c>
      <c r="AT3746">
        <v>1384</v>
      </c>
      <c r="AU3746">
        <v>1454</v>
      </c>
      <c r="AV3746">
        <v>1614</v>
      </c>
      <c r="AW3746">
        <v>1870</v>
      </c>
      <c r="AX3746">
        <v>1298</v>
      </c>
      <c r="AY3746">
        <v>752</v>
      </c>
      <c r="AZ3746">
        <v>501</v>
      </c>
      <c r="BA3746">
        <v>805</v>
      </c>
      <c r="BB3746">
        <v>808</v>
      </c>
      <c r="BC3746">
        <v>616</v>
      </c>
      <c r="BD3746">
        <v>146</v>
      </c>
      <c r="BE3746">
        <v>146</v>
      </c>
      <c r="BF3746">
        <v>376</v>
      </c>
      <c r="BG3746">
        <v>221</v>
      </c>
      <c r="BH3746">
        <v>381</v>
      </c>
      <c r="BI3746">
        <v>184</v>
      </c>
      <c r="BJ3746">
        <v>236</v>
      </c>
      <c r="BK3746">
        <v>283</v>
      </c>
      <c r="BL3746">
        <v>323</v>
      </c>
    </row>
    <row r="3747" spans="1:64" x14ac:dyDescent="0.25">
      <c r="A3747" t="s">
        <v>2968</v>
      </c>
      <c r="B3747" t="s">
        <v>2919</v>
      </c>
      <c r="C3747" t="s">
        <v>3092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E3747">
        <v>0</v>
      </c>
      <c r="BF3747">
        <v>0</v>
      </c>
      <c r="BG3747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</row>
    <row r="3748" spans="1:64" x14ac:dyDescent="0.25">
      <c r="A3748" t="s">
        <v>2968</v>
      </c>
      <c r="B3748" t="s">
        <v>2919</v>
      </c>
      <c r="C3748" t="s">
        <v>3091</v>
      </c>
      <c r="D3748">
        <v>13418</v>
      </c>
      <c r="E3748">
        <v>13692</v>
      </c>
      <c r="F3748">
        <v>14418</v>
      </c>
      <c r="G3748">
        <v>15088</v>
      </c>
      <c r="H3748">
        <v>16201</v>
      </c>
      <c r="I3748">
        <v>17640</v>
      </c>
      <c r="J3748">
        <v>19202</v>
      </c>
      <c r="K3748">
        <v>20577</v>
      </c>
      <c r="L3748">
        <v>23028</v>
      </c>
      <c r="M3748">
        <v>25374</v>
      </c>
      <c r="N3748">
        <v>28598</v>
      </c>
      <c r="O3748">
        <v>30450</v>
      </c>
      <c r="P3748">
        <v>34503</v>
      </c>
      <c r="Q3748">
        <v>37555</v>
      </c>
      <c r="R3748">
        <v>43735</v>
      </c>
      <c r="S3748">
        <v>53108</v>
      </c>
      <c r="T3748">
        <v>56227</v>
      </c>
      <c r="U3748">
        <v>61434</v>
      </c>
      <c r="V3748">
        <v>63638</v>
      </c>
      <c r="W3748">
        <v>64783</v>
      </c>
      <c r="X3748">
        <v>69115</v>
      </c>
      <c r="Y3748">
        <v>69948</v>
      </c>
      <c r="Z3748">
        <v>72744</v>
      </c>
      <c r="AA3748">
        <v>75247</v>
      </c>
      <c r="AB3748">
        <v>72265</v>
      </c>
      <c r="AC3748">
        <v>73966</v>
      </c>
      <c r="AD3748">
        <v>75879</v>
      </c>
      <c r="AE3748">
        <v>77389</v>
      </c>
      <c r="AF3748">
        <v>81747</v>
      </c>
      <c r="AG3748">
        <v>89735</v>
      </c>
      <c r="AH3748">
        <v>91928</v>
      </c>
      <c r="AI3748">
        <v>99087</v>
      </c>
      <c r="AJ3748">
        <v>95801</v>
      </c>
      <c r="AK3748">
        <v>98576</v>
      </c>
      <c r="AL3748">
        <v>102088</v>
      </c>
      <c r="AM3748">
        <v>106986</v>
      </c>
      <c r="AN3748">
        <v>108906</v>
      </c>
      <c r="AO3748">
        <v>119296</v>
      </c>
      <c r="AP3748">
        <v>125312</v>
      </c>
      <c r="AQ3748">
        <v>132524</v>
      </c>
      <c r="AR3748">
        <v>140008</v>
      </c>
      <c r="AS3748">
        <v>140451</v>
      </c>
      <c r="AT3748">
        <v>154385</v>
      </c>
      <c r="AU3748">
        <v>148603</v>
      </c>
      <c r="AV3748">
        <v>151972</v>
      </c>
      <c r="AW3748">
        <v>154912</v>
      </c>
      <c r="AX3748">
        <v>156484</v>
      </c>
      <c r="AY3748">
        <v>160323</v>
      </c>
      <c r="AZ3748">
        <v>156344</v>
      </c>
      <c r="BA3748">
        <v>149149</v>
      </c>
      <c r="BB3748">
        <v>152473</v>
      </c>
      <c r="BC3748">
        <v>145128</v>
      </c>
      <c r="BD3748">
        <v>148882</v>
      </c>
      <c r="BE3748">
        <v>166460</v>
      </c>
      <c r="BF3748">
        <v>149569</v>
      </c>
      <c r="BG3748">
        <v>150471</v>
      </c>
      <c r="BH3748">
        <v>153144</v>
      </c>
      <c r="BI3748">
        <v>145099</v>
      </c>
      <c r="BJ3748">
        <v>146185</v>
      </c>
      <c r="BK3748">
        <v>139605</v>
      </c>
      <c r="BL3748">
        <v>124136</v>
      </c>
    </row>
    <row r="3749" spans="1:64" x14ac:dyDescent="0.25">
      <c r="A3749" t="s">
        <v>2968</v>
      </c>
      <c r="B3749" t="s">
        <v>2919</v>
      </c>
      <c r="C3749" t="s">
        <v>3090</v>
      </c>
      <c r="D3749">
        <v>200966</v>
      </c>
      <c r="E3749">
        <v>195470</v>
      </c>
      <c r="F3749">
        <v>185396</v>
      </c>
      <c r="G3749">
        <v>188616</v>
      </c>
      <c r="H3749">
        <v>179895</v>
      </c>
      <c r="I3749">
        <v>170177</v>
      </c>
      <c r="J3749">
        <v>165865</v>
      </c>
      <c r="K3749">
        <v>160836</v>
      </c>
      <c r="L3749">
        <v>174094</v>
      </c>
      <c r="M3749">
        <v>170982</v>
      </c>
      <c r="N3749">
        <v>169921</v>
      </c>
      <c r="O3749">
        <v>181521</v>
      </c>
      <c r="P3749">
        <v>217798</v>
      </c>
      <c r="Q3749">
        <v>223429</v>
      </c>
      <c r="R3749">
        <v>219516</v>
      </c>
      <c r="S3749">
        <v>253764</v>
      </c>
      <c r="T3749">
        <v>287735</v>
      </c>
      <c r="U3749">
        <v>280109</v>
      </c>
      <c r="V3749">
        <v>243976</v>
      </c>
      <c r="W3749">
        <v>248414</v>
      </c>
      <c r="X3749">
        <v>231803</v>
      </c>
      <c r="Y3749">
        <v>218633</v>
      </c>
      <c r="Z3749">
        <v>196659</v>
      </c>
      <c r="AA3749">
        <v>187150</v>
      </c>
      <c r="AB3749">
        <v>222480</v>
      </c>
      <c r="AC3749">
        <v>207586</v>
      </c>
      <c r="AD3749">
        <v>187353</v>
      </c>
      <c r="AE3749">
        <v>184709</v>
      </c>
      <c r="AF3749">
        <v>199790</v>
      </c>
      <c r="AG3749">
        <v>237667</v>
      </c>
      <c r="AH3749">
        <v>254822</v>
      </c>
      <c r="AI3749">
        <v>258819</v>
      </c>
      <c r="AJ3749">
        <v>291258</v>
      </c>
      <c r="AK3749">
        <v>284014</v>
      </c>
      <c r="AL3749">
        <v>315577</v>
      </c>
      <c r="AM3749">
        <v>320387</v>
      </c>
      <c r="AN3749">
        <v>332440</v>
      </c>
      <c r="AO3749">
        <v>317853</v>
      </c>
      <c r="AP3749">
        <v>301132</v>
      </c>
      <c r="AQ3749">
        <v>321780</v>
      </c>
      <c r="AR3749">
        <v>305860</v>
      </c>
      <c r="AS3749">
        <v>308629</v>
      </c>
      <c r="AT3749">
        <v>373549</v>
      </c>
      <c r="AU3749">
        <v>352507</v>
      </c>
      <c r="AV3749">
        <v>353422</v>
      </c>
      <c r="AW3749">
        <v>351472</v>
      </c>
      <c r="AX3749">
        <v>362302</v>
      </c>
      <c r="AY3749">
        <v>355029</v>
      </c>
      <c r="AZ3749">
        <v>367216</v>
      </c>
      <c r="BA3749">
        <v>347137</v>
      </c>
      <c r="BB3749">
        <v>353659</v>
      </c>
      <c r="BC3749">
        <v>338142</v>
      </c>
      <c r="BD3749">
        <v>350822</v>
      </c>
      <c r="BE3749">
        <v>293002</v>
      </c>
      <c r="BF3749">
        <v>252054</v>
      </c>
      <c r="BG3749">
        <v>232601</v>
      </c>
      <c r="BH3749">
        <v>216397</v>
      </c>
      <c r="BI3749">
        <v>214042</v>
      </c>
      <c r="BJ3749">
        <v>211571</v>
      </c>
      <c r="BK3749">
        <v>207582</v>
      </c>
      <c r="BL3749">
        <v>191096</v>
      </c>
    </row>
    <row r="3750" spans="1:64" x14ac:dyDescent="0.25">
      <c r="A3750" t="s">
        <v>2968</v>
      </c>
      <c r="B3750" t="s">
        <v>2919</v>
      </c>
      <c r="C3750" t="s">
        <v>3089</v>
      </c>
      <c r="D3750">
        <v>23289</v>
      </c>
      <c r="E3750">
        <v>23861</v>
      </c>
      <c r="F3750">
        <v>24712</v>
      </c>
      <c r="G3750">
        <v>25820</v>
      </c>
      <c r="H3750">
        <v>28256</v>
      </c>
      <c r="I3750">
        <v>30648</v>
      </c>
      <c r="J3750">
        <v>34213</v>
      </c>
      <c r="K3750">
        <v>36454</v>
      </c>
      <c r="L3750">
        <v>44934</v>
      </c>
      <c r="M3750">
        <v>51422</v>
      </c>
      <c r="N3750">
        <v>57674</v>
      </c>
      <c r="O3750">
        <v>62095</v>
      </c>
      <c r="P3750">
        <v>57829</v>
      </c>
      <c r="Q3750">
        <v>64633</v>
      </c>
      <c r="R3750">
        <v>66901</v>
      </c>
      <c r="S3750">
        <v>78454</v>
      </c>
      <c r="T3750">
        <v>81925</v>
      </c>
      <c r="U3750">
        <v>93614</v>
      </c>
      <c r="V3750">
        <v>99374</v>
      </c>
      <c r="W3750">
        <v>97525</v>
      </c>
      <c r="X3750">
        <v>107172</v>
      </c>
      <c r="Y3750">
        <v>109462</v>
      </c>
      <c r="Z3750">
        <v>110497</v>
      </c>
      <c r="AA3750">
        <v>116037</v>
      </c>
      <c r="AB3750">
        <v>114179</v>
      </c>
      <c r="AC3750">
        <v>113621</v>
      </c>
      <c r="AD3750">
        <v>117167</v>
      </c>
      <c r="AE3750">
        <v>121434</v>
      </c>
      <c r="AF3750">
        <v>127000</v>
      </c>
      <c r="AG3750">
        <v>133294</v>
      </c>
      <c r="AH3750">
        <v>131654</v>
      </c>
      <c r="AI3750">
        <v>146499</v>
      </c>
      <c r="AJ3750">
        <v>139699</v>
      </c>
      <c r="AK3750">
        <v>150320</v>
      </c>
      <c r="AL3750">
        <v>153505</v>
      </c>
      <c r="AM3750">
        <v>162504</v>
      </c>
      <c r="AN3750">
        <v>169300</v>
      </c>
      <c r="AO3750">
        <v>164394</v>
      </c>
      <c r="AP3750">
        <v>170554</v>
      </c>
      <c r="AQ3750">
        <v>181138</v>
      </c>
      <c r="AR3750">
        <v>189691</v>
      </c>
      <c r="AS3750">
        <v>189107</v>
      </c>
      <c r="AT3750">
        <v>216112</v>
      </c>
      <c r="AU3750">
        <v>204562</v>
      </c>
      <c r="AV3750">
        <v>207536</v>
      </c>
      <c r="AW3750">
        <v>218664</v>
      </c>
      <c r="AX3750">
        <v>214380</v>
      </c>
      <c r="AY3750">
        <v>224097</v>
      </c>
      <c r="AZ3750">
        <v>219081</v>
      </c>
      <c r="BA3750">
        <v>211462</v>
      </c>
      <c r="BB3750">
        <v>228873</v>
      </c>
      <c r="BC3750">
        <v>210841</v>
      </c>
      <c r="BD3750">
        <v>207153</v>
      </c>
      <c r="BE3750">
        <v>212298</v>
      </c>
      <c r="BF3750">
        <v>213930</v>
      </c>
      <c r="BG3750">
        <v>201006</v>
      </c>
      <c r="BH3750">
        <v>201869</v>
      </c>
      <c r="BI3750">
        <v>187142</v>
      </c>
      <c r="BJ3750">
        <v>202757</v>
      </c>
      <c r="BK3750">
        <v>189161</v>
      </c>
      <c r="BL3750">
        <v>178252</v>
      </c>
    </row>
    <row r="3751" spans="1:64" x14ac:dyDescent="0.25">
      <c r="A3751" t="s">
        <v>2968</v>
      </c>
      <c r="B3751" t="s">
        <v>2919</v>
      </c>
      <c r="C3751" t="s">
        <v>3088</v>
      </c>
      <c r="D3751">
        <v>237673</v>
      </c>
      <c r="E3751">
        <v>233023</v>
      </c>
      <c r="F3751">
        <v>224526</v>
      </c>
      <c r="G3751">
        <v>229524</v>
      </c>
      <c r="H3751">
        <v>224353</v>
      </c>
      <c r="I3751">
        <v>218465</v>
      </c>
      <c r="J3751">
        <v>219280</v>
      </c>
      <c r="K3751">
        <v>217868</v>
      </c>
      <c r="L3751">
        <v>242057</v>
      </c>
      <c r="M3751">
        <v>247777</v>
      </c>
      <c r="N3751">
        <v>256193</v>
      </c>
      <c r="O3751">
        <v>274067</v>
      </c>
      <c r="P3751">
        <v>310130</v>
      </c>
      <c r="Q3751">
        <v>325617</v>
      </c>
      <c r="R3751">
        <v>330152</v>
      </c>
      <c r="S3751">
        <v>385326</v>
      </c>
      <c r="T3751">
        <v>425887</v>
      </c>
      <c r="U3751">
        <v>435157</v>
      </c>
      <c r="V3751">
        <v>406988</v>
      </c>
      <c r="W3751">
        <v>410722</v>
      </c>
      <c r="X3751">
        <v>408090</v>
      </c>
      <c r="Y3751">
        <v>398042</v>
      </c>
      <c r="Z3751">
        <v>379901</v>
      </c>
      <c r="AA3751">
        <v>378434</v>
      </c>
      <c r="AB3751">
        <v>408924</v>
      </c>
      <c r="AC3751">
        <v>395173</v>
      </c>
      <c r="AD3751">
        <v>380398</v>
      </c>
      <c r="AE3751">
        <v>383532</v>
      </c>
      <c r="AF3751">
        <v>408537</v>
      </c>
      <c r="AG3751">
        <v>460696</v>
      </c>
      <c r="AH3751">
        <v>478404</v>
      </c>
      <c r="AI3751">
        <v>504404</v>
      </c>
      <c r="AJ3751">
        <v>526757</v>
      </c>
      <c r="AK3751">
        <v>532911</v>
      </c>
      <c r="AL3751">
        <v>571169</v>
      </c>
      <c r="AM3751">
        <v>589877</v>
      </c>
      <c r="AN3751">
        <v>610646</v>
      </c>
      <c r="AO3751">
        <v>601543</v>
      </c>
      <c r="AP3751">
        <v>596998</v>
      </c>
      <c r="AQ3751">
        <v>635442</v>
      </c>
      <c r="AR3751">
        <v>635560</v>
      </c>
      <c r="AS3751">
        <v>638187</v>
      </c>
      <c r="AT3751">
        <v>744046</v>
      </c>
      <c r="AU3751">
        <v>705672</v>
      </c>
      <c r="AV3751">
        <v>712929</v>
      </c>
      <c r="AW3751">
        <v>725048</v>
      </c>
      <c r="AX3751">
        <v>733166</v>
      </c>
      <c r="AY3751">
        <v>739450</v>
      </c>
      <c r="AZ3751">
        <v>742641</v>
      </c>
      <c r="BA3751">
        <v>707747</v>
      </c>
      <c r="BB3751">
        <v>735005</v>
      </c>
      <c r="BC3751">
        <v>694111</v>
      </c>
      <c r="BD3751">
        <v>706856</v>
      </c>
      <c r="BE3751">
        <v>671759</v>
      </c>
      <c r="BF3751">
        <v>615552</v>
      </c>
      <c r="BG3751">
        <v>584079</v>
      </c>
      <c r="BH3751">
        <v>571409</v>
      </c>
      <c r="BI3751">
        <v>546284</v>
      </c>
      <c r="BJ3751">
        <v>560514</v>
      </c>
      <c r="BK3751">
        <v>536347</v>
      </c>
      <c r="BL3751">
        <v>493484</v>
      </c>
    </row>
    <row r="3752" spans="1:64" x14ac:dyDescent="0.25">
      <c r="A3752" t="s">
        <v>2968</v>
      </c>
      <c r="B3752" t="s">
        <v>2919</v>
      </c>
      <c r="C3752" t="s">
        <v>3087</v>
      </c>
      <c r="D3752">
        <v>237673</v>
      </c>
      <c r="E3752">
        <v>233023</v>
      </c>
      <c r="F3752">
        <v>224526</v>
      </c>
      <c r="G3752">
        <v>229524</v>
      </c>
      <c r="H3752">
        <v>224353</v>
      </c>
      <c r="I3752">
        <v>218465</v>
      </c>
      <c r="J3752">
        <v>219280</v>
      </c>
      <c r="K3752">
        <v>217868</v>
      </c>
      <c r="L3752">
        <v>242057</v>
      </c>
      <c r="M3752">
        <v>247777</v>
      </c>
      <c r="N3752">
        <v>256193</v>
      </c>
      <c r="O3752">
        <v>274067</v>
      </c>
      <c r="P3752">
        <v>310130</v>
      </c>
      <c r="Q3752">
        <v>325617</v>
      </c>
      <c r="R3752">
        <v>330152</v>
      </c>
      <c r="S3752">
        <v>385326</v>
      </c>
      <c r="T3752">
        <v>425887</v>
      </c>
      <c r="U3752">
        <v>435157</v>
      </c>
      <c r="V3752">
        <v>406988</v>
      </c>
      <c r="W3752">
        <v>410722</v>
      </c>
      <c r="X3752">
        <v>408090</v>
      </c>
      <c r="Y3752">
        <v>398042</v>
      </c>
      <c r="Z3752">
        <v>379901</v>
      </c>
      <c r="AA3752">
        <v>378434</v>
      </c>
      <c r="AB3752">
        <v>408924</v>
      </c>
      <c r="AC3752">
        <v>395173</v>
      </c>
      <c r="AD3752">
        <v>380398</v>
      </c>
      <c r="AE3752">
        <v>383532</v>
      </c>
      <c r="AF3752">
        <v>408537</v>
      </c>
      <c r="AG3752">
        <v>460696</v>
      </c>
      <c r="AH3752">
        <v>478404</v>
      </c>
      <c r="AI3752">
        <v>504404</v>
      </c>
      <c r="AJ3752">
        <v>526757</v>
      </c>
      <c r="AK3752">
        <v>532911</v>
      </c>
      <c r="AL3752">
        <v>571169</v>
      </c>
      <c r="AM3752">
        <v>589877</v>
      </c>
      <c r="AN3752">
        <v>610646</v>
      </c>
      <c r="AO3752">
        <v>601543</v>
      </c>
      <c r="AP3752">
        <v>596998</v>
      </c>
      <c r="AQ3752">
        <v>635442</v>
      </c>
      <c r="AR3752">
        <v>635560</v>
      </c>
      <c r="AS3752">
        <v>638187</v>
      </c>
      <c r="AT3752">
        <v>744046</v>
      </c>
      <c r="AU3752">
        <v>705672</v>
      </c>
      <c r="AV3752">
        <v>712929</v>
      </c>
      <c r="AW3752">
        <v>725048</v>
      </c>
      <c r="AX3752">
        <v>733166</v>
      </c>
      <c r="AY3752">
        <v>739450</v>
      </c>
      <c r="AZ3752">
        <v>742641</v>
      </c>
      <c r="BA3752">
        <v>707747</v>
      </c>
      <c r="BB3752">
        <v>735005</v>
      </c>
      <c r="BC3752">
        <v>694111</v>
      </c>
      <c r="BD3752">
        <v>706856</v>
      </c>
      <c r="BE3752">
        <v>671759</v>
      </c>
      <c r="BF3752">
        <v>615552</v>
      </c>
      <c r="BG3752">
        <v>584079</v>
      </c>
      <c r="BH3752">
        <v>571409</v>
      </c>
      <c r="BI3752">
        <v>546284</v>
      </c>
      <c r="BJ3752">
        <v>560514</v>
      </c>
      <c r="BK3752">
        <v>536347</v>
      </c>
      <c r="BL3752">
        <v>493484</v>
      </c>
    </row>
    <row r="3753" spans="1:64" x14ac:dyDescent="0.25">
      <c r="A3753" t="s">
        <v>2968</v>
      </c>
      <c r="B3753" t="s">
        <v>2919</v>
      </c>
      <c r="C3753" t="s">
        <v>3086</v>
      </c>
      <c r="D3753">
        <v>2457</v>
      </c>
      <c r="E3753">
        <v>2391</v>
      </c>
      <c r="F3753">
        <v>2379</v>
      </c>
      <c r="G3753">
        <v>2378</v>
      </c>
      <c r="H3753">
        <v>2498</v>
      </c>
      <c r="I3753">
        <v>2482</v>
      </c>
      <c r="J3753">
        <v>2578</v>
      </c>
      <c r="K3753">
        <v>2090</v>
      </c>
      <c r="L3753">
        <v>2296</v>
      </c>
      <c r="M3753">
        <v>2193</v>
      </c>
      <c r="N3753">
        <v>2234</v>
      </c>
      <c r="O3753">
        <v>2389</v>
      </c>
      <c r="P3753">
        <v>2558</v>
      </c>
      <c r="Q3753">
        <v>3262</v>
      </c>
      <c r="R3753">
        <v>3124</v>
      </c>
      <c r="S3753">
        <v>3212</v>
      </c>
      <c r="T3753">
        <v>3568</v>
      </c>
      <c r="U3753">
        <v>3140</v>
      </c>
      <c r="V3753">
        <v>3372</v>
      </c>
      <c r="W3753">
        <v>3529</v>
      </c>
      <c r="X3753">
        <v>3142</v>
      </c>
      <c r="Y3753">
        <v>3014</v>
      </c>
      <c r="Z3753">
        <v>2748</v>
      </c>
      <c r="AA3753">
        <v>2877</v>
      </c>
      <c r="AB3753">
        <v>3068</v>
      </c>
      <c r="AC3753">
        <v>2860</v>
      </c>
      <c r="AD3753">
        <v>2796</v>
      </c>
      <c r="AE3753">
        <v>3161</v>
      </c>
      <c r="AF3753">
        <v>3048</v>
      </c>
      <c r="AG3753">
        <v>3127</v>
      </c>
      <c r="AH3753">
        <v>3218</v>
      </c>
      <c r="AI3753">
        <v>2879</v>
      </c>
      <c r="AJ3753">
        <v>2935</v>
      </c>
      <c r="AK3753">
        <v>2988</v>
      </c>
      <c r="AL3753">
        <v>3123</v>
      </c>
      <c r="AM3753">
        <v>3070</v>
      </c>
      <c r="AN3753">
        <v>2979</v>
      </c>
      <c r="AO3753">
        <v>3147</v>
      </c>
      <c r="AP3753">
        <v>3295</v>
      </c>
      <c r="AQ3753">
        <v>3329</v>
      </c>
      <c r="AR3753">
        <v>3279</v>
      </c>
      <c r="AS3753">
        <v>3004</v>
      </c>
      <c r="AT3753">
        <v>2969</v>
      </c>
      <c r="AU3753">
        <v>2745</v>
      </c>
      <c r="AV3753">
        <v>2781</v>
      </c>
      <c r="AW3753">
        <v>2766</v>
      </c>
      <c r="AX3753">
        <v>2695</v>
      </c>
      <c r="AY3753">
        <v>2783</v>
      </c>
      <c r="AZ3753">
        <v>2584</v>
      </c>
      <c r="BA3753">
        <v>2323</v>
      </c>
      <c r="BB3753">
        <v>2853</v>
      </c>
      <c r="BC3753">
        <v>2723</v>
      </c>
      <c r="BD3753">
        <v>2453</v>
      </c>
      <c r="BE3753">
        <v>2531</v>
      </c>
      <c r="BF3753">
        <v>2637</v>
      </c>
      <c r="BG3753">
        <v>2845</v>
      </c>
      <c r="BH3753">
        <v>2690</v>
      </c>
      <c r="BI3753">
        <v>2480</v>
      </c>
      <c r="BJ3753">
        <v>2416</v>
      </c>
      <c r="BK3753">
        <v>2241</v>
      </c>
      <c r="BL3753">
        <v>2036</v>
      </c>
    </row>
    <row r="3754" spans="1:64" x14ac:dyDescent="0.25">
      <c r="A3754" t="s">
        <v>2968</v>
      </c>
      <c r="B3754" t="s">
        <v>2919</v>
      </c>
      <c r="C3754" t="s">
        <v>3085</v>
      </c>
      <c r="D3754">
        <v>840</v>
      </c>
      <c r="E3754">
        <v>817</v>
      </c>
      <c r="F3754">
        <v>1678</v>
      </c>
      <c r="G3754">
        <v>1677</v>
      </c>
      <c r="H3754">
        <v>1761</v>
      </c>
      <c r="I3754">
        <v>2100</v>
      </c>
      <c r="J3754">
        <v>2181</v>
      </c>
      <c r="K3754">
        <v>2331</v>
      </c>
      <c r="L3754">
        <v>2560</v>
      </c>
      <c r="M3754">
        <v>2820</v>
      </c>
      <c r="N3754">
        <v>2873</v>
      </c>
      <c r="O3754">
        <v>3136</v>
      </c>
      <c r="P3754">
        <v>3358</v>
      </c>
      <c r="Q3754">
        <v>3781</v>
      </c>
      <c r="R3754">
        <v>3622</v>
      </c>
      <c r="S3754">
        <v>3143</v>
      </c>
      <c r="T3754">
        <v>3491</v>
      </c>
      <c r="U3754">
        <v>3265</v>
      </c>
      <c r="V3754">
        <v>3507</v>
      </c>
      <c r="W3754">
        <v>3669</v>
      </c>
      <c r="X3754">
        <v>3268</v>
      </c>
      <c r="Y3754">
        <v>3134</v>
      </c>
      <c r="Z3754">
        <v>2858</v>
      </c>
      <c r="AA3754">
        <v>2992</v>
      </c>
      <c r="AB3754">
        <v>3190</v>
      </c>
      <c r="AC3754">
        <v>2973</v>
      </c>
      <c r="AD3754">
        <v>2907</v>
      </c>
      <c r="AE3754">
        <v>3287</v>
      </c>
      <c r="AF3754">
        <v>3170</v>
      </c>
      <c r="AG3754">
        <v>3251</v>
      </c>
      <c r="AH3754">
        <v>3346</v>
      </c>
      <c r="AI3754">
        <v>2993</v>
      </c>
      <c r="AJ3754">
        <v>3052</v>
      </c>
      <c r="AK3754">
        <v>3107</v>
      </c>
      <c r="AL3754">
        <v>3248</v>
      </c>
      <c r="AM3754">
        <v>3192</v>
      </c>
      <c r="AN3754">
        <v>3098</v>
      </c>
      <c r="AO3754">
        <v>3272</v>
      </c>
      <c r="AP3754">
        <v>3426</v>
      </c>
      <c r="AQ3754">
        <v>3462</v>
      </c>
      <c r="AR3754">
        <v>3410</v>
      </c>
      <c r="AS3754">
        <v>3124</v>
      </c>
      <c r="AT3754">
        <v>3087</v>
      </c>
      <c r="AU3754">
        <v>2854</v>
      </c>
      <c r="AV3754">
        <v>2891</v>
      </c>
      <c r="AW3754">
        <v>2876</v>
      </c>
      <c r="AX3754">
        <v>2802</v>
      </c>
      <c r="AY3754">
        <v>2894</v>
      </c>
      <c r="AZ3754">
        <v>2687</v>
      </c>
      <c r="BA3754">
        <v>2415</v>
      </c>
      <c r="BB3754">
        <v>2362</v>
      </c>
      <c r="BC3754">
        <v>2186</v>
      </c>
      <c r="BD3754">
        <v>1979</v>
      </c>
      <c r="BE3754">
        <v>2162</v>
      </c>
      <c r="BF3754">
        <v>2064</v>
      </c>
      <c r="BG3754">
        <v>2143</v>
      </c>
      <c r="BH3754">
        <v>1947</v>
      </c>
      <c r="BI3754">
        <v>1811</v>
      </c>
      <c r="BJ3754">
        <v>1711</v>
      </c>
      <c r="BK3754">
        <v>1613</v>
      </c>
      <c r="BL3754">
        <v>1585</v>
      </c>
    </row>
    <row r="3755" spans="1:64" x14ac:dyDescent="0.25">
      <c r="A3755" t="s">
        <v>2968</v>
      </c>
      <c r="B3755" t="s">
        <v>2919</v>
      </c>
      <c r="C3755" t="s">
        <v>3084</v>
      </c>
      <c r="D3755">
        <v>3297</v>
      </c>
      <c r="E3755">
        <v>3209</v>
      </c>
      <c r="F3755">
        <v>4057</v>
      </c>
      <c r="G3755">
        <v>4056</v>
      </c>
      <c r="H3755">
        <v>4259</v>
      </c>
      <c r="I3755">
        <v>4582</v>
      </c>
      <c r="J3755">
        <v>4760</v>
      </c>
      <c r="K3755">
        <v>4421</v>
      </c>
      <c r="L3755">
        <v>4856</v>
      </c>
      <c r="M3755">
        <v>5013</v>
      </c>
      <c r="N3755">
        <v>5107</v>
      </c>
      <c r="O3755">
        <v>5525</v>
      </c>
      <c r="P3755">
        <v>5916</v>
      </c>
      <c r="Q3755">
        <v>7043</v>
      </c>
      <c r="R3755">
        <v>6745</v>
      </c>
      <c r="S3755">
        <v>6355</v>
      </c>
      <c r="T3755">
        <v>7059</v>
      </c>
      <c r="U3755">
        <v>6406</v>
      </c>
      <c r="V3755">
        <v>6879</v>
      </c>
      <c r="W3755">
        <v>7198</v>
      </c>
      <c r="X3755">
        <v>6410</v>
      </c>
      <c r="Y3755">
        <v>6147</v>
      </c>
      <c r="Z3755">
        <v>5606</v>
      </c>
      <c r="AA3755">
        <v>5869</v>
      </c>
      <c r="AB3755">
        <v>6259</v>
      </c>
      <c r="AC3755">
        <v>5833</v>
      </c>
      <c r="AD3755">
        <v>5703</v>
      </c>
      <c r="AE3755">
        <v>6448</v>
      </c>
      <c r="AF3755">
        <v>6218</v>
      </c>
      <c r="AG3755">
        <v>6378</v>
      </c>
      <c r="AH3755">
        <v>6563</v>
      </c>
      <c r="AI3755">
        <v>5872</v>
      </c>
      <c r="AJ3755">
        <v>5986</v>
      </c>
      <c r="AK3755">
        <v>6096</v>
      </c>
      <c r="AL3755">
        <v>6371</v>
      </c>
      <c r="AM3755">
        <v>6262</v>
      </c>
      <c r="AN3755">
        <v>6077</v>
      </c>
      <c r="AO3755">
        <v>6420</v>
      </c>
      <c r="AP3755">
        <v>6720</v>
      </c>
      <c r="AQ3755">
        <v>6791</v>
      </c>
      <c r="AR3755">
        <v>6689</v>
      </c>
      <c r="AS3755">
        <v>6128</v>
      </c>
      <c r="AT3755">
        <v>6056</v>
      </c>
      <c r="AU3755">
        <v>5599</v>
      </c>
      <c r="AV3755">
        <v>5672</v>
      </c>
      <c r="AW3755">
        <v>5642</v>
      </c>
      <c r="AX3755">
        <v>5497</v>
      </c>
      <c r="AY3755">
        <v>5677</v>
      </c>
      <c r="AZ3755">
        <v>5270</v>
      </c>
      <c r="BA3755">
        <v>4738</v>
      </c>
      <c r="BB3755">
        <v>5215</v>
      </c>
      <c r="BC3755">
        <v>4910</v>
      </c>
      <c r="BD3755">
        <v>4431</v>
      </c>
      <c r="BE3755">
        <v>4693</v>
      </c>
      <c r="BF3755">
        <v>4701</v>
      </c>
      <c r="BG3755">
        <v>4988</v>
      </c>
      <c r="BH3755">
        <v>4636</v>
      </c>
      <c r="BI3755">
        <v>4292</v>
      </c>
      <c r="BJ3755">
        <v>4127</v>
      </c>
      <c r="BK3755">
        <v>3854</v>
      </c>
      <c r="BL3755">
        <v>3621</v>
      </c>
    </row>
    <row r="3756" spans="1:64" x14ac:dyDescent="0.25">
      <c r="A3756" t="s">
        <v>2968</v>
      </c>
      <c r="B3756" t="s">
        <v>2919</v>
      </c>
      <c r="C3756" t="s">
        <v>3083</v>
      </c>
      <c r="D3756">
        <v>3297</v>
      </c>
      <c r="E3756">
        <v>3209</v>
      </c>
      <c r="F3756">
        <v>4057</v>
      </c>
      <c r="G3756">
        <v>4056</v>
      </c>
      <c r="H3756">
        <v>4259</v>
      </c>
      <c r="I3756">
        <v>4582</v>
      </c>
      <c r="J3756">
        <v>4760</v>
      </c>
      <c r="K3756">
        <v>4421</v>
      </c>
      <c r="L3756">
        <v>4856</v>
      </c>
      <c r="M3756">
        <v>5013</v>
      </c>
      <c r="N3756">
        <v>5107</v>
      </c>
      <c r="O3756">
        <v>5525</v>
      </c>
      <c r="P3756">
        <v>5916</v>
      </c>
      <c r="Q3756">
        <v>7043</v>
      </c>
      <c r="R3756">
        <v>6745</v>
      </c>
      <c r="S3756">
        <v>6355</v>
      </c>
      <c r="T3756">
        <v>7059</v>
      </c>
      <c r="U3756">
        <v>6406</v>
      </c>
      <c r="V3756">
        <v>6879</v>
      </c>
      <c r="W3756">
        <v>7198</v>
      </c>
      <c r="X3756">
        <v>6410</v>
      </c>
      <c r="Y3756">
        <v>6147</v>
      </c>
      <c r="Z3756">
        <v>5606</v>
      </c>
      <c r="AA3756">
        <v>5869</v>
      </c>
      <c r="AB3756">
        <v>6259</v>
      </c>
      <c r="AC3756">
        <v>5833</v>
      </c>
      <c r="AD3756">
        <v>5703</v>
      </c>
      <c r="AE3756">
        <v>6448</v>
      </c>
      <c r="AF3756">
        <v>6218</v>
      </c>
      <c r="AG3756">
        <v>6378</v>
      </c>
      <c r="AH3756">
        <v>6563</v>
      </c>
      <c r="AI3756">
        <v>5872</v>
      </c>
      <c r="AJ3756">
        <v>5986</v>
      </c>
      <c r="AK3756">
        <v>6096</v>
      </c>
      <c r="AL3756">
        <v>6371</v>
      </c>
      <c r="AM3756">
        <v>6262</v>
      </c>
      <c r="AN3756">
        <v>6077</v>
      </c>
      <c r="AO3756">
        <v>6420</v>
      </c>
      <c r="AP3756">
        <v>6720</v>
      </c>
      <c r="AQ3756">
        <v>6791</v>
      </c>
      <c r="AR3756">
        <v>6689</v>
      </c>
      <c r="AS3756">
        <v>6128</v>
      </c>
      <c r="AT3756">
        <v>6056</v>
      </c>
      <c r="AU3756">
        <v>5599</v>
      </c>
      <c r="AV3756">
        <v>5672</v>
      </c>
      <c r="AW3756">
        <v>5642</v>
      </c>
      <c r="AX3756">
        <v>5497</v>
      </c>
      <c r="AY3756">
        <v>5677</v>
      </c>
      <c r="AZ3756">
        <v>5270</v>
      </c>
      <c r="BA3756">
        <v>4738</v>
      </c>
      <c r="BB3756">
        <v>5215</v>
      </c>
      <c r="BC3756">
        <v>4910</v>
      </c>
      <c r="BD3756">
        <v>4431</v>
      </c>
      <c r="BE3756">
        <v>4693</v>
      </c>
      <c r="BF3756">
        <v>4701</v>
      </c>
      <c r="BG3756">
        <v>4988</v>
      </c>
      <c r="BH3756">
        <v>4636</v>
      </c>
      <c r="BI3756">
        <v>4292</v>
      </c>
      <c r="BJ3756">
        <v>4127</v>
      </c>
      <c r="BK3756">
        <v>3854</v>
      </c>
      <c r="BL3756">
        <v>3621</v>
      </c>
    </row>
    <row r="3757" spans="1:64" x14ac:dyDescent="0.25">
      <c r="A3757" t="s">
        <v>2968</v>
      </c>
      <c r="B3757" t="s">
        <v>2919</v>
      </c>
      <c r="C3757" t="s">
        <v>3082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-3833</v>
      </c>
      <c r="Z3757">
        <v>-3036</v>
      </c>
      <c r="AA3757">
        <v>-2153</v>
      </c>
      <c r="AB3757">
        <v>-1041</v>
      </c>
      <c r="AC3757">
        <v>-3022</v>
      </c>
      <c r="AD3757">
        <v>-4163</v>
      </c>
      <c r="AE3757">
        <v>-1873</v>
      </c>
      <c r="AF3757">
        <v>-859</v>
      </c>
      <c r="AG3757">
        <v>829</v>
      </c>
      <c r="AH3757">
        <v>786</v>
      </c>
      <c r="AI3757">
        <v>-379</v>
      </c>
      <c r="AJ3757">
        <v>1121</v>
      </c>
      <c r="AK3757">
        <v>0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</v>
      </c>
      <c r="AW3757">
        <v>0</v>
      </c>
      <c r="AX3757">
        <v>0</v>
      </c>
      <c r="AY3757">
        <v>0</v>
      </c>
      <c r="AZ3757">
        <v>0</v>
      </c>
      <c r="BA3757">
        <v>0</v>
      </c>
      <c r="BB3757">
        <v>0</v>
      </c>
      <c r="BC3757">
        <v>0</v>
      </c>
      <c r="BD3757">
        <v>0</v>
      </c>
      <c r="BE3757">
        <v>0</v>
      </c>
      <c r="BF3757">
        <v>0</v>
      </c>
      <c r="BG3757">
        <v>0</v>
      </c>
      <c r="BH3757">
        <v>0</v>
      </c>
      <c r="BI3757">
        <v>0</v>
      </c>
      <c r="BJ3757">
        <v>0</v>
      </c>
      <c r="BK3757">
        <v>0</v>
      </c>
      <c r="BL3757">
        <v>0</v>
      </c>
    </row>
    <row r="3758" spans="1:64" x14ac:dyDescent="0.25">
      <c r="A3758" t="s">
        <v>2968</v>
      </c>
      <c r="B3758" t="s">
        <v>2919</v>
      </c>
      <c r="C3758" t="s">
        <v>3081</v>
      </c>
      <c r="D3758">
        <v>108815</v>
      </c>
      <c r="E3758">
        <v>110893</v>
      </c>
      <c r="F3758">
        <v>113872</v>
      </c>
      <c r="G3758">
        <v>122569</v>
      </c>
      <c r="H3758">
        <v>123973</v>
      </c>
      <c r="I3758">
        <v>131755</v>
      </c>
      <c r="J3758">
        <v>138523</v>
      </c>
      <c r="K3758">
        <v>146562</v>
      </c>
      <c r="L3758">
        <v>156405</v>
      </c>
      <c r="M3758">
        <v>164088</v>
      </c>
      <c r="N3758">
        <v>173920</v>
      </c>
      <c r="O3758">
        <v>185003</v>
      </c>
      <c r="P3758">
        <v>195058</v>
      </c>
      <c r="Q3758">
        <v>204324</v>
      </c>
      <c r="R3758">
        <v>205344</v>
      </c>
      <c r="S3758">
        <v>211939</v>
      </c>
      <c r="T3758">
        <v>222869</v>
      </c>
      <c r="U3758">
        <v>228612</v>
      </c>
      <c r="V3758">
        <v>233940</v>
      </c>
      <c r="W3758">
        <v>221766</v>
      </c>
      <c r="X3758">
        <v>207443</v>
      </c>
      <c r="Y3758">
        <v>209341</v>
      </c>
      <c r="Z3758">
        <v>208763</v>
      </c>
      <c r="AA3758">
        <v>209616</v>
      </c>
      <c r="AB3758">
        <v>209336</v>
      </c>
      <c r="AC3758">
        <v>203313</v>
      </c>
      <c r="AD3758">
        <v>216904</v>
      </c>
      <c r="AE3758">
        <v>219596</v>
      </c>
      <c r="AF3758">
        <v>225592</v>
      </c>
      <c r="AG3758">
        <v>221657</v>
      </c>
      <c r="AH3758">
        <v>219301</v>
      </c>
      <c r="AI3758">
        <v>223687</v>
      </c>
      <c r="AJ3758">
        <v>229285</v>
      </c>
      <c r="AK3758">
        <v>233063</v>
      </c>
      <c r="AL3758">
        <v>234772</v>
      </c>
      <c r="AM3758">
        <v>244037</v>
      </c>
      <c r="AN3758">
        <v>220442</v>
      </c>
      <c r="AO3758">
        <v>254546</v>
      </c>
      <c r="AP3758">
        <v>256620</v>
      </c>
      <c r="AQ3758">
        <v>260571</v>
      </c>
      <c r="AR3758">
        <v>249881</v>
      </c>
      <c r="AS3758">
        <v>257481</v>
      </c>
      <c r="AT3758">
        <v>254990</v>
      </c>
      <c r="AU3758">
        <v>263702</v>
      </c>
      <c r="AV3758">
        <v>275544</v>
      </c>
      <c r="AW3758">
        <v>268508</v>
      </c>
      <c r="AX3758">
        <v>267275</v>
      </c>
      <c r="AY3758">
        <v>272220</v>
      </c>
      <c r="AZ3758">
        <v>260932</v>
      </c>
      <c r="BA3758">
        <v>266932</v>
      </c>
      <c r="BB3758">
        <v>264509</v>
      </c>
      <c r="BC3758">
        <v>255544</v>
      </c>
      <c r="BD3758">
        <v>252448</v>
      </c>
      <c r="BE3758">
        <v>252163</v>
      </c>
      <c r="BF3758">
        <v>250767</v>
      </c>
      <c r="BG3758">
        <v>255661</v>
      </c>
      <c r="BH3758">
        <v>261637</v>
      </c>
      <c r="BI3758">
        <v>260507</v>
      </c>
      <c r="BJ3758">
        <v>261139</v>
      </c>
      <c r="BK3758">
        <v>260515</v>
      </c>
      <c r="BL3758">
        <v>232948</v>
      </c>
    </row>
    <row r="3759" spans="1:64" x14ac:dyDescent="0.25">
      <c r="A3759" t="s">
        <v>2968</v>
      </c>
      <c r="B3759" t="s">
        <v>2919</v>
      </c>
      <c r="C3759" t="s">
        <v>3080</v>
      </c>
      <c r="D3759">
        <v>1764</v>
      </c>
      <c r="E3759">
        <v>1475</v>
      </c>
      <c r="F3759">
        <v>2003</v>
      </c>
      <c r="G3759">
        <v>1616</v>
      </c>
      <c r="H3759">
        <v>1352</v>
      </c>
      <c r="I3759">
        <v>1408</v>
      </c>
      <c r="J3759">
        <v>1428</v>
      </c>
      <c r="K3759">
        <v>1432</v>
      </c>
      <c r="L3759">
        <v>1503</v>
      </c>
      <c r="M3759">
        <v>1575</v>
      </c>
      <c r="N3759">
        <v>1382</v>
      </c>
      <c r="O3759">
        <v>1241</v>
      </c>
      <c r="P3759">
        <v>1179</v>
      </c>
      <c r="Q3759">
        <v>1265</v>
      </c>
      <c r="R3759">
        <v>1309</v>
      </c>
      <c r="S3759">
        <v>1445</v>
      </c>
      <c r="T3759">
        <v>1300</v>
      </c>
      <c r="U3759">
        <v>1373</v>
      </c>
      <c r="V3759">
        <v>1470</v>
      </c>
      <c r="W3759">
        <v>1351</v>
      </c>
      <c r="X3759">
        <v>1314</v>
      </c>
      <c r="Y3759">
        <v>1353</v>
      </c>
      <c r="Z3759">
        <v>1387</v>
      </c>
      <c r="AA3759">
        <v>1673</v>
      </c>
      <c r="AB3759">
        <v>1551</v>
      </c>
      <c r="AC3759">
        <v>1983</v>
      </c>
      <c r="AD3759">
        <v>2124</v>
      </c>
      <c r="AE3759">
        <v>2201</v>
      </c>
      <c r="AF3759">
        <v>2121</v>
      </c>
      <c r="AG3759">
        <v>2063</v>
      </c>
      <c r="AH3759">
        <v>2335</v>
      </c>
      <c r="AI3759">
        <v>1676</v>
      </c>
      <c r="AJ3759">
        <v>1454</v>
      </c>
      <c r="AK3759">
        <v>207</v>
      </c>
      <c r="AL3759">
        <v>207</v>
      </c>
      <c r="AM3759">
        <v>221</v>
      </c>
      <c r="AN3759">
        <v>209</v>
      </c>
      <c r="AO3759">
        <v>206</v>
      </c>
      <c r="AP3759">
        <v>416</v>
      </c>
      <c r="AQ3759">
        <v>205</v>
      </c>
      <c r="AR3759">
        <v>207</v>
      </c>
      <c r="AS3759">
        <v>217</v>
      </c>
      <c r="AT3759">
        <v>218</v>
      </c>
      <c r="AU3759">
        <v>216</v>
      </c>
      <c r="AV3759">
        <v>218</v>
      </c>
      <c r="AW3759">
        <v>220</v>
      </c>
      <c r="AX3759">
        <v>224</v>
      </c>
      <c r="AY3759">
        <v>224</v>
      </c>
      <c r="AZ3759">
        <v>222</v>
      </c>
      <c r="BA3759">
        <v>220</v>
      </c>
      <c r="BB3759">
        <v>217</v>
      </c>
      <c r="BC3759">
        <v>216</v>
      </c>
      <c r="BD3759">
        <v>215</v>
      </c>
      <c r="BE3759">
        <v>222</v>
      </c>
      <c r="BF3759">
        <v>213</v>
      </c>
      <c r="BG3759">
        <v>3715</v>
      </c>
      <c r="BH3759">
        <v>3916</v>
      </c>
      <c r="BI3759">
        <v>3969</v>
      </c>
      <c r="BJ3759">
        <v>4021</v>
      </c>
      <c r="BK3759">
        <v>4060</v>
      </c>
      <c r="BL3759">
        <v>4066</v>
      </c>
    </row>
    <row r="3760" spans="1:64" x14ac:dyDescent="0.25">
      <c r="A3760" t="s">
        <v>2968</v>
      </c>
      <c r="B3760" t="s">
        <v>2919</v>
      </c>
      <c r="C3760" t="s">
        <v>3079</v>
      </c>
      <c r="D3760">
        <v>2545</v>
      </c>
      <c r="E3760">
        <v>2377</v>
      </c>
      <c r="F3760">
        <v>3739</v>
      </c>
      <c r="G3760">
        <v>2180</v>
      </c>
      <c r="H3760">
        <v>2387</v>
      </c>
      <c r="I3760">
        <v>2260</v>
      </c>
      <c r="J3760">
        <v>1806</v>
      </c>
      <c r="K3760">
        <v>1865</v>
      </c>
      <c r="L3760">
        <v>1810</v>
      </c>
      <c r="M3760">
        <v>1427</v>
      </c>
      <c r="N3760">
        <v>1100</v>
      </c>
      <c r="O3760">
        <v>1365</v>
      </c>
      <c r="P3760">
        <v>1102</v>
      </c>
      <c r="Q3760">
        <v>1178</v>
      </c>
      <c r="R3760">
        <v>1057</v>
      </c>
      <c r="S3760">
        <v>1022</v>
      </c>
      <c r="T3760">
        <v>836</v>
      </c>
      <c r="U3760">
        <v>806</v>
      </c>
      <c r="V3760">
        <v>597</v>
      </c>
      <c r="W3760">
        <v>503</v>
      </c>
      <c r="X3760">
        <v>465</v>
      </c>
      <c r="Y3760">
        <v>378</v>
      </c>
      <c r="Z3760">
        <v>319</v>
      </c>
      <c r="AA3760">
        <v>260</v>
      </c>
      <c r="AB3760">
        <v>3360</v>
      </c>
      <c r="AC3760">
        <v>4426</v>
      </c>
      <c r="AD3760">
        <v>4320</v>
      </c>
      <c r="AE3760">
        <v>4440</v>
      </c>
      <c r="AF3760">
        <v>4120</v>
      </c>
      <c r="AG3760">
        <v>4409</v>
      </c>
      <c r="AH3760">
        <v>4454</v>
      </c>
      <c r="AI3760">
        <v>4542</v>
      </c>
      <c r="AJ3760">
        <v>4524</v>
      </c>
      <c r="AK3760">
        <v>5440</v>
      </c>
      <c r="AL3760">
        <v>5806</v>
      </c>
      <c r="AM3760">
        <v>6076</v>
      </c>
      <c r="AN3760">
        <v>6250</v>
      </c>
      <c r="AO3760">
        <v>6404</v>
      </c>
      <c r="AP3760">
        <v>4270</v>
      </c>
      <c r="AQ3760">
        <v>4267</v>
      </c>
      <c r="AR3760">
        <v>4303</v>
      </c>
      <c r="AS3760">
        <v>8945</v>
      </c>
      <c r="AT3760">
        <v>9042</v>
      </c>
      <c r="AU3760">
        <v>9972</v>
      </c>
      <c r="AV3760">
        <v>11413</v>
      </c>
      <c r="AW3760">
        <v>11115</v>
      </c>
      <c r="AX3760">
        <v>11961</v>
      </c>
      <c r="AY3760">
        <v>5898</v>
      </c>
      <c r="AZ3760">
        <v>4022</v>
      </c>
      <c r="BA3760">
        <v>4092</v>
      </c>
      <c r="BB3760">
        <v>3835</v>
      </c>
      <c r="BC3760">
        <v>3781</v>
      </c>
      <c r="BD3760">
        <v>3496</v>
      </c>
      <c r="BE3760">
        <v>3526</v>
      </c>
      <c r="BF3760">
        <v>2572</v>
      </c>
      <c r="BG3760">
        <v>2695</v>
      </c>
      <c r="BH3760">
        <v>2848</v>
      </c>
      <c r="BI3760">
        <v>2872</v>
      </c>
      <c r="BJ3760">
        <v>2889</v>
      </c>
      <c r="BK3760">
        <v>2818</v>
      </c>
      <c r="BL3760">
        <v>2838</v>
      </c>
    </row>
    <row r="3761" spans="1:64" x14ac:dyDescent="0.25">
      <c r="A3761" t="s">
        <v>2968</v>
      </c>
      <c r="B3761" t="s">
        <v>2919</v>
      </c>
      <c r="C3761" t="s">
        <v>3078</v>
      </c>
      <c r="D3761">
        <v>113124</v>
      </c>
      <c r="E3761">
        <v>114745</v>
      </c>
      <c r="F3761">
        <v>119614</v>
      </c>
      <c r="G3761">
        <v>126365</v>
      </c>
      <c r="H3761">
        <v>127712</v>
      </c>
      <c r="I3761">
        <v>135423</v>
      </c>
      <c r="J3761">
        <v>141757</v>
      </c>
      <c r="K3761">
        <v>149859</v>
      </c>
      <c r="L3761">
        <v>159717</v>
      </c>
      <c r="M3761">
        <v>167090</v>
      </c>
      <c r="N3761">
        <v>176402</v>
      </c>
      <c r="O3761">
        <v>187609</v>
      </c>
      <c r="P3761">
        <v>197339</v>
      </c>
      <c r="Q3761">
        <v>206767</v>
      </c>
      <c r="R3761">
        <v>207710</v>
      </c>
      <c r="S3761">
        <v>214406</v>
      </c>
      <c r="T3761">
        <v>225005</v>
      </c>
      <c r="U3761">
        <v>230791</v>
      </c>
      <c r="V3761">
        <v>236008</v>
      </c>
      <c r="W3761">
        <v>223620</v>
      </c>
      <c r="X3761">
        <v>209222</v>
      </c>
      <c r="Y3761">
        <v>211072</v>
      </c>
      <c r="Z3761">
        <v>210468</v>
      </c>
      <c r="AA3761">
        <v>211549</v>
      </c>
      <c r="AB3761">
        <v>214247</v>
      </c>
      <c r="AC3761">
        <v>209721</v>
      </c>
      <c r="AD3761">
        <v>223348</v>
      </c>
      <c r="AE3761">
        <v>226237</v>
      </c>
      <c r="AF3761">
        <v>231833</v>
      </c>
      <c r="AG3761">
        <v>228130</v>
      </c>
      <c r="AH3761">
        <v>226091</v>
      </c>
      <c r="AI3761">
        <v>229905</v>
      </c>
      <c r="AJ3761">
        <v>235263</v>
      </c>
      <c r="AK3761">
        <v>238710</v>
      </c>
      <c r="AL3761">
        <v>240785</v>
      </c>
      <c r="AM3761">
        <v>250333</v>
      </c>
      <c r="AN3761">
        <v>226901</v>
      </c>
      <c r="AO3761">
        <v>261156</v>
      </c>
      <c r="AP3761">
        <v>261307</v>
      </c>
      <c r="AQ3761">
        <v>265043</v>
      </c>
      <c r="AR3761">
        <v>254390</v>
      </c>
      <c r="AS3761">
        <v>266642</v>
      </c>
      <c r="AT3761">
        <v>264249</v>
      </c>
      <c r="AU3761">
        <v>273891</v>
      </c>
      <c r="AV3761">
        <v>287175</v>
      </c>
      <c r="AW3761">
        <v>279844</v>
      </c>
      <c r="AX3761">
        <v>279460</v>
      </c>
      <c r="AY3761">
        <v>278342</v>
      </c>
      <c r="AZ3761">
        <v>265176</v>
      </c>
      <c r="BA3761">
        <v>271244</v>
      </c>
      <c r="BB3761">
        <v>268560</v>
      </c>
      <c r="BC3761">
        <v>259541</v>
      </c>
      <c r="BD3761">
        <v>256159</v>
      </c>
      <c r="BE3761">
        <v>255911</v>
      </c>
      <c r="BF3761">
        <v>253552</v>
      </c>
      <c r="BG3761">
        <v>262071</v>
      </c>
      <c r="BH3761">
        <v>268401</v>
      </c>
      <c r="BI3761">
        <v>267347</v>
      </c>
      <c r="BJ3761">
        <v>268049</v>
      </c>
      <c r="BK3761">
        <v>267394</v>
      </c>
      <c r="BL3761">
        <v>239852</v>
      </c>
    </row>
    <row r="3762" spans="1:64" x14ac:dyDescent="0.25">
      <c r="A3762" t="s">
        <v>2968</v>
      </c>
      <c r="B3762" t="s">
        <v>2919</v>
      </c>
      <c r="C3762" t="s">
        <v>3077</v>
      </c>
      <c r="D3762">
        <v>113124</v>
      </c>
      <c r="E3762">
        <v>114745</v>
      </c>
      <c r="F3762">
        <v>119614</v>
      </c>
      <c r="G3762">
        <v>126365</v>
      </c>
      <c r="H3762">
        <v>127712</v>
      </c>
      <c r="I3762">
        <v>135423</v>
      </c>
      <c r="J3762">
        <v>141757</v>
      </c>
      <c r="K3762">
        <v>149859</v>
      </c>
      <c r="L3762">
        <v>159717</v>
      </c>
      <c r="M3762">
        <v>167090</v>
      </c>
      <c r="N3762">
        <v>176402</v>
      </c>
      <c r="O3762">
        <v>187609</v>
      </c>
      <c r="P3762">
        <v>197339</v>
      </c>
      <c r="Q3762">
        <v>206767</v>
      </c>
      <c r="R3762">
        <v>207710</v>
      </c>
      <c r="S3762">
        <v>214406</v>
      </c>
      <c r="T3762">
        <v>225005</v>
      </c>
      <c r="U3762">
        <v>230791</v>
      </c>
      <c r="V3762">
        <v>236008</v>
      </c>
      <c r="W3762">
        <v>223620</v>
      </c>
      <c r="X3762">
        <v>209222</v>
      </c>
      <c r="Y3762">
        <v>211072</v>
      </c>
      <c r="Z3762">
        <v>210468</v>
      </c>
      <c r="AA3762">
        <v>211549</v>
      </c>
      <c r="AB3762">
        <v>214247</v>
      </c>
      <c r="AC3762">
        <v>209721</v>
      </c>
      <c r="AD3762">
        <v>223348</v>
      </c>
      <c r="AE3762">
        <v>226237</v>
      </c>
      <c r="AF3762">
        <v>231833</v>
      </c>
      <c r="AG3762">
        <v>228130</v>
      </c>
      <c r="AH3762">
        <v>226091</v>
      </c>
      <c r="AI3762">
        <v>229905</v>
      </c>
      <c r="AJ3762">
        <v>235263</v>
      </c>
      <c r="AK3762">
        <v>238710</v>
      </c>
      <c r="AL3762">
        <v>240785</v>
      </c>
      <c r="AM3762">
        <v>250333</v>
      </c>
      <c r="AN3762">
        <v>226901</v>
      </c>
      <c r="AO3762">
        <v>261156</v>
      </c>
      <c r="AP3762">
        <v>261307</v>
      </c>
      <c r="AQ3762">
        <v>265043</v>
      </c>
      <c r="AR3762">
        <v>254390</v>
      </c>
      <c r="AS3762">
        <v>266642</v>
      </c>
      <c r="AT3762">
        <v>264249</v>
      </c>
      <c r="AU3762">
        <v>273891</v>
      </c>
      <c r="AV3762">
        <v>287175</v>
      </c>
      <c r="AW3762">
        <v>279844</v>
      </c>
      <c r="AX3762">
        <v>279460</v>
      </c>
      <c r="AY3762">
        <v>278342</v>
      </c>
      <c r="AZ3762">
        <v>265176</v>
      </c>
      <c r="BA3762">
        <v>271244</v>
      </c>
      <c r="BB3762">
        <v>268560</v>
      </c>
      <c r="BC3762">
        <v>259541</v>
      </c>
      <c r="BD3762">
        <v>256159</v>
      </c>
      <c r="BE3762">
        <v>255911</v>
      </c>
      <c r="BF3762">
        <v>253552</v>
      </c>
      <c r="BG3762">
        <v>262071</v>
      </c>
      <c r="BH3762">
        <v>268401</v>
      </c>
      <c r="BI3762">
        <v>267347</v>
      </c>
      <c r="BJ3762">
        <v>268049</v>
      </c>
      <c r="BK3762">
        <v>267394</v>
      </c>
      <c r="BL3762">
        <v>239852</v>
      </c>
    </row>
    <row r="3763" spans="1:64" x14ac:dyDescent="0.25">
      <c r="A3763" t="s">
        <v>2968</v>
      </c>
      <c r="B3763" t="s">
        <v>2919</v>
      </c>
      <c r="C3763" t="s">
        <v>3076</v>
      </c>
      <c r="D3763">
        <v>113124</v>
      </c>
      <c r="E3763">
        <v>114745</v>
      </c>
      <c r="F3763">
        <v>119614</v>
      </c>
      <c r="G3763">
        <v>126365</v>
      </c>
      <c r="H3763">
        <v>127712</v>
      </c>
      <c r="I3763">
        <v>135423</v>
      </c>
      <c r="J3763">
        <v>141757</v>
      </c>
      <c r="K3763">
        <v>149859</v>
      </c>
      <c r="L3763">
        <v>159717</v>
      </c>
      <c r="M3763">
        <v>167090</v>
      </c>
      <c r="N3763">
        <v>176402</v>
      </c>
      <c r="O3763">
        <v>187609</v>
      </c>
      <c r="P3763">
        <v>197339</v>
      </c>
      <c r="Q3763">
        <v>206767</v>
      </c>
      <c r="R3763">
        <v>207710</v>
      </c>
      <c r="S3763">
        <v>214406</v>
      </c>
      <c r="T3763">
        <v>225005</v>
      </c>
      <c r="U3763">
        <v>230791</v>
      </c>
      <c r="V3763">
        <v>236008</v>
      </c>
      <c r="W3763">
        <v>223620</v>
      </c>
      <c r="X3763">
        <v>209222</v>
      </c>
      <c r="Y3763">
        <v>211072</v>
      </c>
      <c r="Z3763">
        <v>210468</v>
      </c>
      <c r="AA3763">
        <v>211549</v>
      </c>
      <c r="AB3763">
        <v>214247</v>
      </c>
      <c r="AC3763">
        <v>209721</v>
      </c>
      <c r="AD3763">
        <v>223348</v>
      </c>
      <c r="AE3763">
        <v>226237</v>
      </c>
      <c r="AF3763">
        <v>231833</v>
      </c>
      <c r="AG3763">
        <v>228130</v>
      </c>
      <c r="AH3763">
        <v>226091</v>
      </c>
      <c r="AI3763">
        <v>229905</v>
      </c>
      <c r="AJ3763">
        <v>235263</v>
      </c>
      <c r="AK3763">
        <v>236590</v>
      </c>
      <c r="AL3763">
        <v>239891</v>
      </c>
      <c r="AM3763">
        <v>249884</v>
      </c>
      <c r="AN3763">
        <v>226435</v>
      </c>
      <c r="AO3763">
        <v>260603</v>
      </c>
      <c r="AP3763">
        <v>260980</v>
      </c>
      <c r="AQ3763">
        <v>264739</v>
      </c>
      <c r="AR3763">
        <v>254157</v>
      </c>
      <c r="AS3763">
        <v>266308</v>
      </c>
      <c r="AT3763">
        <v>262063</v>
      </c>
      <c r="AU3763">
        <v>269011</v>
      </c>
      <c r="AV3763">
        <v>282912</v>
      </c>
      <c r="AW3763">
        <v>270312</v>
      </c>
      <c r="AX3763">
        <v>269592</v>
      </c>
      <c r="AY3763">
        <v>266410</v>
      </c>
      <c r="AZ3763">
        <v>249886</v>
      </c>
      <c r="BA3763">
        <v>254396</v>
      </c>
      <c r="BB3763">
        <v>251343</v>
      </c>
      <c r="BC3763">
        <v>242404</v>
      </c>
      <c r="BD3763">
        <v>238413</v>
      </c>
      <c r="BE3763">
        <v>237835</v>
      </c>
      <c r="BF3763">
        <v>235851</v>
      </c>
      <c r="BG3763">
        <v>244706</v>
      </c>
      <c r="BH3763">
        <v>250592</v>
      </c>
      <c r="BI3763">
        <v>249365</v>
      </c>
      <c r="BJ3763">
        <v>250223</v>
      </c>
      <c r="BK3763">
        <v>249349</v>
      </c>
      <c r="BL3763">
        <v>223227</v>
      </c>
    </row>
    <row r="3764" spans="1:64" x14ac:dyDescent="0.25">
      <c r="A3764" t="s">
        <v>2968</v>
      </c>
      <c r="B3764" t="s">
        <v>2919</v>
      </c>
      <c r="C3764" t="s">
        <v>3075</v>
      </c>
      <c r="D3764">
        <v>2909</v>
      </c>
      <c r="E3764">
        <v>3248</v>
      </c>
      <c r="F3764">
        <v>3564</v>
      </c>
      <c r="G3764">
        <v>1887</v>
      </c>
      <c r="H3764">
        <v>1887</v>
      </c>
      <c r="I3764">
        <v>1841</v>
      </c>
      <c r="J3764">
        <v>2301</v>
      </c>
      <c r="K3764">
        <v>2150</v>
      </c>
      <c r="L3764">
        <v>2398</v>
      </c>
      <c r="M3764">
        <v>2233</v>
      </c>
      <c r="N3764">
        <v>1995</v>
      </c>
      <c r="O3764">
        <v>2005</v>
      </c>
      <c r="P3764">
        <v>2055</v>
      </c>
      <c r="Q3764">
        <v>2546</v>
      </c>
      <c r="R3764">
        <v>3262</v>
      </c>
      <c r="S3764">
        <v>4393</v>
      </c>
      <c r="T3764">
        <v>6174</v>
      </c>
      <c r="U3764">
        <v>6984</v>
      </c>
      <c r="V3764">
        <v>6075</v>
      </c>
      <c r="W3764">
        <v>5622</v>
      </c>
      <c r="X3764">
        <v>5331</v>
      </c>
      <c r="Y3764">
        <v>1566</v>
      </c>
      <c r="Z3764">
        <v>1373</v>
      </c>
      <c r="AA3764">
        <v>1230</v>
      </c>
      <c r="AB3764">
        <v>1056</v>
      </c>
      <c r="AC3764">
        <v>1064</v>
      </c>
      <c r="AD3764">
        <v>538</v>
      </c>
      <c r="AE3764">
        <v>540</v>
      </c>
      <c r="AF3764">
        <v>655</v>
      </c>
      <c r="AG3764">
        <v>602</v>
      </c>
      <c r="AH3764">
        <v>542</v>
      </c>
      <c r="AI3764">
        <v>5597</v>
      </c>
      <c r="AJ3764">
        <v>3669</v>
      </c>
      <c r="AK3764">
        <v>3473</v>
      </c>
      <c r="AL3764">
        <v>3882</v>
      </c>
      <c r="AM3764">
        <v>3562</v>
      </c>
      <c r="AN3764">
        <v>5701</v>
      </c>
      <c r="AO3764">
        <v>6259</v>
      </c>
      <c r="AP3764">
        <v>7619</v>
      </c>
      <c r="AQ3764">
        <v>7166</v>
      </c>
      <c r="AR3764">
        <v>7633</v>
      </c>
      <c r="AS3764">
        <v>2276</v>
      </c>
      <c r="AT3764">
        <v>2445</v>
      </c>
      <c r="AU3764">
        <v>2295</v>
      </c>
      <c r="AV3764">
        <v>2067</v>
      </c>
      <c r="AW3764">
        <v>2055</v>
      </c>
      <c r="AX3764">
        <v>2630</v>
      </c>
      <c r="AY3764">
        <v>2581</v>
      </c>
      <c r="AZ3764">
        <v>2746</v>
      </c>
      <c r="BA3764">
        <v>2935</v>
      </c>
      <c r="BB3764">
        <v>3068</v>
      </c>
      <c r="BC3764">
        <v>3185</v>
      </c>
      <c r="BD3764">
        <v>3124</v>
      </c>
      <c r="BE3764">
        <v>2661</v>
      </c>
      <c r="BF3764">
        <v>2841</v>
      </c>
      <c r="BG3764">
        <v>2937</v>
      </c>
      <c r="BH3764">
        <v>2974</v>
      </c>
      <c r="BI3764">
        <v>2964</v>
      </c>
      <c r="BJ3764">
        <v>2951</v>
      </c>
      <c r="BK3764">
        <v>2686</v>
      </c>
      <c r="BL3764">
        <v>2544</v>
      </c>
    </row>
    <row r="3765" spans="1:64" x14ac:dyDescent="0.25">
      <c r="A3765" t="s">
        <v>2968</v>
      </c>
      <c r="B3765" t="s">
        <v>2919</v>
      </c>
      <c r="C3765" t="s">
        <v>3074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0</v>
      </c>
      <c r="AX3765">
        <v>0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>
        <v>0</v>
      </c>
      <c r="BF3765">
        <v>0</v>
      </c>
      <c r="BG3765">
        <v>0</v>
      </c>
      <c r="BH3765">
        <v>0</v>
      </c>
      <c r="BI3765">
        <v>0</v>
      </c>
      <c r="BJ3765">
        <v>0</v>
      </c>
      <c r="BK3765">
        <v>0</v>
      </c>
      <c r="BL3765">
        <v>0</v>
      </c>
    </row>
    <row r="3766" spans="1:64" x14ac:dyDescent="0.25">
      <c r="A3766" t="s">
        <v>2968</v>
      </c>
      <c r="B3766" t="s">
        <v>2919</v>
      </c>
      <c r="C3766" t="s">
        <v>3073</v>
      </c>
      <c r="D3766">
        <v>19595</v>
      </c>
      <c r="E3766">
        <v>20776</v>
      </c>
      <c r="F3766">
        <v>21149</v>
      </c>
      <c r="G3766">
        <v>24683</v>
      </c>
      <c r="H3766">
        <v>25999</v>
      </c>
      <c r="I3766">
        <v>28406</v>
      </c>
      <c r="J3766">
        <v>28799</v>
      </c>
      <c r="K3766">
        <v>29676</v>
      </c>
      <c r="L3766">
        <v>31257</v>
      </c>
      <c r="M3766">
        <v>34956</v>
      </c>
      <c r="N3766">
        <v>36348</v>
      </c>
      <c r="O3766">
        <v>35803</v>
      </c>
      <c r="P3766">
        <v>37566</v>
      </c>
      <c r="Q3766">
        <v>35330</v>
      </c>
      <c r="R3766">
        <v>29809</v>
      </c>
      <c r="S3766">
        <v>23728</v>
      </c>
      <c r="T3766">
        <v>20825</v>
      </c>
      <c r="U3766">
        <v>19339</v>
      </c>
      <c r="V3766">
        <v>23311</v>
      </c>
      <c r="W3766">
        <v>26061</v>
      </c>
      <c r="X3766">
        <v>21112</v>
      </c>
      <c r="Y3766">
        <v>24186</v>
      </c>
      <c r="Z3766">
        <v>19587</v>
      </c>
      <c r="AA3766">
        <v>15053</v>
      </c>
      <c r="AB3766">
        <v>17611</v>
      </c>
      <c r="AC3766">
        <v>14743</v>
      </c>
      <c r="AD3766">
        <v>20900</v>
      </c>
      <c r="AE3766">
        <v>22190</v>
      </c>
      <c r="AF3766">
        <v>21574</v>
      </c>
      <c r="AG3766">
        <v>21414</v>
      </c>
      <c r="AH3766">
        <v>25610</v>
      </c>
      <c r="AI3766">
        <v>20923</v>
      </c>
      <c r="AJ3766">
        <v>16781</v>
      </c>
      <c r="AK3766">
        <v>19948</v>
      </c>
      <c r="AL3766">
        <v>24343</v>
      </c>
      <c r="AM3766">
        <v>27442</v>
      </c>
      <c r="AN3766">
        <v>27829</v>
      </c>
      <c r="AO3766">
        <v>24052</v>
      </c>
      <c r="AP3766">
        <v>16343</v>
      </c>
      <c r="AQ3766">
        <v>17234</v>
      </c>
      <c r="AR3766">
        <v>14456</v>
      </c>
      <c r="AS3766">
        <v>15547</v>
      </c>
      <c r="AT3766">
        <v>12517</v>
      </c>
      <c r="AU3766">
        <v>14912</v>
      </c>
      <c r="AV3766">
        <v>10614</v>
      </c>
      <c r="AW3766">
        <v>8519</v>
      </c>
      <c r="AX3766">
        <v>6711</v>
      </c>
      <c r="AY3766">
        <v>12216</v>
      </c>
      <c r="AZ3766">
        <v>13423</v>
      </c>
      <c r="BA3766">
        <v>13021</v>
      </c>
      <c r="BB3766">
        <v>14132</v>
      </c>
      <c r="BC3766">
        <v>12796</v>
      </c>
      <c r="BD3766">
        <v>8874</v>
      </c>
      <c r="BE3766">
        <v>7359</v>
      </c>
      <c r="BF3766">
        <v>9607</v>
      </c>
      <c r="BG3766">
        <v>11742</v>
      </c>
      <c r="BH3766">
        <v>5776</v>
      </c>
      <c r="BI3766">
        <v>7769</v>
      </c>
      <c r="BJ3766">
        <v>14949</v>
      </c>
      <c r="BK3766">
        <v>20153</v>
      </c>
      <c r="BL3766">
        <v>24926</v>
      </c>
    </row>
    <row r="3767" spans="1:64" x14ac:dyDescent="0.25">
      <c r="A3767" t="s">
        <v>2968</v>
      </c>
      <c r="B3767" t="s">
        <v>2919</v>
      </c>
      <c r="C3767" t="s">
        <v>3072</v>
      </c>
      <c r="D3767">
        <v>18903</v>
      </c>
      <c r="E3767">
        <v>23763</v>
      </c>
      <c r="F3767">
        <v>25250</v>
      </c>
      <c r="G3767">
        <v>26511</v>
      </c>
      <c r="H3767">
        <v>21500</v>
      </c>
      <c r="I3767">
        <v>21941</v>
      </c>
      <c r="J3767">
        <v>19482</v>
      </c>
      <c r="K3767">
        <v>33089</v>
      </c>
      <c r="L3767">
        <v>36883</v>
      </c>
      <c r="M3767">
        <v>42857</v>
      </c>
      <c r="N3767">
        <v>43183</v>
      </c>
      <c r="O3767">
        <v>43072</v>
      </c>
      <c r="P3767">
        <v>43557</v>
      </c>
      <c r="Q3767">
        <v>46658</v>
      </c>
      <c r="R3767">
        <v>42943</v>
      </c>
      <c r="S3767">
        <v>38805</v>
      </c>
      <c r="T3767">
        <v>57832</v>
      </c>
      <c r="U3767">
        <v>50720</v>
      </c>
      <c r="V3767">
        <v>47105</v>
      </c>
      <c r="W3767">
        <v>40908</v>
      </c>
      <c r="X3767">
        <v>39708</v>
      </c>
      <c r="Y3767">
        <v>36884</v>
      </c>
      <c r="Z3767">
        <v>35751</v>
      </c>
      <c r="AA3767">
        <v>34793</v>
      </c>
      <c r="AB3767">
        <v>36932</v>
      </c>
      <c r="AC3767">
        <v>34772</v>
      </c>
      <c r="AD3767">
        <v>33909</v>
      </c>
      <c r="AE3767">
        <v>34531</v>
      </c>
      <c r="AF3767">
        <v>37041</v>
      </c>
      <c r="AG3767">
        <v>37559</v>
      </c>
      <c r="AH3767">
        <v>33080</v>
      </c>
      <c r="AI3767">
        <v>35285</v>
      </c>
      <c r="AJ3767">
        <v>37475</v>
      </c>
      <c r="AK3767">
        <v>39634</v>
      </c>
      <c r="AL3767">
        <v>39025</v>
      </c>
      <c r="AM3767">
        <v>42328</v>
      </c>
      <c r="AN3767">
        <v>42989</v>
      </c>
      <c r="AO3767">
        <v>40570</v>
      </c>
      <c r="AP3767">
        <v>33579</v>
      </c>
      <c r="AQ3767">
        <v>36956</v>
      </c>
      <c r="AR3767">
        <v>40231</v>
      </c>
      <c r="AS3767">
        <v>36568</v>
      </c>
      <c r="AT3767">
        <v>37264</v>
      </c>
      <c r="AU3767">
        <v>39634</v>
      </c>
      <c r="AV3767">
        <v>38291</v>
      </c>
      <c r="AW3767">
        <v>37954</v>
      </c>
      <c r="AX3767">
        <v>33537</v>
      </c>
      <c r="AY3767">
        <v>35315</v>
      </c>
      <c r="AZ3767">
        <v>38484</v>
      </c>
      <c r="BA3767">
        <v>36731</v>
      </c>
      <c r="BB3767">
        <v>37948</v>
      </c>
      <c r="BC3767">
        <v>35548</v>
      </c>
      <c r="BD3767">
        <v>31734</v>
      </c>
      <c r="BE3767">
        <v>38345</v>
      </c>
      <c r="BF3767">
        <v>41022</v>
      </c>
      <c r="BG3767">
        <v>36190</v>
      </c>
      <c r="BH3767">
        <v>34497</v>
      </c>
      <c r="BI3767">
        <v>34306</v>
      </c>
      <c r="BJ3767">
        <v>40433</v>
      </c>
      <c r="BK3767">
        <v>39218</v>
      </c>
      <c r="BL3767">
        <v>35647</v>
      </c>
    </row>
    <row r="3768" spans="1:64" x14ac:dyDescent="0.25">
      <c r="A3768" t="s">
        <v>2968</v>
      </c>
      <c r="B3768" t="s">
        <v>2919</v>
      </c>
      <c r="C3768" t="s">
        <v>3071</v>
      </c>
      <c r="D3768">
        <v>2368</v>
      </c>
      <c r="E3768">
        <v>2011</v>
      </c>
      <c r="F3768">
        <v>1712</v>
      </c>
      <c r="G3768">
        <v>1349</v>
      </c>
      <c r="H3768">
        <v>1170</v>
      </c>
      <c r="I3768">
        <v>466</v>
      </c>
      <c r="J3768">
        <v>966</v>
      </c>
      <c r="K3768">
        <v>389</v>
      </c>
      <c r="L3768">
        <v>357</v>
      </c>
      <c r="M3768">
        <v>7168</v>
      </c>
      <c r="N3768">
        <v>8678</v>
      </c>
      <c r="O3768">
        <v>9062</v>
      </c>
      <c r="P3768">
        <v>10264</v>
      </c>
      <c r="Q3768">
        <v>8269</v>
      </c>
      <c r="R3768">
        <v>5605</v>
      </c>
      <c r="S3768">
        <v>276</v>
      </c>
      <c r="T3768">
        <v>137</v>
      </c>
      <c r="U3768">
        <v>736</v>
      </c>
      <c r="V3768">
        <v>1237</v>
      </c>
      <c r="W3768">
        <v>956</v>
      </c>
      <c r="X3768">
        <v>1947</v>
      </c>
      <c r="Y3768">
        <v>2651</v>
      </c>
      <c r="Z3768">
        <v>1558</v>
      </c>
      <c r="AA3768">
        <v>1223</v>
      </c>
      <c r="AB3768">
        <v>1809</v>
      </c>
      <c r="AC3768">
        <v>1148</v>
      </c>
      <c r="AD3768">
        <v>446</v>
      </c>
      <c r="AE3768">
        <v>343</v>
      </c>
      <c r="AF3768">
        <v>462</v>
      </c>
      <c r="AG3768">
        <v>335</v>
      </c>
      <c r="AH3768">
        <v>289</v>
      </c>
      <c r="AI3768">
        <v>232</v>
      </c>
      <c r="AJ3768">
        <v>274</v>
      </c>
      <c r="AK3768">
        <v>274</v>
      </c>
      <c r="AL3768">
        <v>357</v>
      </c>
      <c r="AM3768">
        <v>884</v>
      </c>
      <c r="AN3768">
        <v>1870</v>
      </c>
      <c r="AO3768">
        <v>2238</v>
      </c>
      <c r="AP3768">
        <v>5908</v>
      </c>
      <c r="AQ3768">
        <v>5796</v>
      </c>
      <c r="AR3768">
        <v>4286</v>
      </c>
      <c r="AS3768">
        <v>4542</v>
      </c>
      <c r="AT3768">
        <v>14037</v>
      </c>
      <c r="AU3768">
        <v>3752</v>
      </c>
      <c r="AV3768">
        <v>4956</v>
      </c>
      <c r="AW3768">
        <v>17738</v>
      </c>
      <c r="AX3768">
        <v>12631</v>
      </c>
      <c r="AY3768">
        <v>19896</v>
      </c>
      <c r="AZ3768">
        <v>9824</v>
      </c>
      <c r="BA3768">
        <v>8603</v>
      </c>
      <c r="BB3768">
        <v>19715</v>
      </c>
      <c r="BC3768">
        <v>15860</v>
      </c>
      <c r="BD3768">
        <v>31877</v>
      </c>
      <c r="BE3768">
        <v>14973</v>
      </c>
      <c r="BF3768">
        <v>27657</v>
      </c>
      <c r="BG3768">
        <v>53010</v>
      </c>
      <c r="BH3768">
        <v>68524</v>
      </c>
      <c r="BI3768">
        <v>84936</v>
      </c>
      <c r="BJ3768">
        <v>117730</v>
      </c>
      <c r="BK3768">
        <v>117935</v>
      </c>
      <c r="BL3768">
        <v>107625</v>
      </c>
    </row>
    <row r="3769" spans="1:64" x14ac:dyDescent="0.25">
      <c r="A3769" t="s">
        <v>2968</v>
      </c>
      <c r="B3769" t="s">
        <v>2919</v>
      </c>
      <c r="C3769" t="s">
        <v>3070</v>
      </c>
      <c r="D3769">
        <v>47727</v>
      </c>
      <c r="E3769">
        <v>48775</v>
      </c>
      <c r="F3769">
        <v>51591</v>
      </c>
      <c r="G3769">
        <v>53375</v>
      </c>
      <c r="H3769">
        <v>62957</v>
      </c>
      <c r="I3769">
        <v>60033</v>
      </c>
      <c r="J3769">
        <v>47359</v>
      </c>
      <c r="K3769">
        <v>62719</v>
      </c>
      <c r="L3769">
        <v>55148</v>
      </c>
      <c r="M3769">
        <v>69410</v>
      </c>
      <c r="N3769">
        <v>76113</v>
      </c>
      <c r="O3769">
        <v>74949</v>
      </c>
      <c r="P3769">
        <v>80846</v>
      </c>
      <c r="Q3769">
        <v>78139</v>
      </c>
      <c r="R3769">
        <v>75816</v>
      </c>
      <c r="S3769">
        <v>66602</v>
      </c>
      <c r="T3769">
        <v>72468</v>
      </c>
      <c r="U3769">
        <v>55457</v>
      </c>
      <c r="V3769">
        <v>58103</v>
      </c>
      <c r="W3769">
        <v>74729</v>
      </c>
      <c r="X3769">
        <v>66445</v>
      </c>
      <c r="Y3769">
        <v>67001</v>
      </c>
      <c r="Z3769">
        <v>65749</v>
      </c>
      <c r="AA3769">
        <v>62415</v>
      </c>
      <c r="AB3769">
        <v>68702</v>
      </c>
      <c r="AC3769">
        <v>65131</v>
      </c>
      <c r="AD3769">
        <v>56640</v>
      </c>
      <c r="AE3769">
        <v>59924</v>
      </c>
      <c r="AF3769">
        <v>65414</v>
      </c>
      <c r="AG3769">
        <v>68938</v>
      </c>
      <c r="AH3769">
        <v>74421</v>
      </c>
      <c r="AI3769">
        <v>77552</v>
      </c>
      <c r="AJ3769">
        <v>80868</v>
      </c>
      <c r="AK3769">
        <v>83091</v>
      </c>
      <c r="AL3769">
        <v>91183</v>
      </c>
      <c r="AM3769">
        <v>102405</v>
      </c>
      <c r="AN3769">
        <v>101679</v>
      </c>
      <c r="AO3769">
        <v>103119</v>
      </c>
      <c r="AP3769">
        <v>98824</v>
      </c>
      <c r="AQ3769">
        <v>104272</v>
      </c>
      <c r="AR3769">
        <v>107934</v>
      </c>
      <c r="AS3769">
        <v>100980</v>
      </c>
      <c r="AT3769">
        <v>111029</v>
      </c>
      <c r="AU3769">
        <v>108998</v>
      </c>
      <c r="AV3769">
        <v>121071</v>
      </c>
      <c r="AW3769">
        <v>118902</v>
      </c>
      <c r="AX3769">
        <v>115533</v>
      </c>
      <c r="AY3769">
        <v>115651</v>
      </c>
      <c r="AZ3769">
        <v>114473</v>
      </c>
      <c r="BA3769">
        <v>102212</v>
      </c>
      <c r="BB3769">
        <v>111206</v>
      </c>
      <c r="BC3769">
        <v>112754</v>
      </c>
      <c r="BD3769">
        <v>115805</v>
      </c>
      <c r="BE3769">
        <v>119511</v>
      </c>
      <c r="BF3769">
        <v>124937</v>
      </c>
      <c r="BG3769">
        <v>125497</v>
      </c>
      <c r="BH3769">
        <v>124376</v>
      </c>
      <c r="BI3769">
        <v>124471</v>
      </c>
      <c r="BJ3769">
        <v>129579</v>
      </c>
      <c r="BK3769">
        <v>132738</v>
      </c>
      <c r="BL3769">
        <v>127334</v>
      </c>
    </row>
    <row r="3770" spans="1:64" x14ac:dyDescent="0.25">
      <c r="A3770" t="s">
        <v>2968</v>
      </c>
      <c r="B3770" t="s">
        <v>2919</v>
      </c>
      <c r="C3770" t="s">
        <v>3069</v>
      </c>
      <c r="D3770">
        <v>65214</v>
      </c>
      <c r="E3770">
        <v>61004</v>
      </c>
      <c r="F3770">
        <v>64124</v>
      </c>
      <c r="G3770">
        <v>67590</v>
      </c>
      <c r="H3770">
        <v>68041</v>
      </c>
      <c r="I3770">
        <v>65889</v>
      </c>
      <c r="J3770">
        <v>55613</v>
      </c>
      <c r="K3770">
        <v>71211</v>
      </c>
      <c r="L3770">
        <v>77492</v>
      </c>
      <c r="M3770">
        <v>85659</v>
      </c>
      <c r="N3770">
        <v>87943</v>
      </c>
      <c r="O3770">
        <v>85628</v>
      </c>
      <c r="P3770">
        <v>87313</v>
      </c>
      <c r="Q3770">
        <v>81741</v>
      </c>
      <c r="R3770">
        <v>77250</v>
      </c>
      <c r="S3770">
        <v>79788</v>
      </c>
      <c r="T3770">
        <v>97411</v>
      </c>
      <c r="U3770">
        <v>95684</v>
      </c>
      <c r="V3770">
        <v>85265</v>
      </c>
      <c r="W3770">
        <v>78200</v>
      </c>
      <c r="X3770">
        <v>74893</v>
      </c>
      <c r="Y3770">
        <v>71516</v>
      </c>
      <c r="Z3770">
        <v>68531</v>
      </c>
      <c r="AA3770">
        <v>64309</v>
      </c>
      <c r="AB3770">
        <v>68365</v>
      </c>
      <c r="AC3770">
        <v>61891</v>
      </c>
      <c r="AD3770">
        <v>61631</v>
      </c>
      <c r="AE3770">
        <v>61282</v>
      </c>
      <c r="AF3770">
        <v>66398</v>
      </c>
      <c r="AG3770">
        <v>67626</v>
      </c>
      <c r="AH3770">
        <v>58308</v>
      </c>
      <c r="AI3770">
        <v>62261</v>
      </c>
      <c r="AJ3770">
        <v>65505</v>
      </c>
      <c r="AK3770">
        <v>70123</v>
      </c>
      <c r="AL3770">
        <v>66414</v>
      </c>
      <c r="AM3770">
        <v>72518</v>
      </c>
      <c r="AN3770">
        <v>73691</v>
      </c>
      <c r="AO3770">
        <v>69354</v>
      </c>
      <c r="AP3770">
        <v>57453</v>
      </c>
      <c r="AQ3770">
        <v>61135</v>
      </c>
      <c r="AR3770">
        <v>67273</v>
      </c>
      <c r="AS3770">
        <v>59070</v>
      </c>
      <c r="AT3770">
        <v>61279</v>
      </c>
      <c r="AU3770">
        <v>64190</v>
      </c>
      <c r="AV3770">
        <v>58430</v>
      </c>
      <c r="AW3770">
        <v>57755</v>
      </c>
      <c r="AX3770">
        <v>48756</v>
      </c>
      <c r="AY3770">
        <v>52926</v>
      </c>
      <c r="AZ3770">
        <v>56975</v>
      </c>
      <c r="BA3770">
        <v>53712</v>
      </c>
      <c r="BB3770">
        <v>56060</v>
      </c>
      <c r="BC3770">
        <v>52098</v>
      </c>
      <c r="BD3770">
        <v>44413</v>
      </c>
      <c r="BE3770">
        <v>55545</v>
      </c>
      <c r="BF3770">
        <v>59110</v>
      </c>
      <c r="BG3770">
        <v>50480</v>
      </c>
      <c r="BH3770">
        <v>46828</v>
      </c>
      <c r="BI3770">
        <v>45244</v>
      </c>
      <c r="BJ3770">
        <v>54099</v>
      </c>
      <c r="BK3770">
        <v>51154</v>
      </c>
      <c r="BL3770">
        <v>48259</v>
      </c>
    </row>
    <row r="3771" spans="1:64" x14ac:dyDescent="0.25">
      <c r="A3771" t="s">
        <v>2968</v>
      </c>
      <c r="B3771" t="s">
        <v>2919</v>
      </c>
      <c r="C3771" t="s">
        <v>3068</v>
      </c>
      <c r="D3771">
        <v>153807</v>
      </c>
      <c r="E3771">
        <v>156328</v>
      </c>
      <c r="F3771">
        <v>163826</v>
      </c>
      <c r="G3771">
        <v>173508</v>
      </c>
      <c r="H3771">
        <v>179666</v>
      </c>
      <c r="I3771">
        <v>176734</v>
      </c>
      <c r="J3771">
        <v>152219</v>
      </c>
      <c r="K3771">
        <v>197083</v>
      </c>
      <c r="L3771">
        <v>201137</v>
      </c>
      <c r="M3771">
        <v>240050</v>
      </c>
      <c r="N3771">
        <v>252265</v>
      </c>
      <c r="O3771">
        <v>248514</v>
      </c>
      <c r="P3771">
        <v>259546</v>
      </c>
      <c r="Q3771">
        <v>250136</v>
      </c>
      <c r="R3771">
        <v>231423</v>
      </c>
      <c r="S3771">
        <v>209199</v>
      </c>
      <c r="T3771">
        <v>248673</v>
      </c>
      <c r="U3771">
        <v>221936</v>
      </c>
      <c r="V3771">
        <v>215021</v>
      </c>
      <c r="W3771">
        <v>220854</v>
      </c>
      <c r="X3771">
        <v>204104</v>
      </c>
      <c r="Y3771">
        <v>202237</v>
      </c>
      <c r="Z3771">
        <v>191175</v>
      </c>
      <c r="AA3771">
        <v>177792</v>
      </c>
      <c r="AB3771">
        <v>193419</v>
      </c>
      <c r="AC3771">
        <v>177685</v>
      </c>
      <c r="AD3771">
        <v>173525</v>
      </c>
      <c r="AE3771">
        <v>178271</v>
      </c>
      <c r="AF3771">
        <v>190890</v>
      </c>
      <c r="AG3771">
        <v>195872</v>
      </c>
      <c r="AH3771">
        <v>191707</v>
      </c>
      <c r="AI3771">
        <v>196253</v>
      </c>
      <c r="AJ3771">
        <v>200904</v>
      </c>
      <c r="AK3771">
        <v>213069</v>
      </c>
      <c r="AL3771">
        <v>221322</v>
      </c>
      <c r="AM3771">
        <v>245578</v>
      </c>
      <c r="AN3771">
        <v>248057</v>
      </c>
      <c r="AO3771">
        <v>239332</v>
      </c>
      <c r="AP3771">
        <v>212108</v>
      </c>
      <c r="AQ3771">
        <v>225393</v>
      </c>
      <c r="AR3771">
        <v>234181</v>
      </c>
      <c r="AS3771">
        <v>216707</v>
      </c>
      <c r="AT3771">
        <v>236125</v>
      </c>
      <c r="AU3771">
        <v>231486</v>
      </c>
      <c r="AV3771">
        <v>233361</v>
      </c>
      <c r="AW3771">
        <v>240869</v>
      </c>
      <c r="AX3771">
        <v>217169</v>
      </c>
      <c r="AY3771">
        <v>236003</v>
      </c>
      <c r="AZ3771">
        <v>233180</v>
      </c>
      <c r="BA3771">
        <v>214279</v>
      </c>
      <c r="BB3771">
        <v>239062</v>
      </c>
      <c r="BC3771">
        <v>229056</v>
      </c>
      <c r="BD3771">
        <v>232702</v>
      </c>
      <c r="BE3771">
        <v>235733</v>
      </c>
      <c r="BF3771">
        <v>262332</v>
      </c>
      <c r="BG3771">
        <v>276919</v>
      </c>
      <c r="BH3771">
        <v>280002</v>
      </c>
      <c r="BI3771">
        <v>296726</v>
      </c>
      <c r="BJ3771">
        <v>356790</v>
      </c>
      <c r="BK3771">
        <v>361198</v>
      </c>
      <c r="BL3771">
        <v>343789</v>
      </c>
    </row>
    <row r="3772" spans="1:64" x14ac:dyDescent="0.25">
      <c r="A3772" t="s">
        <v>2968</v>
      </c>
      <c r="B3772" t="s">
        <v>2919</v>
      </c>
      <c r="C3772" t="s">
        <v>3067</v>
      </c>
      <c r="D3772">
        <v>50.6</v>
      </c>
      <c r="E3772">
        <v>51.2</v>
      </c>
      <c r="F3772">
        <v>53.2</v>
      </c>
      <c r="G3772">
        <v>56</v>
      </c>
      <c r="H3772">
        <v>57.4</v>
      </c>
      <c r="I3772">
        <v>56.3</v>
      </c>
      <c r="J3772">
        <v>48.4</v>
      </c>
      <c r="K3772">
        <v>62.1</v>
      </c>
      <c r="L3772">
        <v>63</v>
      </c>
      <c r="M3772">
        <v>75.099999999999994</v>
      </c>
      <c r="N3772">
        <v>78.099999999999994</v>
      </c>
      <c r="O3772">
        <v>75.400000000000006</v>
      </c>
      <c r="P3772">
        <v>77.8</v>
      </c>
      <c r="Q3772">
        <v>74.2</v>
      </c>
      <c r="R3772">
        <v>67.7</v>
      </c>
      <c r="S3772">
        <v>60.3</v>
      </c>
      <c r="T3772">
        <v>70.5</v>
      </c>
      <c r="U3772">
        <v>62.1</v>
      </c>
      <c r="V3772">
        <v>59.6</v>
      </c>
      <c r="W3772">
        <v>60.6</v>
      </c>
      <c r="X3772">
        <v>55.7</v>
      </c>
      <c r="Y3772">
        <v>55.1</v>
      </c>
      <c r="Z3772">
        <v>51.9</v>
      </c>
      <c r="AA3772">
        <v>48.1</v>
      </c>
      <c r="AB3772">
        <v>52.3</v>
      </c>
      <c r="AC3772">
        <v>48.1</v>
      </c>
      <c r="AD3772">
        <v>47.1</v>
      </c>
      <c r="AE3772">
        <v>48.4</v>
      </c>
      <c r="AF3772">
        <v>51.9</v>
      </c>
      <c r="AG3772">
        <v>53.3</v>
      </c>
      <c r="AH3772">
        <v>51.9</v>
      </c>
      <c r="AI3772">
        <v>52.7</v>
      </c>
      <c r="AJ3772">
        <v>53.4</v>
      </c>
      <c r="AK3772">
        <v>55.9</v>
      </c>
      <c r="AL3772">
        <v>57.5</v>
      </c>
      <c r="AM3772">
        <v>63.2</v>
      </c>
      <c r="AN3772">
        <v>63.3</v>
      </c>
      <c r="AO3772">
        <v>60.5</v>
      </c>
      <c r="AP3772">
        <v>53.2</v>
      </c>
      <c r="AQ3772">
        <v>56.1</v>
      </c>
      <c r="AR3772">
        <v>57.8</v>
      </c>
      <c r="AS3772">
        <v>53.3</v>
      </c>
      <c r="AT3772">
        <v>57.7</v>
      </c>
      <c r="AU3772">
        <v>56.2</v>
      </c>
      <c r="AV3772">
        <v>56.3</v>
      </c>
      <c r="AW3772">
        <v>57.6</v>
      </c>
      <c r="AX3772">
        <v>51.5</v>
      </c>
      <c r="AY3772">
        <v>55.4</v>
      </c>
      <c r="AZ3772">
        <v>54.4</v>
      </c>
      <c r="BA3772">
        <v>49.6</v>
      </c>
      <c r="BB3772">
        <v>55</v>
      </c>
      <c r="BC3772">
        <v>52.4</v>
      </c>
      <c r="BD3772">
        <v>53</v>
      </c>
      <c r="BE3772">
        <v>53.5</v>
      </c>
      <c r="BF3772">
        <v>59.4</v>
      </c>
      <c r="BG3772">
        <v>62.5</v>
      </c>
      <c r="BH3772">
        <v>63.1</v>
      </c>
      <c r="BI3772">
        <v>66.599999999999994</v>
      </c>
      <c r="BJ3772">
        <v>79.900000000000006</v>
      </c>
      <c r="BK3772">
        <v>80.8</v>
      </c>
      <c r="BL3772">
        <v>76.3</v>
      </c>
    </row>
    <row r="3773" spans="1:64" x14ac:dyDescent="0.25">
      <c r="A3773" t="s">
        <v>2968</v>
      </c>
      <c r="B3773" t="s">
        <v>2919</v>
      </c>
      <c r="C3773" t="s">
        <v>3066</v>
      </c>
      <c r="D3773">
        <v>151439</v>
      </c>
      <c r="E3773">
        <v>154317</v>
      </c>
      <c r="F3773">
        <v>162114</v>
      </c>
      <c r="G3773">
        <v>172158</v>
      </c>
      <c r="H3773">
        <v>178497</v>
      </c>
      <c r="I3773">
        <v>176268</v>
      </c>
      <c r="J3773">
        <v>151253</v>
      </c>
      <c r="K3773">
        <v>196694</v>
      </c>
      <c r="L3773">
        <v>200780</v>
      </c>
      <c r="M3773">
        <v>232882</v>
      </c>
      <c r="N3773">
        <v>243587</v>
      </c>
      <c r="O3773">
        <v>239453</v>
      </c>
      <c r="P3773">
        <v>249281</v>
      </c>
      <c r="Q3773">
        <v>241868</v>
      </c>
      <c r="R3773">
        <v>225818</v>
      </c>
      <c r="S3773">
        <v>208923</v>
      </c>
      <c r="T3773">
        <v>248536</v>
      </c>
      <c r="U3773">
        <v>221200</v>
      </c>
      <c r="V3773">
        <v>213784</v>
      </c>
      <c r="W3773">
        <v>219898</v>
      </c>
      <c r="X3773">
        <v>202157</v>
      </c>
      <c r="Y3773">
        <v>199586</v>
      </c>
      <c r="Z3773">
        <v>189617</v>
      </c>
      <c r="AA3773">
        <v>176569</v>
      </c>
      <c r="AB3773">
        <v>191610</v>
      </c>
      <c r="AC3773">
        <v>176538</v>
      </c>
      <c r="AD3773">
        <v>173079</v>
      </c>
      <c r="AE3773">
        <v>177927</v>
      </c>
      <c r="AF3773">
        <v>190427</v>
      </c>
      <c r="AG3773">
        <v>195537</v>
      </c>
      <c r="AH3773">
        <v>191419</v>
      </c>
      <c r="AI3773">
        <v>196021</v>
      </c>
      <c r="AJ3773">
        <v>200628</v>
      </c>
      <c r="AK3773">
        <v>212796</v>
      </c>
      <c r="AL3773">
        <v>220965</v>
      </c>
      <c r="AM3773">
        <v>244694</v>
      </c>
      <c r="AN3773">
        <v>246188</v>
      </c>
      <c r="AO3773">
        <v>237094</v>
      </c>
      <c r="AP3773">
        <v>206200</v>
      </c>
      <c r="AQ3773">
        <v>219598</v>
      </c>
      <c r="AR3773">
        <v>229895</v>
      </c>
      <c r="AS3773">
        <v>212165</v>
      </c>
      <c r="AT3773">
        <v>222088</v>
      </c>
      <c r="AU3773">
        <v>227734</v>
      </c>
      <c r="AV3773">
        <v>228406</v>
      </c>
      <c r="AW3773">
        <v>223131</v>
      </c>
      <c r="AX3773">
        <v>204537</v>
      </c>
      <c r="AY3773">
        <v>216108</v>
      </c>
      <c r="AZ3773">
        <v>223356</v>
      </c>
      <c r="BA3773">
        <v>205677</v>
      </c>
      <c r="BB3773">
        <v>219346</v>
      </c>
      <c r="BC3773">
        <v>213196</v>
      </c>
      <c r="BD3773">
        <v>200826</v>
      </c>
      <c r="BE3773">
        <v>220760</v>
      </c>
      <c r="BF3773">
        <v>234676</v>
      </c>
      <c r="BG3773">
        <v>223909</v>
      </c>
      <c r="BH3773">
        <v>211477</v>
      </c>
      <c r="BI3773">
        <v>211791</v>
      </c>
      <c r="BJ3773">
        <v>239060</v>
      </c>
      <c r="BK3773">
        <v>243263</v>
      </c>
      <c r="BL3773">
        <v>236166</v>
      </c>
    </row>
    <row r="3774" spans="1:64" x14ac:dyDescent="0.25">
      <c r="A3774" t="s">
        <v>2968</v>
      </c>
      <c r="B3774" t="s">
        <v>2919</v>
      </c>
      <c r="C3774" t="s">
        <v>3065</v>
      </c>
      <c r="D3774">
        <v>153807</v>
      </c>
      <c r="E3774">
        <v>156328</v>
      </c>
      <c r="F3774">
        <v>163826</v>
      </c>
      <c r="G3774">
        <v>173508</v>
      </c>
      <c r="H3774">
        <v>179666</v>
      </c>
      <c r="I3774">
        <v>176734</v>
      </c>
      <c r="J3774">
        <v>152219</v>
      </c>
      <c r="K3774">
        <v>197083</v>
      </c>
      <c r="L3774">
        <v>201137</v>
      </c>
      <c r="M3774">
        <v>240050</v>
      </c>
      <c r="N3774">
        <v>252265</v>
      </c>
      <c r="O3774">
        <v>248514</v>
      </c>
      <c r="P3774">
        <v>259546</v>
      </c>
      <c r="Q3774">
        <v>250136</v>
      </c>
      <c r="R3774">
        <v>231423</v>
      </c>
      <c r="S3774">
        <v>209199</v>
      </c>
      <c r="T3774">
        <v>248673</v>
      </c>
      <c r="U3774">
        <v>221936</v>
      </c>
      <c r="V3774">
        <v>215021</v>
      </c>
      <c r="W3774">
        <v>220854</v>
      </c>
      <c r="X3774">
        <v>204062</v>
      </c>
      <c r="Y3774">
        <v>202235</v>
      </c>
      <c r="Z3774">
        <v>191042</v>
      </c>
      <c r="AA3774">
        <v>177528</v>
      </c>
      <c r="AB3774">
        <v>193323</v>
      </c>
      <c r="AC3774">
        <v>177681</v>
      </c>
      <c r="AD3774">
        <v>173524</v>
      </c>
      <c r="AE3774">
        <v>178271</v>
      </c>
      <c r="AF3774">
        <v>190884</v>
      </c>
      <c r="AG3774">
        <v>195826</v>
      </c>
      <c r="AH3774">
        <v>191704</v>
      </c>
      <c r="AI3774">
        <v>196251</v>
      </c>
      <c r="AJ3774">
        <v>200899</v>
      </c>
      <c r="AK3774">
        <v>213053</v>
      </c>
      <c r="AL3774">
        <v>221269</v>
      </c>
      <c r="AM3774">
        <v>245572</v>
      </c>
      <c r="AN3774">
        <v>248009</v>
      </c>
      <c r="AO3774">
        <v>239307</v>
      </c>
      <c r="AP3774">
        <v>212107</v>
      </c>
      <c r="AQ3774">
        <v>225390</v>
      </c>
      <c r="AR3774">
        <v>234171</v>
      </c>
      <c r="AS3774">
        <v>216705</v>
      </c>
      <c r="AT3774">
        <v>236124</v>
      </c>
      <c r="AU3774">
        <v>231384</v>
      </c>
      <c r="AV3774">
        <v>233361</v>
      </c>
      <c r="AW3774">
        <v>240853</v>
      </c>
      <c r="AX3774">
        <v>217166</v>
      </c>
      <c r="AY3774">
        <v>235876</v>
      </c>
      <c r="AZ3774">
        <v>233165</v>
      </c>
      <c r="BA3774">
        <v>214261</v>
      </c>
      <c r="BB3774">
        <v>239057</v>
      </c>
      <c r="BC3774">
        <v>229048</v>
      </c>
      <c r="BD3774">
        <v>232701</v>
      </c>
      <c r="BE3774">
        <v>235703</v>
      </c>
      <c r="BF3774">
        <v>262278</v>
      </c>
      <c r="BG3774">
        <v>276867</v>
      </c>
      <c r="BH3774">
        <v>279935</v>
      </c>
      <c r="BI3774">
        <v>296673</v>
      </c>
      <c r="BJ3774">
        <v>356673</v>
      </c>
      <c r="BK3774">
        <v>361174</v>
      </c>
      <c r="BL3774">
        <v>343787</v>
      </c>
    </row>
    <row r="3775" spans="1:64" x14ac:dyDescent="0.25">
      <c r="A3775" t="s">
        <v>2968</v>
      </c>
      <c r="B3775" t="s">
        <v>2919</v>
      </c>
      <c r="C3775" t="s">
        <v>3064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0</v>
      </c>
      <c r="AO3775">
        <v>0</v>
      </c>
      <c r="AP3775">
        <v>0</v>
      </c>
      <c r="AQ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0</v>
      </c>
      <c r="BB3775">
        <v>0</v>
      </c>
      <c r="BC3775">
        <v>0</v>
      </c>
      <c r="BD3775">
        <v>0</v>
      </c>
      <c r="BE3775">
        <v>0</v>
      </c>
      <c r="BF3775">
        <v>0</v>
      </c>
      <c r="BG3775">
        <v>0</v>
      </c>
      <c r="BH3775">
        <v>0</v>
      </c>
      <c r="BI3775">
        <v>0</v>
      </c>
      <c r="BJ3775">
        <v>0</v>
      </c>
      <c r="BK3775">
        <v>0</v>
      </c>
      <c r="BL3775">
        <v>0</v>
      </c>
    </row>
    <row r="3776" spans="1:64" x14ac:dyDescent="0.25">
      <c r="A3776" t="s">
        <v>2968</v>
      </c>
      <c r="B3776" t="s">
        <v>2919</v>
      </c>
      <c r="C3776" t="s">
        <v>3063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  <c r="AM3776">
        <v>0</v>
      </c>
      <c r="AN3776">
        <v>0</v>
      </c>
      <c r="AO3776">
        <v>0</v>
      </c>
      <c r="AP3776">
        <v>0</v>
      </c>
      <c r="AQ3776">
        <v>0</v>
      </c>
      <c r="AR3776">
        <v>0</v>
      </c>
      <c r="AS3776">
        <v>0</v>
      </c>
      <c r="AT3776">
        <v>0</v>
      </c>
      <c r="AU3776">
        <v>0</v>
      </c>
      <c r="AV3776">
        <v>0</v>
      </c>
      <c r="AW3776">
        <v>0</v>
      </c>
      <c r="AX3776">
        <v>0</v>
      </c>
      <c r="AY3776">
        <v>0</v>
      </c>
      <c r="AZ3776">
        <v>0</v>
      </c>
      <c r="BA3776">
        <v>0</v>
      </c>
      <c r="BB3776">
        <v>0</v>
      </c>
      <c r="BC3776">
        <v>0</v>
      </c>
      <c r="BD3776">
        <v>0</v>
      </c>
      <c r="BE3776">
        <v>0</v>
      </c>
      <c r="BF3776">
        <v>0</v>
      </c>
      <c r="BG3776">
        <v>0</v>
      </c>
      <c r="BH3776">
        <v>0</v>
      </c>
      <c r="BI3776">
        <v>0</v>
      </c>
      <c r="BJ3776">
        <v>0</v>
      </c>
      <c r="BK3776">
        <v>0</v>
      </c>
      <c r="BL3776">
        <v>0</v>
      </c>
    </row>
    <row r="3777" spans="1:64" x14ac:dyDescent="0.25">
      <c r="A3777" t="s">
        <v>2968</v>
      </c>
      <c r="B3777" t="s">
        <v>2919</v>
      </c>
      <c r="C3777" t="s">
        <v>3062</v>
      </c>
      <c r="BB3777">
        <v>6079</v>
      </c>
      <c r="BC3777">
        <v>6079</v>
      </c>
      <c r="BD3777">
        <v>6079</v>
      </c>
      <c r="BE3777">
        <v>7116</v>
      </c>
      <c r="BF3777">
        <v>22280</v>
      </c>
      <c r="BG3777">
        <v>23528</v>
      </c>
      <c r="BH3777">
        <v>21386</v>
      </c>
      <c r="BI3777">
        <v>23901</v>
      </c>
      <c r="BJ3777">
        <v>26263</v>
      </c>
      <c r="BK3777">
        <v>26264</v>
      </c>
      <c r="BL3777">
        <v>26321</v>
      </c>
    </row>
    <row r="3778" spans="1:64" x14ac:dyDescent="0.25">
      <c r="A3778" t="s">
        <v>2968</v>
      </c>
      <c r="B3778" t="s">
        <v>2919</v>
      </c>
      <c r="C3778" t="s">
        <v>3061</v>
      </c>
      <c r="D3778">
        <v>12466</v>
      </c>
      <c r="E3778">
        <v>12653</v>
      </c>
      <c r="F3778">
        <v>11912</v>
      </c>
      <c r="G3778">
        <v>9838</v>
      </c>
      <c r="H3778">
        <v>14976</v>
      </c>
      <c r="I3778">
        <v>16750</v>
      </c>
      <c r="J3778">
        <v>20047</v>
      </c>
      <c r="K3778">
        <v>18487</v>
      </c>
      <c r="L3778">
        <v>19514</v>
      </c>
      <c r="M3778">
        <v>21474</v>
      </c>
      <c r="N3778">
        <v>22491</v>
      </c>
      <c r="O3778">
        <v>22843</v>
      </c>
      <c r="P3778">
        <v>23906</v>
      </c>
      <c r="Q3778">
        <v>24537</v>
      </c>
      <c r="R3778">
        <v>24916</v>
      </c>
      <c r="S3778">
        <v>24996</v>
      </c>
      <c r="T3778">
        <v>26737</v>
      </c>
      <c r="U3778">
        <v>27584</v>
      </c>
      <c r="V3778">
        <v>28336</v>
      </c>
      <c r="W3778">
        <v>33092</v>
      </c>
      <c r="X3778">
        <v>31939</v>
      </c>
      <c r="Y3778">
        <v>18593</v>
      </c>
      <c r="Z3778">
        <v>17472</v>
      </c>
      <c r="AA3778">
        <v>21223</v>
      </c>
      <c r="AB3778">
        <v>23269</v>
      </c>
      <c r="AC3778">
        <v>19373</v>
      </c>
      <c r="AD3778">
        <v>18470</v>
      </c>
      <c r="AE3778">
        <v>21332</v>
      </c>
      <c r="AF3778">
        <v>23167</v>
      </c>
      <c r="AG3778">
        <v>23158</v>
      </c>
      <c r="AH3778">
        <v>23113</v>
      </c>
      <c r="AI3778">
        <v>24644</v>
      </c>
      <c r="AJ3778">
        <v>27017</v>
      </c>
      <c r="AK3778">
        <v>24961</v>
      </c>
      <c r="AL3778">
        <v>25681</v>
      </c>
      <c r="AM3778">
        <v>23890</v>
      </c>
      <c r="AN3778">
        <v>29357</v>
      </c>
      <c r="AO3778">
        <v>29585</v>
      </c>
      <c r="AP3778">
        <v>28755</v>
      </c>
      <c r="AQ3778">
        <v>29938</v>
      </c>
      <c r="AR3778">
        <v>26880</v>
      </c>
      <c r="AS3778">
        <v>25594</v>
      </c>
      <c r="AT3778">
        <v>25469</v>
      </c>
      <c r="AU3778">
        <v>26305</v>
      </c>
      <c r="AV3778">
        <v>24446</v>
      </c>
      <c r="AW3778">
        <v>25981</v>
      </c>
      <c r="AX3778">
        <v>26695</v>
      </c>
      <c r="AY3778">
        <v>26582</v>
      </c>
      <c r="AZ3778">
        <v>24546</v>
      </c>
      <c r="BA3778">
        <v>22522</v>
      </c>
      <c r="BB3778">
        <v>22985</v>
      </c>
      <c r="BC3778">
        <v>25234</v>
      </c>
      <c r="BD3778">
        <v>26554</v>
      </c>
      <c r="BE3778">
        <v>26891</v>
      </c>
      <c r="BF3778">
        <v>25418</v>
      </c>
      <c r="BG3778">
        <v>28080</v>
      </c>
      <c r="BH3778">
        <v>29660</v>
      </c>
      <c r="BI3778">
        <v>30361</v>
      </c>
      <c r="BJ3778">
        <v>29343</v>
      </c>
      <c r="BK3778">
        <v>30642</v>
      </c>
      <c r="BL3778">
        <v>30215</v>
      </c>
    </row>
    <row r="3779" spans="1:64" x14ac:dyDescent="0.25">
      <c r="A3779" t="s">
        <v>2968</v>
      </c>
      <c r="B3779" t="s">
        <v>2919</v>
      </c>
      <c r="C3779" t="s">
        <v>3060</v>
      </c>
      <c r="D3779">
        <v>12466</v>
      </c>
      <c r="E3779">
        <v>12653</v>
      </c>
      <c r="F3779">
        <v>11912</v>
      </c>
      <c r="G3779">
        <v>9838</v>
      </c>
      <c r="H3779">
        <v>14976</v>
      </c>
      <c r="I3779">
        <v>16750</v>
      </c>
      <c r="J3779">
        <v>20047</v>
      </c>
      <c r="K3779">
        <v>18487</v>
      </c>
      <c r="L3779">
        <v>19514</v>
      </c>
      <c r="M3779">
        <v>21474</v>
      </c>
      <c r="N3779">
        <v>22491</v>
      </c>
      <c r="O3779">
        <v>22843</v>
      </c>
      <c r="P3779">
        <v>23906</v>
      </c>
      <c r="Q3779">
        <v>24537</v>
      </c>
      <c r="R3779">
        <v>24916</v>
      </c>
      <c r="S3779">
        <v>24996</v>
      </c>
      <c r="T3779">
        <v>26737</v>
      </c>
      <c r="U3779">
        <v>27584</v>
      </c>
      <c r="V3779">
        <v>28336</v>
      </c>
      <c r="W3779">
        <v>33092</v>
      </c>
      <c r="X3779">
        <v>31939</v>
      </c>
      <c r="Y3779">
        <v>18593</v>
      </c>
      <c r="Z3779">
        <v>17472</v>
      </c>
      <c r="AA3779">
        <v>21223</v>
      </c>
      <c r="AB3779">
        <v>23269</v>
      </c>
      <c r="AC3779">
        <v>19373</v>
      </c>
      <c r="AD3779">
        <v>18470</v>
      </c>
      <c r="AE3779">
        <v>21332</v>
      </c>
      <c r="AF3779">
        <v>23167</v>
      </c>
      <c r="AG3779">
        <v>23158</v>
      </c>
      <c r="AH3779">
        <v>23113</v>
      </c>
      <c r="AI3779">
        <v>24644</v>
      </c>
      <c r="AJ3779">
        <v>27017</v>
      </c>
      <c r="AK3779">
        <v>24961</v>
      </c>
      <c r="AL3779">
        <v>25681</v>
      </c>
      <c r="AM3779">
        <v>23890</v>
      </c>
      <c r="AN3779">
        <v>29357</v>
      </c>
      <c r="AO3779">
        <v>29585</v>
      </c>
      <c r="AP3779">
        <v>28755</v>
      </c>
      <c r="AQ3779">
        <v>29938</v>
      </c>
      <c r="AR3779">
        <v>26880</v>
      </c>
      <c r="AS3779">
        <v>25594</v>
      </c>
      <c r="AT3779">
        <v>25469</v>
      </c>
      <c r="AU3779">
        <v>26305</v>
      </c>
      <c r="AV3779">
        <v>24446</v>
      </c>
      <c r="AW3779">
        <v>25981</v>
      </c>
      <c r="AX3779">
        <v>26695</v>
      </c>
      <c r="AY3779">
        <v>26582</v>
      </c>
      <c r="AZ3779">
        <v>24546</v>
      </c>
      <c r="BA3779">
        <v>22522</v>
      </c>
      <c r="BB3779">
        <v>22985</v>
      </c>
      <c r="BC3779">
        <v>25234</v>
      </c>
      <c r="BD3779">
        <v>26554</v>
      </c>
      <c r="BE3779">
        <v>26891</v>
      </c>
      <c r="BF3779">
        <v>25418</v>
      </c>
      <c r="BG3779">
        <v>28080</v>
      </c>
      <c r="BH3779">
        <v>29660</v>
      </c>
      <c r="BI3779">
        <v>30361</v>
      </c>
      <c r="BJ3779">
        <v>29343</v>
      </c>
      <c r="BK3779">
        <v>30642</v>
      </c>
      <c r="BL3779">
        <v>30215</v>
      </c>
    </row>
    <row r="3780" spans="1:64" x14ac:dyDescent="0.25">
      <c r="A3780" t="s">
        <v>2968</v>
      </c>
      <c r="B3780" t="s">
        <v>2919</v>
      </c>
      <c r="C3780" t="s">
        <v>3059</v>
      </c>
      <c r="D3780">
        <v>12466</v>
      </c>
      <c r="E3780">
        <v>12653</v>
      </c>
      <c r="F3780">
        <v>11912</v>
      </c>
      <c r="G3780">
        <v>9838</v>
      </c>
      <c r="H3780">
        <v>14976</v>
      </c>
      <c r="I3780">
        <v>16750</v>
      </c>
      <c r="J3780">
        <v>20047</v>
      </c>
      <c r="K3780">
        <v>18487</v>
      </c>
      <c r="L3780">
        <v>19514</v>
      </c>
      <c r="M3780">
        <v>21474</v>
      </c>
      <c r="N3780">
        <v>22491</v>
      </c>
      <c r="O3780">
        <v>22843</v>
      </c>
      <c r="P3780">
        <v>23906</v>
      </c>
      <c r="Q3780">
        <v>24537</v>
      </c>
      <c r="R3780">
        <v>24916</v>
      </c>
      <c r="S3780">
        <v>24996</v>
      </c>
      <c r="T3780">
        <v>26737</v>
      </c>
      <c r="U3780">
        <v>27584</v>
      </c>
      <c r="V3780">
        <v>28336</v>
      </c>
      <c r="W3780">
        <v>33092</v>
      </c>
      <c r="X3780">
        <v>31939</v>
      </c>
      <c r="Y3780">
        <v>18593</v>
      </c>
      <c r="Z3780">
        <v>17472</v>
      </c>
      <c r="AA3780">
        <v>21223</v>
      </c>
      <c r="AB3780">
        <v>23269</v>
      </c>
      <c r="AC3780">
        <v>19373</v>
      </c>
      <c r="AD3780">
        <v>18470</v>
      </c>
      <c r="AE3780">
        <v>21332</v>
      </c>
      <c r="AF3780">
        <v>23167</v>
      </c>
      <c r="AG3780">
        <v>23158</v>
      </c>
      <c r="AH3780">
        <v>23113</v>
      </c>
      <c r="AI3780">
        <v>24644</v>
      </c>
      <c r="AJ3780">
        <v>27017</v>
      </c>
      <c r="AK3780">
        <v>24961</v>
      </c>
      <c r="AL3780">
        <v>25681</v>
      </c>
      <c r="AM3780">
        <v>23890</v>
      </c>
      <c r="AN3780">
        <v>29357</v>
      </c>
      <c r="AO3780">
        <v>29585</v>
      </c>
      <c r="AP3780">
        <v>28755</v>
      </c>
      <c r="AQ3780">
        <v>29938</v>
      </c>
      <c r="AR3780">
        <v>26880</v>
      </c>
      <c r="AS3780">
        <v>25594</v>
      </c>
      <c r="AT3780">
        <v>25469</v>
      </c>
      <c r="AU3780">
        <v>26305</v>
      </c>
      <c r="AV3780">
        <v>24446</v>
      </c>
      <c r="AW3780">
        <v>25981</v>
      </c>
      <c r="AX3780">
        <v>26695</v>
      </c>
      <c r="AY3780">
        <v>26582</v>
      </c>
      <c r="AZ3780">
        <v>24546</v>
      </c>
      <c r="BA3780">
        <v>22522</v>
      </c>
      <c r="BB3780">
        <v>22985</v>
      </c>
      <c r="BC3780">
        <v>25234</v>
      </c>
      <c r="BD3780">
        <v>26554</v>
      </c>
      <c r="BE3780">
        <v>26891</v>
      </c>
      <c r="BF3780">
        <v>25418</v>
      </c>
      <c r="BG3780">
        <v>28080</v>
      </c>
      <c r="BH3780">
        <v>29660</v>
      </c>
      <c r="BI3780">
        <v>30361</v>
      </c>
      <c r="BJ3780">
        <v>29343</v>
      </c>
      <c r="BK3780">
        <v>30642</v>
      </c>
      <c r="BL3780">
        <v>30215</v>
      </c>
    </row>
    <row r="3781" spans="1:64" x14ac:dyDescent="0.25">
      <c r="A3781" t="s">
        <v>2968</v>
      </c>
      <c r="B3781" t="s">
        <v>2919</v>
      </c>
      <c r="C3781" t="s">
        <v>3058</v>
      </c>
      <c r="D3781">
        <v>26601</v>
      </c>
      <c r="E3781">
        <v>26592</v>
      </c>
      <c r="F3781">
        <v>28373</v>
      </c>
      <c r="G3781">
        <v>27883</v>
      </c>
      <c r="H3781">
        <v>29108</v>
      </c>
      <c r="I3781">
        <v>35670</v>
      </c>
      <c r="J3781">
        <v>41424</v>
      </c>
      <c r="K3781">
        <v>41083</v>
      </c>
      <c r="L3781">
        <v>46049</v>
      </c>
      <c r="M3781">
        <v>50126</v>
      </c>
      <c r="N3781">
        <v>55657</v>
      </c>
      <c r="O3781">
        <v>56079</v>
      </c>
      <c r="P3781">
        <v>59949</v>
      </c>
      <c r="Q3781">
        <v>69562</v>
      </c>
      <c r="R3781">
        <v>59636</v>
      </c>
      <c r="S3781">
        <v>60424</v>
      </c>
      <c r="T3781">
        <v>62723</v>
      </c>
      <c r="U3781">
        <v>66544</v>
      </c>
      <c r="V3781">
        <v>67744</v>
      </c>
      <c r="W3781">
        <v>74276</v>
      </c>
      <c r="X3781">
        <v>61733</v>
      </c>
      <c r="Y3781">
        <v>55244</v>
      </c>
      <c r="Z3781">
        <v>57453</v>
      </c>
      <c r="AA3781">
        <v>53981</v>
      </c>
      <c r="AB3781">
        <v>58515</v>
      </c>
      <c r="AC3781">
        <v>54555</v>
      </c>
      <c r="AD3781">
        <v>56038</v>
      </c>
      <c r="AE3781">
        <v>67529</v>
      </c>
      <c r="AF3781">
        <v>69348</v>
      </c>
      <c r="AG3781">
        <v>68576</v>
      </c>
      <c r="AH3781">
        <v>70736</v>
      </c>
      <c r="AI3781">
        <v>67913</v>
      </c>
      <c r="AJ3781">
        <v>76262</v>
      </c>
      <c r="AK3781">
        <v>69140</v>
      </c>
      <c r="AL3781">
        <v>71230</v>
      </c>
      <c r="AM3781">
        <v>68202</v>
      </c>
      <c r="AN3781">
        <v>73866</v>
      </c>
      <c r="AO3781">
        <v>74467</v>
      </c>
      <c r="AP3781">
        <v>85862</v>
      </c>
      <c r="AQ3781">
        <v>100231</v>
      </c>
      <c r="AR3781">
        <v>88550</v>
      </c>
      <c r="AS3781">
        <v>107698</v>
      </c>
      <c r="AT3781">
        <v>103106</v>
      </c>
      <c r="AU3781">
        <v>103128</v>
      </c>
      <c r="AV3781">
        <v>113978</v>
      </c>
      <c r="AW3781">
        <v>115797</v>
      </c>
      <c r="AX3781">
        <v>122697</v>
      </c>
      <c r="AY3781">
        <v>115462</v>
      </c>
      <c r="AZ3781">
        <v>104888</v>
      </c>
      <c r="BA3781">
        <v>108374</v>
      </c>
      <c r="BB3781">
        <v>82860</v>
      </c>
      <c r="BC3781">
        <v>74190</v>
      </c>
      <c r="BD3781">
        <v>87148</v>
      </c>
      <c r="BE3781">
        <v>71232</v>
      </c>
      <c r="BF3781">
        <v>76336</v>
      </c>
      <c r="BG3781">
        <v>81657</v>
      </c>
      <c r="BH3781">
        <v>87434</v>
      </c>
      <c r="BI3781">
        <v>70742</v>
      </c>
      <c r="BJ3781">
        <v>75432</v>
      </c>
      <c r="BK3781">
        <v>76002</v>
      </c>
      <c r="BL3781">
        <v>62158</v>
      </c>
    </row>
    <row r="3782" spans="1:64" x14ac:dyDescent="0.25">
      <c r="A3782" t="s">
        <v>2968</v>
      </c>
      <c r="B3782" t="s">
        <v>2919</v>
      </c>
      <c r="C3782" t="s">
        <v>3057</v>
      </c>
      <c r="D3782">
        <v>38433</v>
      </c>
      <c r="E3782">
        <v>37363</v>
      </c>
      <c r="F3782">
        <v>44185</v>
      </c>
      <c r="G3782">
        <v>41326</v>
      </c>
      <c r="H3782">
        <v>43074</v>
      </c>
      <c r="I3782">
        <v>54682</v>
      </c>
      <c r="J3782">
        <v>61799</v>
      </c>
      <c r="K3782">
        <v>58712</v>
      </c>
      <c r="L3782">
        <v>66406</v>
      </c>
      <c r="M3782">
        <v>69442</v>
      </c>
      <c r="N3782">
        <v>73650</v>
      </c>
      <c r="O3782">
        <v>72155</v>
      </c>
      <c r="P3782">
        <v>72727</v>
      </c>
      <c r="Q3782">
        <v>82468</v>
      </c>
      <c r="R3782">
        <v>72188</v>
      </c>
      <c r="S3782">
        <v>71566</v>
      </c>
      <c r="T3782">
        <v>72608</v>
      </c>
      <c r="U3782">
        <v>75646</v>
      </c>
      <c r="V3782">
        <v>76627</v>
      </c>
      <c r="W3782">
        <v>92571</v>
      </c>
      <c r="X3782">
        <v>78894</v>
      </c>
      <c r="Y3782">
        <v>62119</v>
      </c>
      <c r="Z3782">
        <v>64109</v>
      </c>
      <c r="AA3782">
        <v>63586</v>
      </c>
      <c r="AB3782">
        <v>66640</v>
      </c>
      <c r="AC3782">
        <v>62990</v>
      </c>
      <c r="AD3782">
        <v>63917</v>
      </c>
      <c r="AE3782">
        <v>73910</v>
      </c>
      <c r="AF3782">
        <v>77177</v>
      </c>
      <c r="AG3782">
        <v>76204</v>
      </c>
      <c r="AH3782">
        <v>76564</v>
      </c>
      <c r="AI3782">
        <v>73770</v>
      </c>
      <c r="AJ3782">
        <v>81872</v>
      </c>
      <c r="AK3782">
        <v>75019</v>
      </c>
      <c r="AL3782">
        <v>77209</v>
      </c>
      <c r="AM3782">
        <v>74512</v>
      </c>
      <c r="AN3782">
        <v>80193</v>
      </c>
      <c r="AO3782">
        <v>81152</v>
      </c>
      <c r="AP3782">
        <v>98020</v>
      </c>
      <c r="AQ3782">
        <v>109006</v>
      </c>
      <c r="AR3782">
        <v>94174</v>
      </c>
      <c r="AS3782">
        <v>113020</v>
      </c>
      <c r="AT3782">
        <v>149217</v>
      </c>
      <c r="AU3782">
        <v>142085</v>
      </c>
      <c r="AV3782">
        <v>159048</v>
      </c>
      <c r="AW3782">
        <v>161361</v>
      </c>
      <c r="AX3782">
        <v>164268</v>
      </c>
      <c r="AY3782">
        <v>149637</v>
      </c>
      <c r="AZ3782">
        <v>139407</v>
      </c>
      <c r="BA3782">
        <v>133054</v>
      </c>
      <c r="BB3782">
        <v>110282</v>
      </c>
      <c r="BC3782">
        <v>95026</v>
      </c>
      <c r="BD3782">
        <v>105375</v>
      </c>
      <c r="BE3782">
        <v>88298</v>
      </c>
      <c r="BF3782">
        <v>90882</v>
      </c>
      <c r="BG3782">
        <v>95377</v>
      </c>
      <c r="BH3782">
        <v>103050</v>
      </c>
      <c r="BI3782">
        <v>78265</v>
      </c>
      <c r="BJ3782">
        <v>78169</v>
      </c>
      <c r="BK3782">
        <v>78653</v>
      </c>
      <c r="BL3782">
        <v>64580</v>
      </c>
    </row>
    <row r="3783" spans="1:64" x14ac:dyDescent="0.25">
      <c r="A3783" t="s">
        <v>2968</v>
      </c>
      <c r="B3783" t="s">
        <v>2919</v>
      </c>
      <c r="C3783" t="s">
        <v>3056</v>
      </c>
      <c r="D3783">
        <v>38433</v>
      </c>
      <c r="E3783">
        <v>37363</v>
      </c>
      <c r="F3783">
        <v>44185</v>
      </c>
      <c r="G3783">
        <v>41326</v>
      </c>
      <c r="H3783">
        <v>43074</v>
      </c>
      <c r="I3783">
        <v>54682</v>
      </c>
      <c r="J3783">
        <v>61799</v>
      </c>
      <c r="K3783">
        <v>58712</v>
      </c>
      <c r="L3783">
        <v>66406</v>
      </c>
      <c r="M3783">
        <v>69442</v>
      </c>
      <c r="N3783">
        <v>73650</v>
      </c>
      <c r="O3783">
        <v>72155</v>
      </c>
      <c r="P3783">
        <v>72727</v>
      </c>
      <c r="Q3783">
        <v>82468</v>
      </c>
      <c r="R3783">
        <v>72188</v>
      </c>
      <c r="S3783">
        <v>71566</v>
      </c>
      <c r="T3783">
        <v>72608</v>
      </c>
      <c r="U3783">
        <v>75646</v>
      </c>
      <c r="V3783">
        <v>76627</v>
      </c>
      <c r="W3783">
        <v>92571</v>
      </c>
      <c r="X3783">
        <v>78894</v>
      </c>
      <c r="Y3783">
        <v>62119</v>
      </c>
      <c r="Z3783">
        <v>64109</v>
      </c>
      <c r="AA3783">
        <v>63586</v>
      </c>
      <c r="AB3783">
        <v>66640</v>
      </c>
      <c r="AC3783">
        <v>62990</v>
      </c>
      <c r="AD3783">
        <v>63917</v>
      </c>
      <c r="AE3783">
        <v>73910</v>
      </c>
      <c r="AF3783">
        <v>77177</v>
      </c>
      <c r="AG3783">
        <v>76204</v>
      </c>
      <c r="AH3783">
        <v>76564</v>
      </c>
      <c r="AI3783">
        <v>73770</v>
      </c>
      <c r="AJ3783">
        <v>81872</v>
      </c>
      <c r="AK3783">
        <v>75019</v>
      </c>
      <c r="AL3783">
        <v>77209</v>
      </c>
      <c r="AM3783">
        <v>74512</v>
      </c>
      <c r="AN3783">
        <v>80193</v>
      </c>
      <c r="AO3783">
        <v>81152</v>
      </c>
      <c r="AP3783">
        <v>93677</v>
      </c>
      <c r="AQ3783">
        <v>109006</v>
      </c>
      <c r="AR3783">
        <v>94174</v>
      </c>
      <c r="AS3783">
        <v>113020</v>
      </c>
      <c r="AT3783">
        <v>107566</v>
      </c>
      <c r="AU3783">
        <v>107434</v>
      </c>
      <c r="AV3783">
        <v>118467</v>
      </c>
      <c r="AW3783">
        <v>120492</v>
      </c>
      <c r="AX3783">
        <v>126740</v>
      </c>
      <c r="AY3783">
        <v>119192</v>
      </c>
      <c r="AZ3783">
        <v>108096</v>
      </c>
      <c r="BA3783">
        <v>111586</v>
      </c>
      <c r="BB3783">
        <v>86556</v>
      </c>
      <c r="BC3783">
        <v>77640</v>
      </c>
      <c r="BD3783">
        <v>89875</v>
      </c>
      <c r="BE3783">
        <v>74020</v>
      </c>
      <c r="BF3783">
        <v>79408</v>
      </c>
      <c r="BG3783">
        <v>84838</v>
      </c>
      <c r="BH3783">
        <v>90504</v>
      </c>
      <c r="BI3783">
        <v>73512</v>
      </c>
      <c r="BJ3783">
        <v>78169</v>
      </c>
      <c r="BK3783">
        <v>78653</v>
      </c>
      <c r="BL3783">
        <v>64580</v>
      </c>
    </row>
    <row r="3784" spans="1:64" x14ac:dyDescent="0.25">
      <c r="A3784" t="s">
        <v>2968</v>
      </c>
      <c r="B3784" t="s">
        <v>2919</v>
      </c>
      <c r="C3784" t="s">
        <v>3055</v>
      </c>
      <c r="D3784">
        <v>132446</v>
      </c>
      <c r="E3784">
        <v>132224</v>
      </c>
      <c r="F3784">
        <v>148173</v>
      </c>
      <c r="G3784">
        <v>155777</v>
      </c>
      <c r="H3784">
        <v>161398</v>
      </c>
      <c r="I3784">
        <v>162981</v>
      </c>
      <c r="J3784">
        <v>176258</v>
      </c>
      <c r="K3784">
        <v>184579</v>
      </c>
      <c r="L3784">
        <v>200824</v>
      </c>
      <c r="M3784">
        <v>212749</v>
      </c>
      <c r="N3784">
        <v>224834</v>
      </c>
      <c r="O3784">
        <v>229521</v>
      </c>
      <c r="P3784">
        <v>246628</v>
      </c>
      <c r="Q3784">
        <v>261671</v>
      </c>
      <c r="R3784">
        <v>257216</v>
      </c>
      <c r="S3784">
        <v>264359</v>
      </c>
      <c r="T3784">
        <v>282025</v>
      </c>
      <c r="U3784">
        <v>290222</v>
      </c>
      <c r="V3784">
        <v>310504</v>
      </c>
      <c r="W3784">
        <v>316137</v>
      </c>
      <c r="X3784">
        <v>302905</v>
      </c>
      <c r="Y3784">
        <v>299021</v>
      </c>
      <c r="Z3784">
        <v>298793</v>
      </c>
      <c r="AA3784">
        <v>316946</v>
      </c>
      <c r="AB3784">
        <v>317540</v>
      </c>
      <c r="AC3784">
        <v>305127</v>
      </c>
      <c r="AD3784">
        <v>317946</v>
      </c>
      <c r="AE3784">
        <v>330476</v>
      </c>
      <c r="AF3784">
        <v>359261</v>
      </c>
      <c r="AG3784">
        <v>379102</v>
      </c>
      <c r="AH3784">
        <v>351158</v>
      </c>
      <c r="AI3784">
        <v>354386</v>
      </c>
      <c r="AJ3784">
        <v>373866</v>
      </c>
      <c r="AK3784">
        <v>387902</v>
      </c>
      <c r="AL3784">
        <v>381450</v>
      </c>
      <c r="AM3784">
        <v>394318</v>
      </c>
      <c r="AN3784">
        <v>368636</v>
      </c>
      <c r="AO3784">
        <v>403282</v>
      </c>
      <c r="AP3784">
        <v>408646</v>
      </c>
      <c r="AQ3784">
        <v>423732</v>
      </c>
      <c r="AR3784">
        <v>426747</v>
      </c>
      <c r="AS3784">
        <v>432412</v>
      </c>
      <c r="AT3784">
        <v>450590</v>
      </c>
      <c r="AU3784">
        <v>433344</v>
      </c>
      <c r="AV3784">
        <v>473618</v>
      </c>
      <c r="AW3784">
        <v>467003</v>
      </c>
      <c r="AX3784">
        <v>465200</v>
      </c>
      <c r="AY3784">
        <v>480466</v>
      </c>
      <c r="AZ3784">
        <v>443871</v>
      </c>
      <c r="BA3784">
        <v>452319</v>
      </c>
      <c r="BB3784">
        <v>455977</v>
      </c>
      <c r="BC3784">
        <v>453317</v>
      </c>
      <c r="BD3784">
        <v>441809</v>
      </c>
      <c r="BE3784">
        <v>442405</v>
      </c>
      <c r="BF3784">
        <v>447798</v>
      </c>
      <c r="BG3784">
        <v>452103</v>
      </c>
      <c r="BH3784">
        <v>458777</v>
      </c>
      <c r="BI3784">
        <v>464594</v>
      </c>
      <c r="BJ3784">
        <v>480963</v>
      </c>
      <c r="BK3784">
        <v>478217</v>
      </c>
      <c r="BL3784">
        <v>440422</v>
      </c>
    </row>
    <row r="3785" spans="1:64" x14ac:dyDescent="0.25">
      <c r="A3785" t="s">
        <v>2968</v>
      </c>
      <c r="B3785" t="s">
        <v>2919</v>
      </c>
      <c r="C3785" t="s">
        <v>3054</v>
      </c>
      <c r="D3785">
        <v>6574</v>
      </c>
      <c r="E3785">
        <v>6184</v>
      </c>
      <c r="F3785">
        <v>7050</v>
      </c>
      <c r="G3785">
        <v>6178</v>
      </c>
      <c r="H3785">
        <v>5311</v>
      </c>
      <c r="I3785">
        <v>7652</v>
      </c>
      <c r="J3785">
        <v>8714</v>
      </c>
      <c r="K3785">
        <v>9039</v>
      </c>
      <c r="L3785">
        <v>10181</v>
      </c>
      <c r="M3785">
        <v>10485</v>
      </c>
      <c r="N3785">
        <v>10726</v>
      </c>
      <c r="O3785">
        <v>9809</v>
      </c>
      <c r="P3785">
        <v>9146</v>
      </c>
      <c r="Q3785">
        <v>9993</v>
      </c>
      <c r="R3785">
        <v>9921</v>
      </c>
      <c r="S3785">
        <v>10350</v>
      </c>
      <c r="T3785">
        <v>12834</v>
      </c>
      <c r="U3785">
        <v>16280</v>
      </c>
      <c r="V3785">
        <v>15350</v>
      </c>
      <c r="W3785">
        <v>15206</v>
      </c>
      <c r="X3785">
        <v>21578</v>
      </c>
      <c r="Y3785">
        <v>6844</v>
      </c>
      <c r="Z3785">
        <v>5688</v>
      </c>
      <c r="AA3785">
        <v>13393</v>
      </c>
      <c r="AB3785">
        <v>14700</v>
      </c>
      <c r="AC3785">
        <v>12695</v>
      </c>
      <c r="AD3785">
        <v>10478</v>
      </c>
      <c r="AE3785">
        <v>7476</v>
      </c>
      <c r="AF3785">
        <v>10500</v>
      </c>
      <c r="AG3785">
        <v>8785</v>
      </c>
      <c r="AH3785">
        <v>8450</v>
      </c>
      <c r="AI3785">
        <v>7754</v>
      </c>
      <c r="AJ3785">
        <v>8121</v>
      </c>
      <c r="AK3785">
        <v>5999</v>
      </c>
      <c r="AL3785">
        <v>7284</v>
      </c>
      <c r="AM3785">
        <v>8776</v>
      </c>
      <c r="AN3785">
        <v>9672</v>
      </c>
      <c r="AO3785">
        <v>8166</v>
      </c>
      <c r="AP3785">
        <v>8744</v>
      </c>
      <c r="AQ3785">
        <v>8714</v>
      </c>
      <c r="AR3785">
        <v>8680</v>
      </c>
      <c r="AS3785">
        <v>8264</v>
      </c>
      <c r="AT3785">
        <v>7856</v>
      </c>
      <c r="AU3785">
        <v>6497</v>
      </c>
      <c r="AV3785">
        <v>6645</v>
      </c>
      <c r="AW3785">
        <v>6065</v>
      </c>
      <c r="AX3785">
        <v>5866</v>
      </c>
      <c r="AY3785">
        <v>5035</v>
      </c>
      <c r="AZ3785">
        <v>5363</v>
      </c>
      <c r="BA3785">
        <v>4023</v>
      </c>
      <c r="BB3785">
        <v>3413</v>
      </c>
      <c r="BC3785">
        <v>4451</v>
      </c>
      <c r="BD3785">
        <v>4141</v>
      </c>
      <c r="BE3785">
        <v>4658</v>
      </c>
      <c r="BF3785">
        <v>4704</v>
      </c>
      <c r="BG3785">
        <v>8972</v>
      </c>
      <c r="BH3785">
        <v>12099</v>
      </c>
      <c r="BI3785">
        <v>9091</v>
      </c>
      <c r="BJ3785">
        <v>10240</v>
      </c>
      <c r="BK3785">
        <v>11681</v>
      </c>
      <c r="BL3785">
        <v>10178</v>
      </c>
    </row>
    <row r="3786" spans="1:64" x14ac:dyDescent="0.25">
      <c r="A3786" t="s">
        <v>2968</v>
      </c>
      <c r="B3786" t="s">
        <v>2919</v>
      </c>
      <c r="C3786" t="s">
        <v>3053</v>
      </c>
      <c r="D3786">
        <v>61</v>
      </c>
      <c r="E3786">
        <v>46</v>
      </c>
      <c r="F3786">
        <v>76</v>
      </c>
      <c r="G3786">
        <v>83</v>
      </c>
      <c r="H3786">
        <v>68</v>
      </c>
      <c r="I3786">
        <v>91</v>
      </c>
      <c r="J3786">
        <v>95</v>
      </c>
      <c r="K3786">
        <v>95</v>
      </c>
      <c r="L3786">
        <v>83</v>
      </c>
      <c r="M3786">
        <v>223</v>
      </c>
      <c r="N3786">
        <v>781</v>
      </c>
      <c r="O3786">
        <v>1598</v>
      </c>
      <c r="P3786">
        <v>2450</v>
      </c>
      <c r="Q3786">
        <v>939</v>
      </c>
      <c r="R3786">
        <v>1258</v>
      </c>
      <c r="S3786">
        <v>673</v>
      </c>
      <c r="T3786">
        <v>1503</v>
      </c>
      <c r="U3786">
        <v>1477</v>
      </c>
      <c r="V3786">
        <v>1479</v>
      </c>
      <c r="W3786">
        <v>990</v>
      </c>
      <c r="X3786">
        <v>1322</v>
      </c>
      <c r="Y3786">
        <v>1883</v>
      </c>
      <c r="Z3786">
        <v>1721</v>
      </c>
      <c r="AA3786">
        <v>1434</v>
      </c>
      <c r="AB3786">
        <v>1760</v>
      </c>
      <c r="AC3786">
        <v>1572</v>
      </c>
      <c r="AD3786">
        <v>1375</v>
      </c>
      <c r="AE3786">
        <v>1310</v>
      </c>
      <c r="AF3786">
        <v>1174</v>
      </c>
      <c r="AG3786">
        <v>1338</v>
      </c>
      <c r="AH3786">
        <v>1236</v>
      </c>
      <c r="AI3786">
        <v>1329</v>
      </c>
      <c r="AJ3786">
        <v>1138</v>
      </c>
      <c r="AK3786">
        <v>1247</v>
      </c>
      <c r="AL3786">
        <v>1846</v>
      </c>
      <c r="AM3786">
        <v>1643</v>
      </c>
      <c r="AN3786">
        <v>1794</v>
      </c>
      <c r="AO3786">
        <v>1546</v>
      </c>
      <c r="AP3786">
        <v>6045</v>
      </c>
      <c r="AQ3786">
        <v>1530</v>
      </c>
      <c r="AR3786">
        <v>1800</v>
      </c>
      <c r="AS3786">
        <v>1312</v>
      </c>
      <c r="AT3786">
        <v>43600</v>
      </c>
      <c r="AU3786">
        <v>36455</v>
      </c>
      <c r="AV3786">
        <v>42063</v>
      </c>
      <c r="AW3786">
        <v>42205</v>
      </c>
      <c r="AX3786">
        <v>38649</v>
      </c>
      <c r="AY3786">
        <v>31845</v>
      </c>
      <c r="AZ3786">
        <v>32788</v>
      </c>
      <c r="BA3786">
        <v>23091</v>
      </c>
      <c r="BB3786">
        <v>25053</v>
      </c>
      <c r="BC3786">
        <v>18824</v>
      </c>
      <c r="BD3786">
        <v>16805</v>
      </c>
      <c r="BE3786">
        <v>15556</v>
      </c>
      <c r="BF3786">
        <v>12881</v>
      </c>
      <c r="BG3786">
        <v>11945</v>
      </c>
      <c r="BH3786">
        <v>13766</v>
      </c>
      <c r="BI3786">
        <v>5854</v>
      </c>
      <c r="BJ3786">
        <v>1038</v>
      </c>
      <c r="BK3786">
        <v>973</v>
      </c>
      <c r="BL3786">
        <v>958</v>
      </c>
    </row>
    <row r="3787" spans="1:64" x14ac:dyDescent="0.25">
      <c r="A3787" t="s">
        <v>2968</v>
      </c>
      <c r="B3787" t="s">
        <v>2919</v>
      </c>
      <c r="C3787" t="s">
        <v>3052</v>
      </c>
      <c r="D3787">
        <v>49408</v>
      </c>
      <c r="E3787">
        <v>50187</v>
      </c>
      <c r="F3787">
        <v>56327</v>
      </c>
      <c r="G3787">
        <v>53817</v>
      </c>
      <c r="H3787">
        <v>56617</v>
      </c>
      <c r="I3787">
        <v>67855</v>
      </c>
      <c r="J3787">
        <v>76501</v>
      </c>
      <c r="K3787">
        <v>78347</v>
      </c>
      <c r="L3787">
        <v>82191</v>
      </c>
      <c r="M3787">
        <v>90191</v>
      </c>
      <c r="N3787">
        <v>94091</v>
      </c>
      <c r="O3787">
        <v>93936</v>
      </c>
      <c r="P3787">
        <v>105418</v>
      </c>
      <c r="Q3787">
        <v>119186</v>
      </c>
      <c r="R3787">
        <v>116125</v>
      </c>
      <c r="S3787">
        <v>116888</v>
      </c>
      <c r="T3787">
        <v>125990</v>
      </c>
      <c r="U3787">
        <v>144783</v>
      </c>
      <c r="V3787">
        <v>145865</v>
      </c>
      <c r="W3787">
        <v>144218</v>
      </c>
      <c r="X3787">
        <v>132501</v>
      </c>
      <c r="Y3787">
        <v>111857</v>
      </c>
      <c r="Z3787">
        <v>110946</v>
      </c>
      <c r="AA3787">
        <v>101708</v>
      </c>
      <c r="AB3787">
        <v>109847</v>
      </c>
      <c r="AC3787">
        <v>109114</v>
      </c>
      <c r="AD3787">
        <v>106166</v>
      </c>
      <c r="AE3787">
        <v>126019</v>
      </c>
      <c r="AF3787">
        <v>123254</v>
      </c>
      <c r="AG3787">
        <v>121328</v>
      </c>
      <c r="AH3787">
        <v>127420</v>
      </c>
      <c r="AI3787">
        <v>119852</v>
      </c>
      <c r="AJ3787">
        <v>130664</v>
      </c>
      <c r="AK3787">
        <v>117642</v>
      </c>
      <c r="AL3787">
        <v>123109</v>
      </c>
      <c r="AM3787">
        <v>121204</v>
      </c>
      <c r="AN3787">
        <v>129461</v>
      </c>
      <c r="AO3787">
        <v>132735</v>
      </c>
      <c r="AP3787">
        <v>141314</v>
      </c>
      <c r="AQ3787">
        <v>154269</v>
      </c>
      <c r="AR3787">
        <v>141879</v>
      </c>
      <c r="AS3787">
        <v>174947</v>
      </c>
      <c r="AT3787">
        <v>172202</v>
      </c>
      <c r="AU3787">
        <v>160090</v>
      </c>
      <c r="AV3787">
        <v>173567</v>
      </c>
      <c r="AW3787">
        <v>180080</v>
      </c>
      <c r="AX3787">
        <v>189704</v>
      </c>
      <c r="AY3787">
        <v>174562</v>
      </c>
      <c r="AZ3787">
        <v>167972</v>
      </c>
      <c r="BA3787">
        <v>166683</v>
      </c>
      <c r="BB3787">
        <v>166539</v>
      </c>
      <c r="BC3787">
        <v>162735</v>
      </c>
      <c r="BD3787">
        <v>169940</v>
      </c>
      <c r="BE3787">
        <v>135308</v>
      </c>
      <c r="BF3787">
        <v>127840</v>
      </c>
      <c r="BG3787">
        <v>130542</v>
      </c>
      <c r="BH3787">
        <v>133216</v>
      </c>
      <c r="BI3787">
        <v>117021</v>
      </c>
      <c r="BJ3787">
        <v>126118</v>
      </c>
      <c r="BK3787">
        <v>128400</v>
      </c>
      <c r="BL3787">
        <v>113587</v>
      </c>
    </row>
    <row r="3788" spans="1:64" x14ac:dyDescent="0.25">
      <c r="A3788" t="s">
        <v>2968</v>
      </c>
      <c r="B3788" t="s">
        <v>2919</v>
      </c>
      <c r="C3788" t="s">
        <v>3051</v>
      </c>
      <c r="D3788">
        <v>11930</v>
      </c>
      <c r="E3788">
        <v>10607</v>
      </c>
      <c r="F3788">
        <v>11253</v>
      </c>
      <c r="G3788">
        <v>12297</v>
      </c>
      <c r="H3788">
        <v>11055</v>
      </c>
      <c r="I3788">
        <v>17205</v>
      </c>
      <c r="J3788">
        <v>20103</v>
      </c>
      <c r="K3788">
        <v>20734</v>
      </c>
      <c r="L3788">
        <v>26073</v>
      </c>
      <c r="M3788">
        <v>27571</v>
      </c>
      <c r="N3788">
        <v>27198</v>
      </c>
      <c r="O3788">
        <v>26125</v>
      </c>
      <c r="P3788">
        <v>24320</v>
      </c>
      <c r="Q3788">
        <v>25625</v>
      </c>
      <c r="R3788">
        <v>24220</v>
      </c>
      <c r="S3788">
        <v>23226</v>
      </c>
      <c r="T3788">
        <v>23792</v>
      </c>
      <c r="U3788">
        <v>25305</v>
      </c>
      <c r="V3788">
        <v>24517</v>
      </c>
      <c r="W3788">
        <v>25623</v>
      </c>
      <c r="X3788">
        <v>22738</v>
      </c>
      <c r="Y3788">
        <v>13305</v>
      </c>
      <c r="Z3788">
        <v>12685</v>
      </c>
      <c r="AA3788">
        <v>16172</v>
      </c>
      <c r="AB3788">
        <v>14010</v>
      </c>
      <c r="AC3788">
        <v>15890</v>
      </c>
      <c r="AD3788">
        <v>14414</v>
      </c>
      <c r="AE3788">
        <v>16589</v>
      </c>
      <c r="AF3788">
        <v>17457</v>
      </c>
      <c r="AG3788">
        <v>17021</v>
      </c>
      <c r="AH3788">
        <v>13292</v>
      </c>
      <c r="AI3788">
        <v>14610</v>
      </c>
      <c r="AJ3788">
        <v>14407</v>
      </c>
      <c r="AK3788">
        <v>15941</v>
      </c>
      <c r="AL3788">
        <v>15383</v>
      </c>
      <c r="AM3788">
        <v>15360</v>
      </c>
      <c r="AN3788">
        <v>18154</v>
      </c>
      <c r="AO3788">
        <v>18338</v>
      </c>
      <c r="AP3788">
        <v>15785</v>
      </c>
      <c r="AQ3788">
        <v>18839</v>
      </c>
      <c r="AR3788">
        <v>15667</v>
      </c>
      <c r="AS3788">
        <v>11363</v>
      </c>
      <c r="AT3788">
        <v>11096</v>
      </c>
      <c r="AU3788">
        <v>12964</v>
      </c>
      <c r="AV3788">
        <v>12358</v>
      </c>
      <c r="AW3788">
        <v>11824</v>
      </c>
      <c r="AX3788">
        <v>9893</v>
      </c>
      <c r="AY3788">
        <v>10099</v>
      </c>
      <c r="AZ3788">
        <v>11004</v>
      </c>
      <c r="BA3788">
        <v>12240</v>
      </c>
      <c r="BB3788">
        <v>11456</v>
      </c>
      <c r="BC3788">
        <v>11160</v>
      </c>
      <c r="BD3788">
        <v>6817</v>
      </c>
      <c r="BE3788">
        <v>7683</v>
      </c>
      <c r="BF3788">
        <v>9211</v>
      </c>
      <c r="BG3788">
        <v>8773</v>
      </c>
      <c r="BH3788">
        <v>6523</v>
      </c>
      <c r="BI3788">
        <v>5085</v>
      </c>
      <c r="BJ3788">
        <v>6447</v>
      </c>
      <c r="BK3788">
        <v>8842</v>
      </c>
      <c r="BL3788">
        <v>6497</v>
      </c>
    </row>
    <row r="3789" spans="1:64" x14ac:dyDescent="0.25">
      <c r="A3789" t="s">
        <v>2968</v>
      </c>
      <c r="B3789" t="s">
        <v>2919</v>
      </c>
      <c r="C3789" t="s">
        <v>3050</v>
      </c>
      <c r="D3789">
        <v>200419</v>
      </c>
      <c r="E3789">
        <v>199248</v>
      </c>
      <c r="F3789">
        <v>222878</v>
      </c>
      <c r="G3789">
        <v>228153</v>
      </c>
      <c r="H3789">
        <v>234448</v>
      </c>
      <c r="I3789">
        <v>255784</v>
      </c>
      <c r="J3789">
        <v>281670</v>
      </c>
      <c r="K3789">
        <v>292795</v>
      </c>
      <c r="L3789">
        <v>319352</v>
      </c>
      <c r="M3789">
        <v>341218</v>
      </c>
      <c r="N3789">
        <v>357631</v>
      </c>
      <c r="O3789">
        <v>360989</v>
      </c>
      <c r="P3789">
        <v>387962</v>
      </c>
      <c r="Q3789">
        <v>417414</v>
      </c>
      <c r="R3789">
        <v>408739</v>
      </c>
      <c r="S3789">
        <v>415496</v>
      </c>
      <c r="T3789">
        <v>446144</v>
      </c>
      <c r="U3789">
        <v>478067</v>
      </c>
      <c r="V3789">
        <v>497715</v>
      </c>
      <c r="W3789">
        <v>502174</v>
      </c>
      <c r="X3789">
        <v>481043</v>
      </c>
      <c r="Y3789">
        <v>432910</v>
      </c>
      <c r="Z3789">
        <v>429833</v>
      </c>
      <c r="AA3789">
        <v>449654</v>
      </c>
      <c r="AB3789">
        <v>457857</v>
      </c>
      <c r="AC3789">
        <v>444399</v>
      </c>
      <c r="AD3789">
        <v>450380</v>
      </c>
      <c r="AE3789">
        <v>481870</v>
      </c>
      <c r="AF3789">
        <v>511647</v>
      </c>
      <c r="AG3789">
        <v>527575</v>
      </c>
      <c r="AH3789">
        <v>501555</v>
      </c>
      <c r="AI3789">
        <v>497931</v>
      </c>
      <c r="AJ3789">
        <v>528196</v>
      </c>
      <c r="AK3789">
        <v>528731</v>
      </c>
      <c r="AL3789">
        <v>529072</v>
      </c>
      <c r="AM3789">
        <v>541300</v>
      </c>
      <c r="AN3789">
        <v>527718</v>
      </c>
      <c r="AO3789">
        <v>564067</v>
      </c>
      <c r="AP3789">
        <v>580533</v>
      </c>
      <c r="AQ3789">
        <v>607084</v>
      </c>
      <c r="AR3789">
        <v>594775</v>
      </c>
      <c r="AS3789">
        <v>628298</v>
      </c>
      <c r="AT3789">
        <v>685344</v>
      </c>
      <c r="AU3789">
        <v>649350</v>
      </c>
      <c r="AV3789">
        <v>708251</v>
      </c>
      <c r="AW3789">
        <v>707177</v>
      </c>
      <c r="AX3789">
        <v>709312</v>
      </c>
      <c r="AY3789">
        <v>702007</v>
      </c>
      <c r="AZ3789">
        <v>660997</v>
      </c>
      <c r="BA3789">
        <v>658356</v>
      </c>
      <c r="BB3789">
        <v>662438</v>
      </c>
      <c r="BC3789">
        <v>650487</v>
      </c>
      <c r="BD3789">
        <v>639512</v>
      </c>
      <c r="BE3789">
        <v>605610</v>
      </c>
      <c r="BF3789">
        <v>602433</v>
      </c>
      <c r="BG3789">
        <v>612335</v>
      </c>
      <c r="BH3789">
        <v>624381</v>
      </c>
      <c r="BI3789">
        <v>601645</v>
      </c>
      <c r="BJ3789">
        <v>624806</v>
      </c>
      <c r="BK3789">
        <v>628113</v>
      </c>
      <c r="BL3789">
        <v>571641</v>
      </c>
    </row>
    <row r="3790" spans="1:64" x14ac:dyDescent="0.25">
      <c r="A3790" t="s">
        <v>2968</v>
      </c>
      <c r="B3790" t="s">
        <v>2919</v>
      </c>
      <c r="C3790" t="s">
        <v>3049</v>
      </c>
      <c r="D3790">
        <v>65.900000000000006</v>
      </c>
      <c r="E3790">
        <v>65.2</v>
      </c>
      <c r="F3790">
        <v>72.400000000000006</v>
      </c>
      <c r="G3790">
        <v>73.7</v>
      </c>
      <c r="H3790">
        <v>74.900000000000006</v>
      </c>
      <c r="I3790">
        <v>81.5</v>
      </c>
      <c r="J3790">
        <v>89.5</v>
      </c>
      <c r="K3790">
        <v>92.3</v>
      </c>
      <c r="L3790">
        <v>100</v>
      </c>
      <c r="M3790">
        <v>106.7</v>
      </c>
      <c r="N3790">
        <v>110.7</v>
      </c>
      <c r="O3790">
        <v>109.5</v>
      </c>
      <c r="P3790">
        <v>116.3</v>
      </c>
      <c r="Q3790">
        <v>123.8</v>
      </c>
      <c r="R3790">
        <v>119.6</v>
      </c>
      <c r="S3790">
        <v>119.8</v>
      </c>
      <c r="T3790">
        <v>126.4</v>
      </c>
      <c r="U3790">
        <v>133.80000000000001</v>
      </c>
      <c r="V3790">
        <v>137.9</v>
      </c>
      <c r="W3790">
        <v>137.9</v>
      </c>
      <c r="X3790">
        <v>131.30000000000001</v>
      </c>
      <c r="Y3790">
        <v>117.9</v>
      </c>
      <c r="Z3790">
        <v>116.7</v>
      </c>
      <c r="AA3790">
        <v>121.7</v>
      </c>
      <c r="AB3790">
        <v>123.9</v>
      </c>
      <c r="AC3790">
        <v>120.3</v>
      </c>
      <c r="AD3790">
        <v>122.1</v>
      </c>
      <c r="AE3790">
        <v>130.80000000000001</v>
      </c>
      <c r="AF3790">
        <v>139</v>
      </c>
      <c r="AG3790">
        <v>143.5</v>
      </c>
      <c r="AH3790">
        <v>135.80000000000001</v>
      </c>
      <c r="AI3790">
        <v>133.80000000000001</v>
      </c>
      <c r="AJ3790">
        <v>140.30000000000001</v>
      </c>
      <c r="AK3790">
        <v>138.69999999999999</v>
      </c>
      <c r="AL3790">
        <v>137.5</v>
      </c>
      <c r="AM3790">
        <v>139.19999999999999</v>
      </c>
      <c r="AN3790">
        <v>134.6</v>
      </c>
      <c r="AO3790">
        <v>142.69999999999999</v>
      </c>
      <c r="AP3790">
        <v>145.69999999999999</v>
      </c>
      <c r="AQ3790">
        <v>151.1</v>
      </c>
      <c r="AR3790">
        <v>146.9</v>
      </c>
      <c r="AS3790">
        <v>154.4</v>
      </c>
      <c r="AT3790">
        <v>167.6</v>
      </c>
      <c r="AU3790">
        <v>157.69999999999999</v>
      </c>
      <c r="AV3790">
        <v>170.8</v>
      </c>
      <c r="AW3790">
        <v>169.1</v>
      </c>
      <c r="AX3790">
        <v>168.1</v>
      </c>
      <c r="AY3790">
        <v>164.9</v>
      </c>
      <c r="AZ3790">
        <v>154.1</v>
      </c>
      <c r="BA3790">
        <v>152.5</v>
      </c>
      <c r="BB3790">
        <v>152.30000000000001</v>
      </c>
      <c r="BC3790">
        <v>148.80000000000001</v>
      </c>
      <c r="BD3790">
        <v>145.69999999999999</v>
      </c>
      <c r="BE3790">
        <v>137.4</v>
      </c>
      <c r="BF3790">
        <v>136.4</v>
      </c>
      <c r="BG3790">
        <v>138.30000000000001</v>
      </c>
      <c r="BH3790">
        <v>140.6</v>
      </c>
      <c r="BI3790">
        <v>135</v>
      </c>
      <c r="BJ3790">
        <v>140</v>
      </c>
      <c r="BK3790">
        <v>140.4</v>
      </c>
      <c r="BL3790">
        <v>126.9</v>
      </c>
    </row>
    <row r="3791" spans="1:64" x14ac:dyDescent="0.25">
      <c r="A3791" t="s">
        <v>2968</v>
      </c>
      <c r="B3791" t="s">
        <v>2919</v>
      </c>
      <c r="C3791" t="s">
        <v>3048</v>
      </c>
      <c r="D3791">
        <v>200358</v>
      </c>
      <c r="E3791">
        <v>199202</v>
      </c>
      <c r="F3791">
        <v>222802</v>
      </c>
      <c r="G3791">
        <v>228070</v>
      </c>
      <c r="H3791">
        <v>234380</v>
      </c>
      <c r="I3791">
        <v>255694</v>
      </c>
      <c r="J3791">
        <v>281575</v>
      </c>
      <c r="K3791">
        <v>292700</v>
      </c>
      <c r="L3791">
        <v>319268</v>
      </c>
      <c r="M3791">
        <v>340996</v>
      </c>
      <c r="N3791">
        <v>356850</v>
      </c>
      <c r="O3791">
        <v>359391</v>
      </c>
      <c r="P3791">
        <v>385511</v>
      </c>
      <c r="Q3791">
        <v>416476</v>
      </c>
      <c r="R3791">
        <v>407482</v>
      </c>
      <c r="S3791">
        <v>414824</v>
      </c>
      <c r="T3791">
        <v>444641</v>
      </c>
      <c r="U3791">
        <v>476590</v>
      </c>
      <c r="V3791">
        <v>496236</v>
      </c>
      <c r="W3791">
        <v>501184</v>
      </c>
      <c r="X3791">
        <v>479722</v>
      </c>
      <c r="Y3791">
        <v>431027</v>
      </c>
      <c r="Z3791">
        <v>428113</v>
      </c>
      <c r="AA3791">
        <v>448220</v>
      </c>
      <c r="AB3791">
        <v>456097</v>
      </c>
      <c r="AC3791">
        <v>442827</v>
      </c>
      <c r="AD3791">
        <v>449004</v>
      </c>
      <c r="AE3791">
        <v>480560</v>
      </c>
      <c r="AF3791">
        <v>510472</v>
      </c>
      <c r="AG3791">
        <v>526236</v>
      </c>
      <c r="AH3791">
        <v>500320</v>
      </c>
      <c r="AI3791">
        <v>496602</v>
      </c>
      <c r="AJ3791">
        <v>527058</v>
      </c>
      <c r="AK3791">
        <v>527483</v>
      </c>
      <c r="AL3791">
        <v>527226</v>
      </c>
      <c r="AM3791">
        <v>539657</v>
      </c>
      <c r="AN3791">
        <v>525924</v>
      </c>
      <c r="AO3791">
        <v>562521</v>
      </c>
      <c r="AP3791">
        <v>574489</v>
      </c>
      <c r="AQ3791">
        <v>605554</v>
      </c>
      <c r="AR3791">
        <v>592974</v>
      </c>
      <c r="AS3791">
        <v>626986</v>
      </c>
      <c r="AT3791">
        <v>641745</v>
      </c>
      <c r="AU3791">
        <v>612895</v>
      </c>
      <c r="AV3791">
        <v>666188</v>
      </c>
      <c r="AW3791">
        <v>664972</v>
      </c>
      <c r="AX3791">
        <v>670663</v>
      </c>
      <c r="AY3791">
        <v>670162</v>
      </c>
      <c r="AZ3791">
        <v>628210</v>
      </c>
      <c r="BA3791">
        <v>635266</v>
      </c>
      <c r="BB3791">
        <v>637385</v>
      </c>
      <c r="BC3791">
        <v>631662</v>
      </c>
      <c r="BD3791">
        <v>622706</v>
      </c>
      <c r="BE3791">
        <v>590055</v>
      </c>
      <c r="BF3791">
        <v>589552</v>
      </c>
      <c r="BG3791">
        <v>600391</v>
      </c>
      <c r="BH3791">
        <v>610615</v>
      </c>
      <c r="BI3791">
        <v>595791</v>
      </c>
      <c r="BJ3791">
        <v>623768</v>
      </c>
      <c r="BK3791">
        <v>627140</v>
      </c>
      <c r="BL3791">
        <v>570683</v>
      </c>
    </row>
    <row r="3792" spans="1:64" x14ac:dyDescent="0.25">
      <c r="A3792" t="s">
        <v>2968</v>
      </c>
      <c r="B3792" t="s">
        <v>2919</v>
      </c>
      <c r="C3792" t="s">
        <v>3047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>
        <v>0</v>
      </c>
      <c r="AK3792">
        <v>0</v>
      </c>
      <c r="AL3792">
        <v>0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0</v>
      </c>
      <c r="AY3792">
        <v>0</v>
      </c>
      <c r="AZ3792">
        <v>0</v>
      </c>
      <c r="BA3792">
        <v>0</v>
      </c>
      <c r="BB3792">
        <v>0</v>
      </c>
      <c r="BC3792">
        <v>0</v>
      </c>
      <c r="BD3792">
        <v>0</v>
      </c>
      <c r="BE3792">
        <v>0</v>
      </c>
      <c r="BF3792">
        <v>0</v>
      </c>
      <c r="BG3792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</row>
    <row r="3793" spans="1:64" x14ac:dyDescent="0.25">
      <c r="A3793" t="s">
        <v>2968</v>
      </c>
      <c r="B3793" t="s">
        <v>2919</v>
      </c>
      <c r="C3793" t="s">
        <v>3046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4343</v>
      </c>
      <c r="AQ3793">
        <v>0</v>
      </c>
      <c r="AR3793">
        <v>0</v>
      </c>
      <c r="AS3793">
        <v>0</v>
      </c>
      <c r="AT3793">
        <v>41651</v>
      </c>
      <c r="AU3793">
        <v>34651</v>
      </c>
      <c r="AV3793">
        <v>40581</v>
      </c>
      <c r="AW3793">
        <v>40870</v>
      </c>
      <c r="AX3793">
        <v>37528</v>
      </c>
      <c r="AY3793">
        <v>30445</v>
      </c>
      <c r="AZ3793">
        <v>31311</v>
      </c>
      <c r="BA3793">
        <v>21468</v>
      </c>
      <c r="BB3793">
        <v>23726</v>
      </c>
      <c r="BC3793">
        <v>17386</v>
      </c>
      <c r="BD3793">
        <v>15500</v>
      </c>
      <c r="BE3793">
        <v>14278</v>
      </c>
      <c r="BF3793">
        <v>11474</v>
      </c>
      <c r="BG3793">
        <v>10540</v>
      </c>
      <c r="BH3793">
        <v>12546</v>
      </c>
      <c r="BI3793">
        <v>4752</v>
      </c>
      <c r="BJ3793">
        <v>0</v>
      </c>
      <c r="BK3793">
        <v>0</v>
      </c>
      <c r="BL3793">
        <v>0</v>
      </c>
    </row>
    <row r="3794" spans="1:64" x14ac:dyDescent="0.25">
      <c r="A3794" t="s">
        <v>2968</v>
      </c>
      <c r="B3794" t="s">
        <v>2919</v>
      </c>
      <c r="C3794" t="s">
        <v>3045</v>
      </c>
      <c r="D3794">
        <v>561</v>
      </c>
      <c r="E3794">
        <v>561</v>
      </c>
      <c r="F3794">
        <v>447</v>
      </c>
      <c r="G3794">
        <v>493</v>
      </c>
      <c r="H3794">
        <v>576</v>
      </c>
      <c r="I3794">
        <v>557</v>
      </c>
      <c r="J3794">
        <v>547</v>
      </c>
      <c r="K3794">
        <v>530</v>
      </c>
      <c r="L3794">
        <v>523</v>
      </c>
      <c r="M3794">
        <v>819</v>
      </c>
      <c r="N3794">
        <v>6342</v>
      </c>
      <c r="O3794">
        <v>6444</v>
      </c>
      <c r="P3794">
        <v>9270</v>
      </c>
      <c r="Q3794">
        <v>13899</v>
      </c>
      <c r="R3794">
        <v>12038</v>
      </c>
      <c r="S3794">
        <v>13223</v>
      </c>
      <c r="T3794">
        <v>11774</v>
      </c>
      <c r="U3794">
        <v>14500</v>
      </c>
      <c r="V3794">
        <v>13432</v>
      </c>
      <c r="W3794">
        <v>11873</v>
      </c>
      <c r="X3794">
        <v>10061</v>
      </c>
      <c r="Y3794">
        <v>17488</v>
      </c>
      <c r="Z3794">
        <v>14898</v>
      </c>
      <c r="AA3794">
        <v>13288</v>
      </c>
      <c r="AB3794">
        <v>16035</v>
      </c>
      <c r="AC3794">
        <v>16484</v>
      </c>
      <c r="AD3794">
        <v>17984</v>
      </c>
      <c r="AE3794">
        <v>24211</v>
      </c>
      <c r="AF3794">
        <v>24580</v>
      </c>
      <c r="AG3794">
        <v>22709</v>
      </c>
      <c r="AH3794">
        <v>23299</v>
      </c>
      <c r="AI3794">
        <v>21282</v>
      </c>
      <c r="AJ3794">
        <v>28893</v>
      </c>
      <c r="AK3794">
        <v>23373</v>
      </c>
      <c r="AL3794">
        <v>22875</v>
      </c>
      <c r="AM3794">
        <v>22033</v>
      </c>
      <c r="AN3794">
        <v>22711</v>
      </c>
      <c r="AO3794">
        <v>18160</v>
      </c>
      <c r="AP3794">
        <v>31831</v>
      </c>
      <c r="AQ3794">
        <v>38280</v>
      </c>
      <c r="AR3794">
        <v>31269</v>
      </c>
      <c r="AS3794">
        <v>56440</v>
      </c>
      <c r="AT3794">
        <v>51146</v>
      </c>
      <c r="AU3794">
        <v>48438</v>
      </c>
      <c r="AV3794">
        <v>64308</v>
      </c>
      <c r="AW3794">
        <v>60915</v>
      </c>
      <c r="AX3794">
        <v>70204</v>
      </c>
      <c r="AY3794">
        <v>62789</v>
      </c>
      <c r="AZ3794">
        <v>60619</v>
      </c>
      <c r="BA3794">
        <v>64774</v>
      </c>
      <c r="BB3794">
        <v>38558</v>
      </c>
      <c r="BC3794">
        <v>28351</v>
      </c>
      <c r="BD3794">
        <v>35631</v>
      </c>
      <c r="BE3794">
        <v>25468</v>
      </c>
      <c r="BF3794">
        <v>26596</v>
      </c>
      <c r="BG3794">
        <v>35672</v>
      </c>
      <c r="BH3794">
        <v>38443</v>
      </c>
      <c r="BI3794">
        <v>29222</v>
      </c>
      <c r="BJ3794">
        <v>31578</v>
      </c>
      <c r="BK3794">
        <v>30677</v>
      </c>
      <c r="BL3794">
        <v>21623</v>
      </c>
    </row>
    <row r="3795" spans="1:64" x14ac:dyDescent="0.25">
      <c r="A3795" t="s">
        <v>2968</v>
      </c>
      <c r="B3795" t="s">
        <v>2919</v>
      </c>
      <c r="C3795" t="s">
        <v>3044</v>
      </c>
      <c r="D3795">
        <v>561</v>
      </c>
      <c r="E3795">
        <v>561</v>
      </c>
      <c r="F3795">
        <v>447</v>
      </c>
      <c r="G3795">
        <v>493</v>
      </c>
      <c r="H3795">
        <v>576</v>
      </c>
      <c r="I3795">
        <v>557</v>
      </c>
      <c r="J3795">
        <v>547</v>
      </c>
      <c r="K3795">
        <v>530</v>
      </c>
      <c r="L3795">
        <v>523</v>
      </c>
      <c r="M3795">
        <v>819</v>
      </c>
      <c r="N3795">
        <v>6342</v>
      </c>
      <c r="O3795">
        <v>6444</v>
      </c>
      <c r="P3795">
        <v>9270</v>
      </c>
      <c r="Q3795">
        <v>13899</v>
      </c>
      <c r="R3795">
        <v>12038</v>
      </c>
      <c r="S3795">
        <v>13223</v>
      </c>
      <c r="T3795">
        <v>11774</v>
      </c>
      <c r="U3795">
        <v>14500</v>
      </c>
      <c r="V3795">
        <v>13432</v>
      </c>
      <c r="W3795">
        <v>11873</v>
      </c>
      <c r="X3795">
        <v>10061</v>
      </c>
      <c r="Y3795">
        <v>17488</v>
      </c>
      <c r="Z3795">
        <v>14898</v>
      </c>
      <c r="AA3795">
        <v>13288</v>
      </c>
      <c r="AB3795">
        <v>16035</v>
      </c>
      <c r="AC3795">
        <v>16484</v>
      </c>
      <c r="AD3795">
        <v>17984</v>
      </c>
      <c r="AE3795">
        <v>24211</v>
      </c>
      <c r="AF3795">
        <v>24580</v>
      </c>
      <c r="AG3795">
        <v>22709</v>
      </c>
      <c r="AH3795">
        <v>23299</v>
      </c>
      <c r="AI3795">
        <v>21282</v>
      </c>
      <c r="AJ3795">
        <v>28893</v>
      </c>
      <c r="AK3795">
        <v>23373</v>
      </c>
      <c r="AL3795">
        <v>22875</v>
      </c>
      <c r="AM3795">
        <v>22033</v>
      </c>
      <c r="AN3795">
        <v>22711</v>
      </c>
      <c r="AO3795">
        <v>18160</v>
      </c>
      <c r="AP3795">
        <v>36175</v>
      </c>
      <c r="AQ3795">
        <v>38280</v>
      </c>
      <c r="AR3795">
        <v>31269</v>
      </c>
      <c r="AS3795">
        <v>56440</v>
      </c>
      <c r="AT3795">
        <v>92797</v>
      </c>
      <c r="AU3795">
        <v>83089</v>
      </c>
      <c r="AV3795">
        <v>104889</v>
      </c>
      <c r="AW3795">
        <v>101785</v>
      </c>
      <c r="AX3795">
        <v>107732</v>
      </c>
      <c r="AY3795">
        <v>93234</v>
      </c>
      <c r="AZ3795">
        <v>91930</v>
      </c>
      <c r="BA3795">
        <v>86242</v>
      </c>
      <c r="BB3795">
        <v>62283</v>
      </c>
      <c r="BC3795">
        <v>45737</v>
      </c>
      <c r="BD3795">
        <v>51130</v>
      </c>
      <c r="BE3795">
        <v>39747</v>
      </c>
      <c r="BF3795">
        <v>38070</v>
      </c>
      <c r="BG3795">
        <v>46211</v>
      </c>
      <c r="BH3795">
        <v>50989</v>
      </c>
      <c r="BI3795">
        <v>33974</v>
      </c>
      <c r="BJ3795">
        <v>31578</v>
      </c>
      <c r="BK3795">
        <v>30677</v>
      </c>
      <c r="BL3795">
        <v>21623</v>
      </c>
    </row>
    <row r="3796" spans="1:64" x14ac:dyDescent="0.25">
      <c r="A3796" t="s">
        <v>2968</v>
      </c>
      <c r="B3796" t="s">
        <v>2919</v>
      </c>
      <c r="C3796" t="s">
        <v>3043</v>
      </c>
      <c r="D3796">
        <v>561</v>
      </c>
      <c r="E3796">
        <v>561</v>
      </c>
      <c r="F3796">
        <v>447</v>
      </c>
      <c r="G3796">
        <v>493</v>
      </c>
      <c r="H3796">
        <v>576</v>
      </c>
      <c r="I3796">
        <v>557</v>
      </c>
      <c r="J3796">
        <v>547</v>
      </c>
      <c r="K3796">
        <v>530</v>
      </c>
      <c r="L3796">
        <v>523</v>
      </c>
      <c r="M3796">
        <v>819</v>
      </c>
      <c r="N3796">
        <v>6342</v>
      </c>
      <c r="O3796">
        <v>6444</v>
      </c>
      <c r="P3796">
        <v>9270</v>
      </c>
      <c r="Q3796">
        <v>13899</v>
      </c>
      <c r="R3796">
        <v>12038</v>
      </c>
      <c r="S3796">
        <v>13223</v>
      </c>
      <c r="T3796">
        <v>11774</v>
      </c>
      <c r="U3796">
        <v>14500</v>
      </c>
      <c r="V3796">
        <v>13432</v>
      </c>
      <c r="W3796">
        <v>11873</v>
      </c>
      <c r="X3796">
        <v>10061</v>
      </c>
      <c r="Y3796">
        <v>17488</v>
      </c>
      <c r="Z3796">
        <v>14898</v>
      </c>
      <c r="AA3796">
        <v>13288</v>
      </c>
      <c r="AB3796">
        <v>16035</v>
      </c>
      <c r="AC3796">
        <v>16484</v>
      </c>
      <c r="AD3796">
        <v>17984</v>
      </c>
      <c r="AE3796">
        <v>24211</v>
      </c>
      <c r="AF3796">
        <v>24580</v>
      </c>
      <c r="AG3796">
        <v>22709</v>
      </c>
      <c r="AH3796">
        <v>23299</v>
      </c>
      <c r="AI3796">
        <v>21282</v>
      </c>
      <c r="AJ3796">
        <v>28893</v>
      </c>
      <c r="AK3796">
        <v>23373</v>
      </c>
      <c r="AL3796">
        <v>22875</v>
      </c>
      <c r="AM3796">
        <v>22033</v>
      </c>
      <c r="AN3796">
        <v>22711</v>
      </c>
      <c r="AO3796">
        <v>18160</v>
      </c>
      <c r="AP3796">
        <v>31831</v>
      </c>
      <c r="AQ3796">
        <v>38280</v>
      </c>
      <c r="AR3796">
        <v>31269</v>
      </c>
      <c r="AS3796">
        <v>56440</v>
      </c>
      <c r="AT3796">
        <v>51146</v>
      </c>
      <c r="AU3796">
        <v>48438</v>
      </c>
      <c r="AV3796">
        <v>64308</v>
      </c>
      <c r="AW3796">
        <v>60915</v>
      </c>
      <c r="AX3796">
        <v>70204</v>
      </c>
      <c r="AY3796">
        <v>62789</v>
      </c>
      <c r="AZ3796">
        <v>60619</v>
      </c>
      <c r="BA3796">
        <v>64774</v>
      </c>
      <c r="BB3796">
        <v>38558</v>
      </c>
      <c r="BC3796">
        <v>28351</v>
      </c>
      <c r="BD3796">
        <v>35631</v>
      </c>
      <c r="BE3796">
        <v>25468</v>
      </c>
      <c r="BF3796">
        <v>26596</v>
      </c>
      <c r="BG3796">
        <v>35672</v>
      </c>
      <c r="BH3796">
        <v>38443</v>
      </c>
      <c r="BI3796">
        <v>29222</v>
      </c>
      <c r="BJ3796">
        <v>31578</v>
      </c>
      <c r="BK3796">
        <v>30677</v>
      </c>
      <c r="BL3796">
        <v>21623</v>
      </c>
    </row>
    <row r="3797" spans="1:64" x14ac:dyDescent="0.25">
      <c r="A3797" t="s">
        <v>2968</v>
      </c>
      <c r="B3797" t="s">
        <v>2919</v>
      </c>
      <c r="C3797" t="s">
        <v>3042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v>0</v>
      </c>
    </row>
    <row r="3798" spans="1:64" x14ac:dyDescent="0.25">
      <c r="A3798" t="s">
        <v>2968</v>
      </c>
      <c r="B3798" t="s">
        <v>2919</v>
      </c>
      <c r="C3798" t="s">
        <v>3041</v>
      </c>
      <c r="D3798">
        <v>200419</v>
      </c>
      <c r="E3798">
        <v>199248</v>
      </c>
      <c r="F3798">
        <v>222878</v>
      </c>
      <c r="G3798">
        <v>228153</v>
      </c>
      <c r="H3798">
        <v>234448</v>
      </c>
      <c r="I3798">
        <v>255784</v>
      </c>
      <c r="J3798">
        <v>281670</v>
      </c>
      <c r="K3798">
        <v>292795</v>
      </c>
      <c r="L3798">
        <v>319352</v>
      </c>
      <c r="M3798">
        <v>341218</v>
      </c>
      <c r="N3798">
        <v>357631</v>
      </c>
      <c r="O3798">
        <v>360989</v>
      </c>
      <c r="P3798">
        <v>387962</v>
      </c>
      <c r="Q3798">
        <v>417414</v>
      </c>
      <c r="R3798">
        <v>408739</v>
      </c>
      <c r="S3798">
        <v>415496</v>
      </c>
      <c r="T3798">
        <v>446144</v>
      </c>
      <c r="U3798">
        <v>478067</v>
      </c>
      <c r="V3798">
        <v>497715</v>
      </c>
      <c r="W3798">
        <v>502174</v>
      </c>
      <c r="X3798">
        <v>481043</v>
      </c>
      <c r="Y3798">
        <v>432910</v>
      </c>
      <c r="Z3798">
        <v>429833</v>
      </c>
      <c r="AA3798">
        <v>449654</v>
      </c>
      <c r="AB3798">
        <v>457857</v>
      </c>
      <c r="AC3798">
        <v>444399</v>
      </c>
      <c r="AD3798">
        <v>450380</v>
      </c>
      <c r="AE3798">
        <v>481870</v>
      </c>
      <c r="AF3798">
        <v>511647</v>
      </c>
      <c r="AG3798">
        <v>527575</v>
      </c>
      <c r="AH3798">
        <v>501555</v>
      </c>
      <c r="AI3798">
        <v>497931</v>
      </c>
      <c r="AJ3798">
        <v>528196</v>
      </c>
      <c r="AK3798">
        <v>526612</v>
      </c>
      <c r="AL3798">
        <v>528177</v>
      </c>
      <c r="AM3798">
        <v>540851</v>
      </c>
      <c r="AN3798">
        <v>527252</v>
      </c>
      <c r="AO3798">
        <v>563514</v>
      </c>
      <c r="AP3798">
        <v>580206</v>
      </c>
      <c r="AQ3798">
        <v>606779</v>
      </c>
      <c r="AR3798">
        <v>594541</v>
      </c>
      <c r="AS3798">
        <v>627963</v>
      </c>
      <c r="AT3798">
        <v>683158</v>
      </c>
      <c r="AU3798">
        <v>644470</v>
      </c>
      <c r="AV3798">
        <v>703989</v>
      </c>
      <c r="AW3798">
        <v>697645</v>
      </c>
      <c r="AX3798">
        <v>699444</v>
      </c>
      <c r="AY3798">
        <v>690076</v>
      </c>
      <c r="AZ3798">
        <v>645708</v>
      </c>
      <c r="BA3798">
        <v>640355</v>
      </c>
      <c r="BB3798">
        <v>644288</v>
      </c>
      <c r="BC3798">
        <v>630172</v>
      </c>
      <c r="BD3798">
        <v>618904</v>
      </c>
      <c r="BE3798">
        <v>583036</v>
      </c>
      <c r="BF3798">
        <v>580655</v>
      </c>
      <c r="BG3798">
        <v>591509</v>
      </c>
      <c r="BH3798">
        <v>601441</v>
      </c>
      <c r="BI3798">
        <v>579476</v>
      </c>
      <c r="BJ3798">
        <v>602986</v>
      </c>
      <c r="BK3798">
        <v>607004</v>
      </c>
      <c r="BL3798">
        <v>551168</v>
      </c>
    </row>
    <row r="3799" spans="1:64" x14ac:dyDescent="0.25">
      <c r="A3799" t="s">
        <v>2968</v>
      </c>
      <c r="B3799" t="s">
        <v>2919</v>
      </c>
      <c r="C3799" t="s">
        <v>304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v>0</v>
      </c>
    </row>
    <row r="3800" spans="1:64" x14ac:dyDescent="0.25">
      <c r="A3800" t="s">
        <v>2968</v>
      </c>
      <c r="B3800" t="s">
        <v>2919</v>
      </c>
      <c r="C3800" t="s">
        <v>3039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Q3800">
        <v>0</v>
      </c>
      <c r="AR3800">
        <v>0</v>
      </c>
      <c r="AS3800">
        <v>0</v>
      </c>
      <c r="AT3800">
        <v>0</v>
      </c>
      <c r="AU3800">
        <v>0</v>
      </c>
      <c r="AV3800">
        <v>0</v>
      </c>
      <c r="AW3800">
        <v>0</v>
      </c>
      <c r="AX3800">
        <v>0</v>
      </c>
      <c r="AY3800">
        <v>0</v>
      </c>
      <c r="AZ3800">
        <v>0</v>
      </c>
      <c r="BA3800">
        <v>0</v>
      </c>
      <c r="BB3800">
        <v>0</v>
      </c>
      <c r="BC3800">
        <v>0</v>
      </c>
      <c r="BD3800">
        <v>0</v>
      </c>
      <c r="BE3800">
        <v>0</v>
      </c>
      <c r="BF3800">
        <v>0</v>
      </c>
      <c r="BG3800">
        <v>0</v>
      </c>
      <c r="BH3800">
        <v>0</v>
      </c>
      <c r="BI3800">
        <v>0</v>
      </c>
      <c r="BJ3800">
        <v>0</v>
      </c>
      <c r="BK3800">
        <v>0</v>
      </c>
      <c r="BL3800">
        <v>0</v>
      </c>
    </row>
    <row r="3801" spans="1:64" x14ac:dyDescent="0.25">
      <c r="A3801" t="s">
        <v>2968</v>
      </c>
      <c r="B3801" t="s">
        <v>2919</v>
      </c>
      <c r="C3801" t="s">
        <v>3038</v>
      </c>
      <c r="BB3801">
        <v>62</v>
      </c>
      <c r="BC3801">
        <v>72</v>
      </c>
      <c r="BD3801">
        <v>60</v>
      </c>
      <c r="BE3801">
        <v>58</v>
      </c>
      <c r="BF3801">
        <v>61</v>
      </c>
      <c r="BG3801">
        <v>80</v>
      </c>
      <c r="BH3801">
        <v>99</v>
      </c>
      <c r="BI3801">
        <v>49</v>
      </c>
      <c r="BJ3801">
        <v>35</v>
      </c>
      <c r="BK3801">
        <v>39</v>
      </c>
      <c r="BL3801">
        <v>20</v>
      </c>
    </row>
    <row r="3802" spans="1:64" x14ac:dyDescent="0.25">
      <c r="A3802" t="s">
        <v>2968</v>
      </c>
      <c r="B3802" t="s">
        <v>2919</v>
      </c>
      <c r="C3802" t="s">
        <v>3037</v>
      </c>
      <c r="BB3802">
        <v>1246</v>
      </c>
      <c r="BC3802">
        <v>1947</v>
      </c>
      <c r="BD3802">
        <v>1602</v>
      </c>
      <c r="BE3802">
        <v>1825</v>
      </c>
      <c r="BF3802">
        <v>1455</v>
      </c>
      <c r="BG3802">
        <v>1339</v>
      </c>
      <c r="BH3802">
        <v>1350</v>
      </c>
      <c r="BI3802">
        <v>1500</v>
      </c>
      <c r="BJ3802">
        <v>1923</v>
      </c>
      <c r="BK3802">
        <v>2751</v>
      </c>
      <c r="BL3802">
        <v>1923</v>
      </c>
    </row>
    <row r="3803" spans="1:64" x14ac:dyDescent="0.25">
      <c r="A3803" t="s">
        <v>2968</v>
      </c>
      <c r="B3803" t="s">
        <v>2919</v>
      </c>
      <c r="C3803" t="s">
        <v>3036</v>
      </c>
      <c r="BB3803">
        <v>39504</v>
      </c>
      <c r="BC3803">
        <v>39869</v>
      </c>
      <c r="BD3803">
        <v>40249</v>
      </c>
      <c r="BE3803">
        <v>21787</v>
      </c>
      <c r="BF3803">
        <v>2518</v>
      </c>
      <c r="BG3803">
        <v>2767</v>
      </c>
      <c r="BH3803">
        <v>1908</v>
      </c>
      <c r="BI3803">
        <v>1774</v>
      </c>
      <c r="BJ3803">
        <v>1765</v>
      </c>
      <c r="BK3803">
        <v>1898</v>
      </c>
      <c r="BL3803">
        <v>1996</v>
      </c>
    </row>
    <row r="3804" spans="1:64" x14ac:dyDescent="0.25">
      <c r="A3804" t="s">
        <v>2968</v>
      </c>
      <c r="B3804" t="s">
        <v>2919</v>
      </c>
      <c r="C3804" t="s">
        <v>3035</v>
      </c>
      <c r="BB3804">
        <v>10177</v>
      </c>
      <c r="BC3804">
        <v>9068</v>
      </c>
      <c r="BD3804">
        <v>6241</v>
      </c>
      <c r="BE3804">
        <v>6956</v>
      </c>
      <c r="BF3804">
        <v>8378</v>
      </c>
      <c r="BG3804">
        <v>7984</v>
      </c>
      <c r="BH3804">
        <v>5816</v>
      </c>
      <c r="BI3804">
        <v>4474</v>
      </c>
      <c r="BJ3804">
        <v>5925</v>
      </c>
      <c r="BK3804">
        <v>8194</v>
      </c>
      <c r="BL3804">
        <v>5980</v>
      </c>
    </row>
    <row r="3805" spans="1:64" x14ac:dyDescent="0.25">
      <c r="A3805" t="s">
        <v>2968</v>
      </c>
      <c r="B3805" t="s">
        <v>2919</v>
      </c>
      <c r="C3805" t="s">
        <v>3034</v>
      </c>
      <c r="BB3805">
        <v>50988</v>
      </c>
      <c r="BC3805">
        <v>50956</v>
      </c>
      <c r="BD3805">
        <v>48152</v>
      </c>
      <c r="BE3805">
        <v>30626</v>
      </c>
      <c r="BF3805">
        <v>12412</v>
      </c>
      <c r="BG3805">
        <v>12170</v>
      </c>
      <c r="BH3805">
        <v>9172</v>
      </c>
      <c r="BI3805">
        <v>7796</v>
      </c>
      <c r="BJ3805">
        <v>9648</v>
      </c>
      <c r="BK3805">
        <v>12883</v>
      </c>
      <c r="BL3805">
        <v>9920</v>
      </c>
    </row>
    <row r="3806" spans="1:64" x14ac:dyDescent="0.25">
      <c r="A3806" t="s">
        <v>2968</v>
      </c>
      <c r="B3806" t="s">
        <v>2919</v>
      </c>
      <c r="C3806" t="s">
        <v>3033</v>
      </c>
      <c r="BB3806">
        <v>50988</v>
      </c>
      <c r="BC3806">
        <v>50956</v>
      </c>
      <c r="BD3806">
        <v>48152</v>
      </c>
      <c r="BE3806">
        <v>30626</v>
      </c>
      <c r="BF3806">
        <v>12412</v>
      </c>
      <c r="BG3806">
        <v>12170</v>
      </c>
      <c r="BH3806">
        <v>9172</v>
      </c>
      <c r="BI3806">
        <v>7796</v>
      </c>
      <c r="BJ3806">
        <v>9648</v>
      </c>
      <c r="BK3806">
        <v>12883</v>
      </c>
      <c r="BL3806">
        <v>9920</v>
      </c>
    </row>
    <row r="3807" spans="1:64" x14ac:dyDescent="0.25">
      <c r="A3807" t="s">
        <v>2968</v>
      </c>
      <c r="B3807" t="s">
        <v>2919</v>
      </c>
      <c r="C3807" t="s">
        <v>3032</v>
      </c>
      <c r="BB3807">
        <v>6079</v>
      </c>
      <c r="BC3807">
        <v>6079</v>
      </c>
      <c r="BD3807">
        <v>6079</v>
      </c>
      <c r="BE3807">
        <v>6079</v>
      </c>
      <c r="BF3807">
        <v>6079</v>
      </c>
      <c r="BG3807">
        <v>6079</v>
      </c>
      <c r="BH3807">
        <v>6079</v>
      </c>
      <c r="BI3807">
        <v>6079</v>
      </c>
      <c r="BJ3807">
        <v>6079</v>
      </c>
      <c r="BK3807">
        <v>6079</v>
      </c>
      <c r="BL3807">
        <v>6079</v>
      </c>
    </row>
    <row r="3808" spans="1:64" x14ac:dyDescent="0.25">
      <c r="A3808" t="s">
        <v>2968</v>
      </c>
      <c r="B3808" t="s">
        <v>2919</v>
      </c>
      <c r="C3808" t="s">
        <v>3031</v>
      </c>
      <c r="BB3808">
        <v>6079</v>
      </c>
      <c r="BC3808">
        <v>6079</v>
      </c>
      <c r="BD3808">
        <v>6079</v>
      </c>
      <c r="BE3808">
        <v>6079</v>
      </c>
      <c r="BF3808">
        <v>6079</v>
      </c>
      <c r="BG3808">
        <v>6079</v>
      </c>
      <c r="BH3808">
        <v>6079</v>
      </c>
      <c r="BI3808">
        <v>6079</v>
      </c>
      <c r="BJ3808">
        <v>6079</v>
      </c>
      <c r="BK3808">
        <v>6079</v>
      </c>
      <c r="BL3808">
        <v>6079</v>
      </c>
    </row>
    <row r="3809" spans="1:64" x14ac:dyDescent="0.25">
      <c r="A3809" t="s">
        <v>2968</v>
      </c>
      <c r="B3809" t="s">
        <v>2919</v>
      </c>
      <c r="C3809" t="s">
        <v>3030</v>
      </c>
      <c r="D3809">
        <v>50751</v>
      </c>
      <c r="E3809">
        <v>48648</v>
      </c>
      <c r="F3809">
        <v>51423</v>
      </c>
      <c r="G3809">
        <v>47591</v>
      </c>
      <c r="H3809">
        <v>47022</v>
      </c>
      <c r="I3809">
        <v>47438</v>
      </c>
      <c r="J3809">
        <v>49311</v>
      </c>
      <c r="K3809">
        <v>61073</v>
      </c>
      <c r="L3809">
        <v>53358</v>
      </c>
      <c r="M3809">
        <v>51326</v>
      </c>
      <c r="N3809">
        <v>57023</v>
      </c>
      <c r="O3809">
        <v>61912</v>
      </c>
      <c r="P3809">
        <v>66566</v>
      </c>
      <c r="Q3809">
        <v>67629</v>
      </c>
      <c r="R3809">
        <v>66669</v>
      </c>
      <c r="S3809">
        <v>66857</v>
      </c>
      <c r="T3809">
        <v>68110</v>
      </c>
      <c r="U3809">
        <v>64140</v>
      </c>
      <c r="V3809">
        <v>70514</v>
      </c>
      <c r="W3809">
        <v>82531</v>
      </c>
      <c r="X3809">
        <v>55822</v>
      </c>
      <c r="Y3809">
        <v>55159</v>
      </c>
      <c r="Z3809">
        <v>69516</v>
      </c>
      <c r="AA3809">
        <v>65792</v>
      </c>
      <c r="AB3809">
        <v>77261</v>
      </c>
      <c r="AC3809">
        <v>73167</v>
      </c>
      <c r="AD3809">
        <v>68813</v>
      </c>
      <c r="AE3809">
        <v>66840</v>
      </c>
      <c r="AF3809">
        <v>61978</v>
      </c>
      <c r="AG3809">
        <v>77084</v>
      </c>
      <c r="AH3809">
        <v>53391</v>
      </c>
      <c r="AI3809">
        <v>59493</v>
      </c>
      <c r="AJ3809">
        <v>61359</v>
      </c>
      <c r="AK3809">
        <v>50100</v>
      </c>
      <c r="AL3809">
        <v>57565</v>
      </c>
      <c r="AM3809">
        <v>51655</v>
      </c>
      <c r="AN3809">
        <v>55609</v>
      </c>
      <c r="AO3809">
        <v>48522</v>
      </c>
      <c r="AP3809">
        <v>43807</v>
      </c>
      <c r="AQ3809">
        <v>38509</v>
      </c>
      <c r="AR3809">
        <v>36286</v>
      </c>
      <c r="AS3809">
        <v>53539</v>
      </c>
      <c r="AT3809">
        <v>65077</v>
      </c>
      <c r="AU3809">
        <v>70509</v>
      </c>
      <c r="AV3809">
        <v>71188</v>
      </c>
      <c r="AW3809">
        <v>74724</v>
      </c>
      <c r="AX3809">
        <v>70058</v>
      </c>
      <c r="AY3809">
        <v>65820</v>
      </c>
      <c r="AZ3809">
        <v>71481</v>
      </c>
      <c r="BA3809">
        <v>85039</v>
      </c>
      <c r="BB3809">
        <v>84516</v>
      </c>
      <c r="BC3809">
        <v>90461</v>
      </c>
      <c r="BD3809">
        <v>80333</v>
      </c>
      <c r="BE3809">
        <v>96472</v>
      </c>
      <c r="BF3809">
        <v>96648</v>
      </c>
      <c r="BG3809">
        <v>89419</v>
      </c>
      <c r="BH3809">
        <v>91872</v>
      </c>
      <c r="BI3809">
        <v>103433</v>
      </c>
      <c r="BJ3809">
        <v>103843</v>
      </c>
      <c r="BK3809">
        <v>101693</v>
      </c>
      <c r="BL3809">
        <v>100829</v>
      </c>
    </row>
    <row r="3810" spans="1:64" x14ac:dyDescent="0.25">
      <c r="A3810" t="s">
        <v>2968</v>
      </c>
      <c r="B3810" t="s">
        <v>2919</v>
      </c>
      <c r="C3810" t="s">
        <v>3029</v>
      </c>
      <c r="D3810">
        <v>218</v>
      </c>
      <c r="E3810">
        <v>275</v>
      </c>
      <c r="F3810">
        <v>258</v>
      </c>
      <c r="G3810">
        <v>405</v>
      </c>
      <c r="H3810">
        <v>364</v>
      </c>
      <c r="I3810">
        <v>261</v>
      </c>
      <c r="J3810">
        <v>287</v>
      </c>
      <c r="K3810">
        <v>1087</v>
      </c>
      <c r="L3810">
        <v>1016</v>
      </c>
      <c r="M3810">
        <v>888</v>
      </c>
      <c r="N3810">
        <v>914</v>
      </c>
      <c r="O3810">
        <v>314</v>
      </c>
      <c r="P3810">
        <v>25</v>
      </c>
      <c r="Q3810">
        <v>19</v>
      </c>
      <c r="R3810">
        <v>12</v>
      </c>
      <c r="S3810">
        <v>12</v>
      </c>
      <c r="T3810">
        <v>6</v>
      </c>
      <c r="U3810">
        <v>6</v>
      </c>
      <c r="V3810">
        <v>6</v>
      </c>
      <c r="W3810">
        <v>323</v>
      </c>
      <c r="X3810">
        <v>853</v>
      </c>
      <c r="Y3810">
        <v>1569</v>
      </c>
      <c r="Z3810">
        <v>61</v>
      </c>
      <c r="AA3810">
        <v>74</v>
      </c>
      <c r="AB3810">
        <v>39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4</v>
      </c>
      <c r="AT3810">
        <v>10</v>
      </c>
      <c r="AU3810">
        <v>20</v>
      </c>
      <c r="AV3810">
        <v>38</v>
      </c>
      <c r="AW3810">
        <v>17</v>
      </c>
      <c r="AX3810">
        <v>0</v>
      </c>
      <c r="AY3810">
        <v>0</v>
      </c>
      <c r="AZ3810">
        <v>0</v>
      </c>
      <c r="BA3810">
        <v>0</v>
      </c>
      <c r="BB3810">
        <v>37</v>
      </c>
      <c r="BC3810">
        <v>0</v>
      </c>
      <c r="BD3810">
        <v>0</v>
      </c>
      <c r="BE3810">
        <v>0</v>
      </c>
      <c r="BF3810">
        <v>0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v>0</v>
      </c>
    </row>
    <row r="3811" spans="1:64" x14ac:dyDescent="0.25">
      <c r="A3811" t="s">
        <v>2968</v>
      </c>
      <c r="B3811" t="s">
        <v>2919</v>
      </c>
      <c r="C3811" t="s">
        <v>3028</v>
      </c>
      <c r="D3811">
        <v>24</v>
      </c>
      <c r="E3811">
        <v>6</v>
      </c>
      <c r="F3811">
        <v>24</v>
      </c>
      <c r="G3811">
        <v>31</v>
      </c>
      <c r="H3811">
        <v>42</v>
      </c>
      <c r="I3811">
        <v>49</v>
      </c>
      <c r="J3811">
        <v>61</v>
      </c>
      <c r="K3811">
        <v>62</v>
      </c>
      <c r="L3811">
        <v>62</v>
      </c>
      <c r="M3811">
        <v>81</v>
      </c>
      <c r="N3811">
        <v>70</v>
      </c>
      <c r="O3811">
        <v>33</v>
      </c>
      <c r="P3811">
        <v>20</v>
      </c>
      <c r="Q3811">
        <v>26</v>
      </c>
      <c r="R3811">
        <v>83</v>
      </c>
      <c r="S3811">
        <v>47</v>
      </c>
      <c r="T3811">
        <v>96</v>
      </c>
      <c r="U3811">
        <v>119</v>
      </c>
      <c r="V3811">
        <v>77</v>
      </c>
      <c r="W3811">
        <v>75</v>
      </c>
      <c r="X3811">
        <v>119</v>
      </c>
      <c r="Y3811">
        <v>112</v>
      </c>
      <c r="Z3811">
        <v>24</v>
      </c>
      <c r="AA3811">
        <v>280</v>
      </c>
      <c r="AB3811">
        <v>187</v>
      </c>
      <c r="AC3811">
        <v>5</v>
      </c>
      <c r="AD3811">
        <v>199</v>
      </c>
      <c r="AE3811">
        <v>5</v>
      </c>
      <c r="AF3811">
        <v>242</v>
      </c>
      <c r="AG3811">
        <v>2</v>
      </c>
      <c r="AH3811">
        <v>2</v>
      </c>
      <c r="AI3811">
        <v>0</v>
      </c>
      <c r="AJ3811">
        <v>0</v>
      </c>
      <c r="AK3811">
        <v>15</v>
      </c>
      <c r="AL3811">
        <v>11</v>
      </c>
      <c r="AM3811">
        <v>0</v>
      </c>
      <c r="AN3811">
        <v>1</v>
      </c>
      <c r="AO3811">
        <v>0</v>
      </c>
      <c r="AP3811">
        <v>0</v>
      </c>
      <c r="AQ3811">
        <v>5</v>
      </c>
      <c r="AR3811">
        <v>51</v>
      </c>
      <c r="AS3811">
        <v>38</v>
      </c>
      <c r="AT3811">
        <v>0</v>
      </c>
      <c r="AU3811">
        <v>0</v>
      </c>
      <c r="AV3811">
        <v>0</v>
      </c>
      <c r="AW3811">
        <v>6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BF3811">
        <v>0</v>
      </c>
      <c r="BG3811">
        <v>0</v>
      </c>
      <c r="BH3811">
        <v>0</v>
      </c>
      <c r="BI3811">
        <v>0</v>
      </c>
      <c r="BJ3811">
        <v>0</v>
      </c>
      <c r="BK3811">
        <v>0</v>
      </c>
      <c r="BL3811">
        <v>0</v>
      </c>
    </row>
    <row r="3812" spans="1:64" x14ac:dyDescent="0.25">
      <c r="A3812" t="s">
        <v>2968</v>
      </c>
      <c r="B3812" t="s">
        <v>2919</v>
      </c>
      <c r="C3812" t="s">
        <v>3027</v>
      </c>
      <c r="D3812">
        <v>59</v>
      </c>
      <c r="E3812">
        <v>45</v>
      </c>
      <c r="F3812">
        <v>74</v>
      </c>
      <c r="G3812">
        <v>81</v>
      </c>
      <c r="H3812">
        <v>66</v>
      </c>
      <c r="I3812">
        <v>88</v>
      </c>
      <c r="J3812">
        <v>93</v>
      </c>
      <c r="K3812">
        <v>93</v>
      </c>
      <c r="L3812">
        <v>81</v>
      </c>
      <c r="M3812">
        <v>217</v>
      </c>
      <c r="N3812">
        <v>760</v>
      </c>
      <c r="O3812">
        <v>1556</v>
      </c>
      <c r="P3812">
        <v>2357</v>
      </c>
      <c r="Q3812">
        <v>903</v>
      </c>
      <c r="R3812">
        <v>1224</v>
      </c>
      <c r="S3812">
        <v>631</v>
      </c>
      <c r="T3812">
        <v>798</v>
      </c>
      <c r="U3812">
        <v>953</v>
      </c>
      <c r="V3812">
        <v>1084</v>
      </c>
      <c r="W3812">
        <v>934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  <c r="AM3812">
        <v>0</v>
      </c>
      <c r="AN3812">
        <v>0</v>
      </c>
      <c r="AO3812">
        <v>0</v>
      </c>
      <c r="AP3812">
        <v>0</v>
      </c>
      <c r="AQ3812">
        <v>0</v>
      </c>
      <c r="AR3812">
        <v>0</v>
      </c>
      <c r="AS3812">
        <v>0</v>
      </c>
      <c r="AT3812">
        <v>0</v>
      </c>
      <c r="AU3812">
        <v>0</v>
      </c>
      <c r="AV3812">
        <v>0</v>
      </c>
      <c r="AW3812">
        <v>0</v>
      </c>
      <c r="AX3812">
        <v>0</v>
      </c>
      <c r="AY3812">
        <v>0</v>
      </c>
      <c r="AZ3812">
        <v>0</v>
      </c>
      <c r="BA3812">
        <v>0</v>
      </c>
      <c r="BB3812">
        <v>0</v>
      </c>
      <c r="BC3812">
        <v>0</v>
      </c>
      <c r="BD3812">
        <v>0</v>
      </c>
      <c r="BE3812">
        <v>0</v>
      </c>
      <c r="BF3812">
        <v>0</v>
      </c>
      <c r="BG3812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</row>
    <row r="3813" spans="1:64" x14ac:dyDescent="0.25">
      <c r="A3813" t="s">
        <v>2968</v>
      </c>
      <c r="B3813" t="s">
        <v>2919</v>
      </c>
      <c r="C3813" t="s">
        <v>3026</v>
      </c>
      <c r="D3813">
        <v>1819</v>
      </c>
      <c r="E3813">
        <v>1499</v>
      </c>
      <c r="F3813">
        <v>2146</v>
      </c>
      <c r="G3813">
        <v>2425</v>
      </c>
      <c r="H3813">
        <v>3056</v>
      </c>
      <c r="I3813">
        <v>3371</v>
      </c>
      <c r="J3813">
        <v>4133</v>
      </c>
      <c r="K3813">
        <v>4578</v>
      </c>
      <c r="L3813">
        <v>4244</v>
      </c>
      <c r="M3813">
        <v>5515</v>
      </c>
      <c r="N3813">
        <v>4939</v>
      </c>
      <c r="O3813">
        <v>2239</v>
      </c>
      <c r="P3813">
        <v>5096</v>
      </c>
      <c r="Q3813">
        <v>6028</v>
      </c>
      <c r="R3813">
        <v>11631</v>
      </c>
      <c r="S3813">
        <v>12943</v>
      </c>
      <c r="T3813">
        <v>14545</v>
      </c>
      <c r="U3813">
        <v>16720</v>
      </c>
      <c r="V3813">
        <v>14149</v>
      </c>
      <c r="W3813">
        <v>7250</v>
      </c>
      <c r="X3813">
        <v>5390</v>
      </c>
      <c r="Y3813">
        <v>5478</v>
      </c>
      <c r="Z3813">
        <v>7168</v>
      </c>
      <c r="AA3813">
        <v>7033</v>
      </c>
      <c r="AB3813">
        <v>4693</v>
      </c>
      <c r="AC3813">
        <v>3903</v>
      </c>
      <c r="AD3813">
        <v>4447</v>
      </c>
      <c r="AE3813">
        <v>5353</v>
      </c>
      <c r="AF3813">
        <v>3332</v>
      </c>
      <c r="AG3813">
        <v>2950</v>
      </c>
      <c r="AH3813">
        <v>3375</v>
      </c>
      <c r="AI3813">
        <v>2862</v>
      </c>
      <c r="AJ3813">
        <v>2621</v>
      </c>
      <c r="AK3813">
        <v>2072</v>
      </c>
      <c r="AL3813">
        <v>2029</v>
      </c>
      <c r="AM3813">
        <v>1265</v>
      </c>
      <c r="AN3813">
        <v>1527</v>
      </c>
      <c r="AO3813">
        <v>1038</v>
      </c>
      <c r="AP3813">
        <v>348</v>
      </c>
      <c r="AQ3813">
        <v>482</v>
      </c>
      <c r="AR3813">
        <v>512</v>
      </c>
      <c r="AS3813">
        <v>854</v>
      </c>
      <c r="AT3813">
        <v>580</v>
      </c>
      <c r="AU3813">
        <v>755</v>
      </c>
      <c r="AV3813">
        <v>367</v>
      </c>
      <c r="AW3813">
        <v>857</v>
      </c>
      <c r="AX3813">
        <v>741</v>
      </c>
      <c r="AY3813">
        <v>650</v>
      </c>
      <c r="AZ3813">
        <v>0</v>
      </c>
      <c r="BA3813">
        <v>440</v>
      </c>
      <c r="BB3813">
        <v>317</v>
      </c>
      <c r="BC3813">
        <v>0</v>
      </c>
      <c r="BD3813">
        <v>245</v>
      </c>
      <c r="BE3813">
        <v>197</v>
      </c>
      <c r="BF3813">
        <v>154</v>
      </c>
      <c r="BG3813">
        <v>97</v>
      </c>
      <c r="BH3813">
        <v>40</v>
      </c>
      <c r="BI3813">
        <v>161</v>
      </c>
      <c r="BJ3813">
        <v>83</v>
      </c>
      <c r="BK3813">
        <v>0</v>
      </c>
      <c r="BL3813">
        <v>0</v>
      </c>
    </row>
    <row r="3814" spans="1:64" x14ac:dyDescent="0.25">
      <c r="A3814" t="s">
        <v>2968</v>
      </c>
      <c r="B3814" t="s">
        <v>2919</v>
      </c>
      <c r="C3814" t="s">
        <v>3025</v>
      </c>
      <c r="D3814">
        <v>2120</v>
      </c>
      <c r="E3814">
        <v>1825</v>
      </c>
      <c r="F3814">
        <v>2502</v>
      </c>
      <c r="G3814">
        <v>2941</v>
      </c>
      <c r="H3814">
        <v>3527</v>
      </c>
      <c r="I3814">
        <v>3769</v>
      </c>
      <c r="J3814">
        <v>4574</v>
      </c>
      <c r="K3814">
        <v>5819</v>
      </c>
      <c r="L3814">
        <v>5403</v>
      </c>
      <c r="M3814">
        <v>6700</v>
      </c>
      <c r="N3814">
        <v>6682</v>
      </c>
      <c r="O3814">
        <v>4142</v>
      </c>
      <c r="P3814">
        <v>7497</v>
      </c>
      <c r="Q3814">
        <v>6977</v>
      </c>
      <c r="R3814">
        <v>12950</v>
      </c>
      <c r="S3814">
        <v>13634</v>
      </c>
      <c r="T3814">
        <v>15446</v>
      </c>
      <c r="U3814">
        <v>17798</v>
      </c>
      <c r="V3814">
        <v>15316</v>
      </c>
      <c r="W3814">
        <v>8582</v>
      </c>
      <c r="X3814">
        <v>6362</v>
      </c>
      <c r="Y3814">
        <v>7159</v>
      </c>
      <c r="Z3814">
        <v>7253</v>
      </c>
      <c r="AA3814">
        <v>7388</v>
      </c>
      <c r="AB3814">
        <v>4919</v>
      </c>
      <c r="AC3814">
        <v>3908</v>
      </c>
      <c r="AD3814">
        <v>4647</v>
      </c>
      <c r="AE3814">
        <v>5358</v>
      </c>
      <c r="AF3814">
        <v>3575</v>
      </c>
      <c r="AG3814">
        <v>2951</v>
      </c>
      <c r="AH3814">
        <v>3377</v>
      </c>
      <c r="AI3814">
        <v>2862</v>
      </c>
      <c r="AJ3814">
        <v>2621</v>
      </c>
      <c r="AK3814">
        <v>2087</v>
      </c>
      <c r="AL3814">
        <v>2040</v>
      </c>
      <c r="AM3814">
        <v>1265</v>
      </c>
      <c r="AN3814">
        <v>1528</v>
      </c>
      <c r="AO3814">
        <v>1038</v>
      </c>
      <c r="AP3814">
        <v>348</v>
      </c>
      <c r="AQ3814">
        <v>486</v>
      </c>
      <c r="AR3814">
        <v>563</v>
      </c>
      <c r="AS3814">
        <v>896</v>
      </c>
      <c r="AT3814">
        <v>590</v>
      </c>
      <c r="AU3814">
        <v>774</v>
      </c>
      <c r="AV3814">
        <v>405</v>
      </c>
      <c r="AW3814">
        <v>880</v>
      </c>
      <c r="AX3814">
        <v>741</v>
      </c>
      <c r="AY3814">
        <v>650</v>
      </c>
      <c r="AZ3814">
        <v>0</v>
      </c>
      <c r="BA3814">
        <v>440</v>
      </c>
      <c r="BB3814">
        <v>353</v>
      </c>
      <c r="BC3814">
        <v>0</v>
      </c>
      <c r="BD3814">
        <v>245</v>
      </c>
      <c r="BE3814">
        <v>197</v>
      </c>
      <c r="BF3814">
        <v>154</v>
      </c>
      <c r="BG3814">
        <v>97</v>
      </c>
      <c r="BH3814">
        <v>40</v>
      </c>
      <c r="BI3814">
        <v>161</v>
      </c>
      <c r="BJ3814">
        <v>83</v>
      </c>
      <c r="BK3814">
        <v>0</v>
      </c>
      <c r="BL3814">
        <v>0</v>
      </c>
    </row>
    <row r="3815" spans="1:64" x14ac:dyDescent="0.25">
      <c r="A3815" t="s">
        <v>2968</v>
      </c>
      <c r="B3815" t="s">
        <v>2919</v>
      </c>
      <c r="C3815" t="s">
        <v>3024</v>
      </c>
      <c r="D3815">
        <v>2061</v>
      </c>
      <c r="E3815">
        <v>1780</v>
      </c>
      <c r="F3815">
        <v>2428</v>
      </c>
      <c r="G3815">
        <v>2860</v>
      </c>
      <c r="H3815">
        <v>3461</v>
      </c>
      <c r="I3815">
        <v>3681</v>
      </c>
      <c r="J3815">
        <v>4481</v>
      </c>
      <c r="K3815">
        <v>5727</v>
      </c>
      <c r="L3815">
        <v>5322</v>
      </c>
      <c r="M3815">
        <v>6484</v>
      </c>
      <c r="N3815">
        <v>5922</v>
      </c>
      <c r="O3815">
        <v>2586</v>
      </c>
      <c r="P3815">
        <v>5141</v>
      </c>
      <c r="Q3815">
        <v>6073</v>
      </c>
      <c r="R3815">
        <v>11726</v>
      </c>
      <c r="S3815">
        <v>13002</v>
      </c>
      <c r="T3815">
        <v>14648</v>
      </c>
      <c r="U3815">
        <v>16845</v>
      </c>
      <c r="V3815">
        <v>14232</v>
      </c>
      <c r="W3815">
        <v>7648</v>
      </c>
      <c r="X3815">
        <v>6362</v>
      </c>
      <c r="Y3815">
        <v>7159</v>
      </c>
      <c r="Z3815">
        <v>7253</v>
      </c>
      <c r="AA3815">
        <v>7388</v>
      </c>
      <c r="AB3815">
        <v>4919</v>
      </c>
      <c r="AC3815">
        <v>3908</v>
      </c>
      <c r="AD3815">
        <v>4647</v>
      </c>
      <c r="AE3815">
        <v>5358</v>
      </c>
      <c r="AF3815">
        <v>3575</v>
      </c>
      <c r="AG3815">
        <v>2951</v>
      </c>
      <c r="AH3815">
        <v>3377</v>
      </c>
      <c r="AI3815">
        <v>2862</v>
      </c>
      <c r="AJ3815">
        <v>2621</v>
      </c>
      <c r="AK3815">
        <v>2087</v>
      </c>
      <c r="AL3815">
        <v>2040</v>
      </c>
      <c r="AM3815">
        <v>1265</v>
      </c>
      <c r="AN3815">
        <v>1528</v>
      </c>
      <c r="AO3815">
        <v>1038</v>
      </c>
      <c r="AP3815">
        <v>348</v>
      </c>
      <c r="AQ3815">
        <v>486</v>
      </c>
      <c r="AR3815">
        <v>563</v>
      </c>
      <c r="AS3815">
        <v>896</v>
      </c>
      <c r="AT3815">
        <v>590</v>
      </c>
      <c r="AU3815">
        <v>774</v>
      </c>
      <c r="AV3815">
        <v>405</v>
      </c>
      <c r="AW3815">
        <v>880</v>
      </c>
      <c r="AX3815">
        <v>741</v>
      </c>
      <c r="AY3815">
        <v>650</v>
      </c>
      <c r="AZ3815">
        <v>0</v>
      </c>
      <c r="BA3815">
        <v>440</v>
      </c>
      <c r="BB3815">
        <v>353</v>
      </c>
      <c r="BC3815">
        <v>0</v>
      </c>
      <c r="BD3815">
        <v>245</v>
      </c>
      <c r="BE3815">
        <v>197</v>
      </c>
      <c r="BF3815">
        <v>154</v>
      </c>
      <c r="BG3815">
        <v>97</v>
      </c>
      <c r="BH3815">
        <v>40</v>
      </c>
      <c r="BI3815">
        <v>161</v>
      </c>
      <c r="BJ3815">
        <v>83</v>
      </c>
      <c r="BK3815">
        <v>0</v>
      </c>
      <c r="BL3815">
        <v>0</v>
      </c>
    </row>
    <row r="3816" spans="1:64" x14ac:dyDescent="0.25">
      <c r="A3816" t="s">
        <v>2968</v>
      </c>
      <c r="B3816" t="s">
        <v>2919</v>
      </c>
      <c r="C3816" t="s">
        <v>3023</v>
      </c>
      <c r="X3816">
        <v>9</v>
      </c>
      <c r="Y3816">
        <v>0</v>
      </c>
      <c r="Z3816">
        <v>29</v>
      </c>
      <c r="AA3816">
        <v>60</v>
      </c>
      <c r="AB3816">
        <v>21</v>
      </c>
      <c r="AC3816">
        <v>1</v>
      </c>
      <c r="AD3816">
        <v>0</v>
      </c>
      <c r="AE3816">
        <v>0</v>
      </c>
      <c r="AF3816">
        <v>1</v>
      </c>
      <c r="AG3816">
        <v>10</v>
      </c>
      <c r="AH3816">
        <v>1</v>
      </c>
      <c r="AI3816">
        <v>0</v>
      </c>
      <c r="AJ3816">
        <v>1</v>
      </c>
      <c r="AK3816">
        <v>3</v>
      </c>
      <c r="AL3816">
        <v>11</v>
      </c>
      <c r="AM3816">
        <v>1</v>
      </c>
      <c r="AN3816">
        <v>9</v>
      </c>
      <c r="AO3816">
        <v>5</v>
      </c>
      <c r="AP3816">
        <v>0</v>
      </c>
      <c r="AQ3816">
        <v>1</v>
      </c>
      <c r="AR3816">
        <v>2</v>
      </c>
      <c r="AS3816">
        <v>0</v>
      </c>
      <c r="AT3816">
        <v>0</v>
      </c>
      <c r="AU3816">
        <v>19</v>
      </c>
      <c r="AV3816">
        <v>0</v>
      </c>
      <c r="AW3816">
        <v>3</v>
      </c>
      <c r="AX3816">
        <v>0</v>
      </c>
      <c r="AY3816">
        <v>20</v>
      </c>
      <c r="AZ3816">
        <v>3</v>
      </c>
      <c r="BA3816">
        <v>3</v>
      </c>
      <c r="BB3816">
        <v>1</v>
      </c>
      <c r="BC3816">
        <v>1</v>
      </c>
      <c r="BD3816">
        <v>0</v>
      </c>
      <c r="BE3816">
        <v>5</v>
      </c>
      <c r="BF3816">
        <v>9</v>
      </c>
      <c r="BG3816">
        <v>7</v>
      </c>
      <c r="BH3816">
        <v>9</v>
      </c>
      <c r="BI3816">
        <v>6</v>
      </c>
      <c r="BJ3816">
        <v>14</v>
      </c>
      <c r="BK3816">
        <v>3</v>
      </c>
      <c r="BL3816">
        <v>0</v>
      </c>
    </row>
    <row r="3817" spans="1:64" x14ac:dyDescent="0.25">
      <c r="A3817" t="s">
        <v>2968</v>
      </c>
      <c r="B3817" t="s">
        <v>2919</v>
      </c>
      <c r="C3817" t="s">
        <v>3022</v>
      </c>
      <c r="X3817">
        <v>0</v>
      </c>
      <c r="Y3817">
        <v>0</v>
      </c>
      <c r="Z3817">
        <v>1</v>
      </c>
      <c r="AA3817">
        <v>2</v>
      </c>
      <c r="AB3817">
        <v>1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2</v>
      </c>
      <c r="AV3817">
        <v>0</v>
      </c>
      <c r="AW3817">
        <v>1</v>
      </c>
      <c r="AX3817">
        <v>0</v>
      </c>
      <c r="AY3817">
        <v>11</v>
      </c>
      <c r="AZ3817">
        <v>1</v>
      </c>
      <c r="BA3817">
        <v>1</v>
      </c>
      <c r="BB3817">
        <v>0</v>
      </c>
      <c r="BC3817">
        <v>1</v>
      </c>
      <c r="BD3817">
        <v>0</v>
      </c>
      <c r="BE3817">
        <v>2</v>
      </c>
      <c r="BF3817">
        <v>6</v>
      </c>
      <c r="BG3817">
        <v>11</v>
      </c>
      <c r="BH3817">
        <v>17</v>
      </c>
      <c r="BI3817">
        <v>16</v>
      </c>
      <c r="BJ3817">
        <v>41</v>
      </c>
      <c r="BK3817">
        <v>8</v>
      </c>
      <c r="BL3817">
        <v>1</v>
      </c>
    </row>
    <row r="3818" spans="1:64" x14ac:dyDescent="0.25">
      <c r="A3818" t="s">
        <v>2968</v>
      </c>
      <c r="B3818" t="s">
        <v>2919</v>
      </c>
      <c r="C3818" t="s">
        <v>3021</v>
      </c>
      <c r="X3818">
        <v>15</v>
      </c>
      <c r="Y3818">
        <v>1</v>
      </c>
      <c r="Z3818">
        <v>46</v>
      </c>
      <c r="AA3818">
        <v>92</v>
      </c>
      <c r="AB3818">
        <v>34</v>
      </c>
      <c r="AC3818">
        <v>1</v>
      </c>
      <c r="AD3818">
        <v>0</v>
      </c>
      <c r="AE3818">
        <v>0</v>
      </c>
      <c r="AF3818">
        <v>2</v>
      </c>
      <c r="AG3818">
        <v>18</v>
      </c>
      <c r="AH3818">
        <v>1</v>
      </c>
      <c r="AI3818">
        <v>1</v>
      </c>
      <c r="AJ3818">
        <v>2</v>
      </c>
      <c r="AK3818">
        <v>7</v>
      </c>
      <c r="AL3818">
        <v>24</v>
      </c>
      <c r="AM3818">
        <v>3</v>
      </c>
      <c r="AN3818">
        <v>22</v>
      </c>
      <c r="AO3818">
        <v>12</v>
      </c>
      <c r="AP3818">
        <v>1</v>
      </c>
      <c r="AQ3818">
        <v>2</v>
      </c>
      <c r="AR3818">
        <v>5</v>
      </c>
      <c r="AS3818">
        <v>1</v>
      </c>
      <c r="AT3818">
        <v>0</v>
      </c>
      <c r="AU3818">
        <v>51</v>
      </c>
      <c r="AV3818">
        <v>0</v>
      </c>
      <c r="AW3818">
        <v>8</v>
      </c>
      <c r="AX3818">
        <v>1</v>
      </c>
      <c r="AY3818">
        <v>65</v>
      </c>
      <c r="AZ3818">
        <v>8</v>
      </c>
      <c r="BA3818">
        <v>9</v>
      </c>
      <c r="BB3818">
        <v>2</v>
      </c>
      <c r="BC3818">
        <v>4</v>
      </c>
      <c r="BD3818">
        <v>1</v>
      </c>
      <c r="BE3818">
        <v>15</v>
      </c>
      <c r="BF3818">
        <v>26</v>
      </c>
      <c r="BG3818">
        <v>24</v>
      </c>
      <c r="BH3818">
        <v>30</v>
      </c>
      <c r="BI3818">
        <v>22</v>
      </c>
      <c r="BJ3818">
        <v>43</v>
      </c>
      <c r="BK3818">
        <v>9</v>
      </c>
      <c r="BL3818">
        <v>1</v>
      </c>
    </row>
    <row r="3819" spans="1:64" x14ac:dyDescent="0.25">
      <c r="A3819" t="s">
        <v>2968</v>
      </c>
      <c r="B3819" t="s">
        <v>2919</v>
      </c>
      <c r="C3819" t="s">
        <v>3020</v>
      </c>
      <c r="X3819">
        <v>17</v>
      </c>
      <c r="Y3819">
        <v>1</v>
      </c>
      <c r="Z3819">
        <v>56</v>
      </c>
      <c r="AA3819">
        <v>110</v>
      </c>
      <c r="AB3819">
        <v>39</v>
      </c>
      <c r="AC3819">
        <v>2</v>
      </c>
      <c r="AD3819">
        <v>0</v>
      </c>
      <c r="AE3819">
        <v>0</v>
      </c>
      <c r="AF3819">
        <v>2</v>
      </c>
      <c r="AG3819">
        <v>18</v>
      </c>
      <c r="AH3819">
        <v>1</v>
      </c>
      <c r="AI3819">
        <v>1</v>
      </c>
      <c r="AJ3819">
        <v>2</v>
      </c>
      <c r="AK3819">
        <v>6</v>
      </c>
      <c r="AL3819">
        <v>18</v>
      </c>
      <c r="AM3819">
        <v>2</v>
      </c>
      <c r="AN3819">
        <v>16</v>
      </c>
      <c r="AO3819">
        <v>8</v>
      </c>
      <c r="AP3819">
        <v>1</v>
      </c>
      <c r="AQ3819">
        <v>1</v>
      </c>
      <c r="AR3819">
        <v>3</v>
      </c>
      <c r="AS3819">
        <v>1</v>
      </c>
      <c r="AT3819">
        <v>0</v>
      </c>
      <c r="AU3819">
        <v>31</v>
      </c>
      <c r="AV3819">
        <v>0</v>
      </c>
      <c r="AW3819">
        <v>4</v>
      </c>
      <c r="AX3819">
        <v>1</v>
      </c>
      <c r="AY3819">
        <v>31</v>
      </c>
      <c r="AZ3819">
        <v>4</v>
      </c>
      <c r="BA3819">
        <v>5</v>
      </c>
      <c r="BB3819">
        <v>1</v>
      </c>
      <c r="BC3819">
        <v>2</v>
      </c>
      <c r="BD3819">
        <v>0</v>
      </c>
      <c r="BE3819">
        <v>7</v>
      </c>
      <c r="BF3819">
        <v>13</v>
      </c>
      <c r="BG3819">
        <v>10</v>
      </c>
      <c r="BH3819">
        <v>12</v>
      </c>
      <c r="BI3819">
        <v>9</v>
      </c>
      <c r="BJ3819">
        <v>19</v>
      </c>
      <c r="BK3819">
        <v>4</v>
      </c>
      <c r="BL3819">
        <v>0</v>
      </c>
    </row>
    <row r="3820" spans="1:64" x14ac:dyDescent="0.25">
      <c r="A3820" t="s">
        <v>2968</v>
      </c>
      <c r="B3820" t="s">
        <v>2919</v>
      </c>
      <c r="C3820" t="s">
        <v>3019</v>
      </c>
      <c r="X3820">
        <v>42</v>
      </c>
      <c r="Y3820">
        <v>2</v>
      </c>
      <c r="Z3820">
        <v>133</v>
      </c>
      <c r="AA3820">
        <v>264</v>
      </c>
      <c r="AB3820">
        <v>96</v>
      </c>
      <c r="AC3820">
        <v>4</v>
      </c>
      <c r="AD3820">
        <v>1</v>
      </c>
      <c r="AE3820">
        <v>0</v>
      </c>
      <c r="AF3820">
        <v>6</v>
      </c>
      <c r="AG3820">
        <v>46</v>
      </c>
      <c r="AH3820">
        <v>3</v>
      </c>
      <c r="AI3820">
        <v>2</v>
      </c>
      <c r="AJ3820">
        <v>5</v>
      </c>
      <c r="AK3820">
        <v>17</v>
      </c>
      <c r="AL3820">
        <v>54</v>
      </c>
      <c r="AM3820">
        <v>6</v>
      </c>
      <c r="AN3820">
        <v>48</v>
      </c>
      <c r="AO3820">
        <v>26</v>
      </c>
      <c r="AP3820">
        <v>2</v>
      </c>
      <c r="AQ3820">
        <v>3</v>
      </c>
      <c r="AR3820">
        <v>10</v>
      </c>
      <c r="AS3820">
        <v>2</v>
      </c>
      <c r="AT3820">
        <v>1</v>
      </c>
      <c r="AU3820">
        <v>102</v>
      </c>
      <c r="AV3820">
        <v>0</v>
      </c>
      <c r="AW3820">
        <v>16</v>
      </c>
      <c r="AX3820">
        <v>3</v>
      </c>
      <c r="AY3820">
        <v>127</v>
      </c>
      <c r="AZ3820">
        <v>15</v>
      </c>
      <c r="BA3820">
        <v>19</v>
      </c>
      <c r="BB3820">
        <v>5</v>
      </c>
      <c r="BC3820">
        <v>8</v>
      </c>
      <c r="BD3820">
        <v>1</v>
      </c>
      <c r="BE3820">
        <v>30</v>
      </c>
      <c r="BF3820">
        <v>53</v>
      </c>
      <c r="BG3820">
        <v>52</v>
      </c>
      <c r="BH3820">
        <v>67</v>
      </c>
      <c r="BI3820">
        <v>53</v>
      </c>
      <c r="BJ3820">
        <v>116</v>
      </c>
      <c r="BK3820">
        <v>24</v>
      </c>
      <c r="BL3820">
        <v>2</v>
      </c>
    </row>
    <row r="3821" spans="1:64" x14ac:dyDescent="0.25">
      <c r="A3821" t="s">
        <v>2968</v>
      </c>
      <c r="B3821" t="s">
        <v>2919</v>
      </c>
      <c r="C3821" t="s">
        <v>3018</v>
      </c>
      <c r="D3821">
        <v>9076</v>
      </c>
      <c r="E3821">
        <v>8929</v>
      </c>
      <c r="F3821">
        <v>7918</v>
      </c>
      <c r="G3821">
        <v>7109</v>
      </c>
      <c r="H3821">
        <v>7708</v>
      </c>
      <c r="I3821">
        <v>8987</v>
      </c>
      <c r="J3821">
        <v>9960</v>
      </c>
      <c r="K3821">
        <v>9701</v>
      </c>
      <c r="L3821">
        <v>10016</v>
      </c>
      <c r="M3821">
        <v>11498</v>
      </c>
      <c r="N3821">
        <v>12159</v>
      </c>
      <c r="O3821">
        <v>11669</v>
      </c>
      <c r="P3821">
        <v>12315</v>
      </c>
      <c r="Q3821">
        <v>12194</v>
      </c>
      <c r="R3821">
        <v>11837</v>
      </c>
      <c r="S3821">
        <v>11874</v>
      </c>
      <c r="T3821">
        <v>11550</v>
      </c>
      <c r="U3821">
        <v>11548</v>
      </c>
      <c r="V3821">
        <v>11660</v>
      </c>
      <c r="W3821">
        <v>16868</v>
      </c>
      <c r="X3821">
        <v>16182</v>
      </c>
      <c r="Y3821">
        <v>18124</v>
      </c>
      <c r="Z3821">
        <v>17402</v>
      </c>
      <c r="AA3821">
        <v>17188</v>
      </c>
      <c r="AB3821">
        <v>17907</v>
      </c>
      <c r="AC3821">
        <v>17995</v>
      </c>
      <c r="AD3821">
        <v>20568</v>
      </c>
      <c r="AE3821">
        <v>20511</v>
      </c>
      <c r="AF3821">
        <v>21466</v>
      </c>
      <c r="AG3821">
        <v>21682</v>
      </c>
      <c r="AH3821">
        <v>21558</v>
      </c>
      <c r="AI3821">
        <v>20866</v>
      </c>
      <c r="AJ3821">
        <v>21435</v>
      </c>
      <c r="AK3821">
        <v>21290</v>
      </c>
      <c r="AL3821">
        <v>20892</v>
      </c>
      <c r="AM3821">
        <v>20572</v>
      </c>
      <c r="AN3821">
        <v>21299</v>
      </c>
      <c r="AO3821">
        <v>20936</v>
      </c>
      <c r="AP3821">
        <v>20357</v>
      </c>
      <c r="AQ3821">
        <v>20040</v>
      </c>
      <c r="AR3821">
        <v>20187</v>
      </c>
      <c r="AS3821">
        <v>20537</v>
      </c>
      <c r="AT3821">
        <v>20165</v>
      </c>
      <c r="AU3821">
        <v>20855</v>
      </c>
      <c r="AV3821">
        <v>20683</v>
      </c>
      <c r="AW3821">
        <v>20741</v>
      </c>
      <c r="AX3821">
        <v>20288</v>
      </c>
      <c r="AY3821">
        <v>20032</v>
      </c>
      <c r="AZ3821">
        <v>19192</v>
      </c>
      <c r="BA3821">
        <v>18781</v>
      </c>
      <c r="BB3821">
        <v>18423</v>
      </c>
      <c r="BC3821">
        <v>20286</v>
      </c>
      <c r="BD3821">
        <v>21831</v>
      </c>
      <c r="BE3821">
        <v>21459</v>
      </c>
      <c r="BF3821">
        <v>21031</v>
      </c>
      <c r="BG3821">
        <v>22945</v>
      </c>
      <c r="BH3821">
        <v>24212</v>
      </c>
      <c r="BI3821">
        <v>24083</v>
      </c>
      <c r="BJ3821">
        <v>23933</v>
      </c>
      <c r="BK3821">
        <v>23800</v>
      </c>
      <c r="BL3821">
        <v>22734</v>
      </c>
    </row>
    <row r="3822" spans="1:64" x14ac:dyDescent="0.25">
      <c r="A3822" t="s">
        <v>2968</v>
      </c>
      <c r="B3822" t="s">
        <v>2919</v>
      </c>
      <c r="C3822" t="s">
        <v>3017</v>
      </c>
      <c r="D3822">
        <v>0</v>
      </c>
      <c r="E3822">
        <v>0</v>
      </c>
      <c r="F3822">
        <v>0</v>
      </c>
      <c r="G3822">
        <v>0</v>
      </c>
      <c r="H3822">
        <v>4539</v>
      </c>
      <c r="I3822">
        <v>4914</v>
      </c>
      <c r="J3822">
        <v>6348</v>
      </c>
      <c r="K3822">
        <v>5287</v>
      </c>
      <c r="L3822">
        <v>5665</v>
      </c>
      <c r="M3822">
        <v>6208</v>
      </c>
      <c r="N3822">
        <v>6584</v>
      </c>
      <c r="O3822">
        <v>6669</v>
      </c>
      <c r="P3822">
        <v>7140</v>
      </c>
      <c r="Q3822">
        <v>7222</v>
      </c>
      <c r="R3822">
        <v>7165</v>
      </c>
      <c r="S3822">
        <v>6160</v>
      </c>
      <c r="T3822">
        <v>6710</v>
      </c>
      <c r="U3822">
        <v>6996</v>
      </c>
      <c r="V3822">
        <v>8413</v>
      </c>
      <c r="W3822">
        <v>8519</v>
      </c>
      <c r="X3822">
        <v>8191</v>
      </c>
      <c r="Y3822">
        <v>6038</v>
      </c>
      <c r="Z3822">
        <v>5622</v>
      </c>
      <c r="AA3822">
        <v>6605</v>
      </c>
      <c r="AB3822">
        <v>8830</v>
      </c>
      <c r="AC3822">
        <v>6789</v>
      </c>
      <c r="AD3822">
        <v>6282</v>
      </c>
      <c r="AE3822">
        <v>7004</v>
      </c>
      <c r="AF3822">
        <v>5517</v>
      </c>
      <c r="AG3822">
        <v>5191</v>
      </c>
      <c r="AH3822">
        <v>5180</v>
      </c>
      <c r="AI3822">
        <v>4592</v>
      </c>
      <c r="AJ3822">
        <v>5457</v>
      </c>
      <c r="AK3822">
        <v>5458</v>
      </c>
      <c r="AL3822">
        <v>4230</v>
      </c>
      <c r="AM3822">
        <v>3696</v>
      </c>
      <c r="AN3822">
        <v>3079</v>
      </c>
      <c r="AO3822">
        <v>2985</v>
      </c>
      <c r="AP3822">
        <v>4431</v>
      </c>
      <c r="AQ3822">
        <v>6006</v>
      </c>
      <c r="AR3822">
        <v>4022</v>
      </c>
      <c r="AS3822">
        <v>3115</v>
      </c>
      <c r="AT3822">
        <v>4064</v>
      </c>
      <c r="AU3822">
        <v>3194</v>
      </c>
      <c r="AV3822">
        <v>2026</v>
      </c>
      <c r="AW3822">
        <v>2481</v>
      </c>
      <c r="AX3822">
        <v>2545</v>
      </c>
      <c r="AY3822">
        <v>2835</v>
      </c>
      <c r="AZ3822">
        <v>3084</v>
      </c>
      <c r="BA3822">
        <v>1678</v>
      </c>
      <c r="BB3822">
        <v>948</v>
      </c>
      <c r="BC3822">
        <v>822</v>
      </c>
      <c r="BD3822">
        <v>535</v>
      </c>
      <c r="BE3822">
        <v>2348</v>
      </c>
      <c r="BF3822">
        <v>2492</v>
      </c>
      <c r="BG3822">
        <v>2331</v>
      </c>
      <c r="BH3822">
        <v>2197</v>
      </c>
      <c r="BI3822">
        <v>2000</v>
      </c>
      <c r="BJ3822">
        <v>1835</v>
      </c>
      <c r="BK3822">
        <v>1906</v>
      </c>
      <c r="BL3822">
        <v>1725</v>
      </c>
    </row>
    <row r="3823" spans="1:64" x14ac:dyDescent="0.25">
      <c r="A3823" t="s">
        <v>2968</v>
      </c>
      <c r="B3823" t="s">
        <v>2919</v>
      </c>
      <c r="C3823" t="s">
        <v>3016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5</v>
      </c>
      <c r="BC3823">
        <v>24</v>
      </c>
      <c r="BD3823">
        <v>29</v>
      </c>
      <c r="BE3823">
        <v>106</v>
      </c>
      <c r="BF3823">
        <v>107</v>
      </c>
      <c r="BG3823">
        <v>108</v>
      </c>
      <c r="BH3823">
        <v>120</v>
      </c>
      <c r="BI3823">
        <v>137</v>
      </c>
      <c r="BJ3823">
        <v>170</v>
      </c>
      <c r="BK3823">
        <v>196</v>
      </c>
      <c r="BL3823">
        <v>206</v>
      </c>
    </row>
    <row r="3824" spans="1:64" x14ac:dyDescent="0.25">
      <c r="A3824" t="s">
        <v>2968</v>
      </c>
      <c r="B3824" t="s">
        <v>2919</v>
      </c>
      <c r="C3824" t="s">
        <v>3015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  <c r="AN3824">
        <v>0</v>
      </c>
      <c r="AO3824">
        <v>0</v>
      </c>
      <c r="AP3824">
        <v>0</v>
      </c>
      <c r="AQ3824">
        <v>0</v>
      </c>
      <c r="AR3824">
        <v>0</v>
      </c>
      <c r="AS3824">
        <v>0</v>
      </c>
      <c r="AT3824">
        <v>0</v>
      </c>
      <c r="AU3824">
        <v>0</v>
      </c>
      <c r="AV3824">
        <v>0</v>
      </c>
      <c r="AW3824">
        <v>0</v>
      </c>
      <c r="AX3824">
        <v>0</v>
      </c>
      <c r="AY3824">
        <v>0</v>
      </c>
      <c r="AZ3824">
        <v>0</v>
      </c>
      <c r="BA3824">
        <v>0</v>
      </c>
      <c r="BB3824">
        <v>0</v>
      </c>
      <c r="BC3824">
        <v>0</v>
      </c>
      <c r="BD3824">
        <v>0</v>
      </c>
      <c r="BE3824">
        <v>0</v>
      </c>
      <c r="BF3824">
        <v>0</v>
      </c>
      <c r="BG3824">
        <v>0</v>
      </c>
      <c r="BH3824">
        <v>108</v>
      </c>
      <c r="BI3824">
        <v>183</v>
      </c>
      <c r="BJ3824">
        <v>359</v>
      </c>
      <c r="BK3824">
        <v>401</v>
      </c>
      <c r="BL3824">
        <v>376</v>
      </c>
    </row>
    <row r="3825" spans="1:64" x14ac:dyDescent="0.25">
      <c r="A3825" t="s">
        <v>2968</v>
      </c>
      <c r="B3825" t="s">
        <v>2919</v>
      </c>
      <c r="C3825" t="s">
        <v>3014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>
        <v>0</v>
      </c>
      <c r="AK3825">
        <v>0</v>
      </c>
      <c r="AL3825">
        <v>0</v>
      </c>
      <c r="AM3825">
        <v>0</v>
      </c>
      <c r="AN3825">
        <v>0</v>
      </c>
      <c r="AO3825">
        <v>0</v>
      </c>
      <c r="AP3825">
        <v>0</v>
      </c>
      <c r="AQ3825">
        <v>0</v>
      </c>
      <c r="AR3825">
        <v>0</v>
      </c>
      <c r="AS3825">
        <v>0</v>
      </c>
      <c r="AT3825">
        <v>0</v>
      </c>
      <c r="AU3825">
        <v>0</v>
      </c>
      <c r="AV3825">
        <v>0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0</v>
      </c>
      <c r="BC3825">
        <v>0</v>
      </c>
      <c r="BD3825">
        <v>0</v>
      </c>
      <c r="BE3825">
        <v>0</v>
      </c>
      <c r="BF3825">
        <v>0</v>
      </c>
      <c r="BG3825">
        <v>0</v>
      </c>
      <c r="BH3825">
        <v>0</v>
      </c>
      <c r="BI3825">
        <v>0</v>
      </c>
      <c r="BJ3825">
        <v>5</v>
      </c>
      <c r="BK3825">
        <v>11</v>
      </c>
      <c r="BL3825">
        <v>12</v>
      </c>
    </row>
    <row r="3826" spans="1:64" x14ac:dyDescent="0.25">
      <c r="A3826" t="s">
        <v>2968</v>
      </c>
      <c r="B3826" t="s">
        <v>2919</v>
      </c>
      <c r="C3826" t="s">
        <v>3013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3</v>
      </c>
      <c r="AH3826">
        <v>3</v>
      </c>
      <c r="AI3826">
        <v>4</v>
      </c>
      <c r="AJ3826">
        <v>4</v>
      </c>
      <c r="AK3826">
        <v>4</v>
      </c>
      <c r="AL3826">
        <v>4</v>
      </c>
      <c r="AM3826">
        <v>4</v>
      </c>
      <c r="AN3826">
        <v>4</v>
      </c>
      <c r="AO3826">
        <v>4</v>
      </c>
      <c r="AP3826">
        <v>4</v>
      </c>
      <c r="AQ3826">
        <v>4</v>
      </c>
      <c r="AR3826">
        <v>4</v>
      </c>
      <c r="AS3826">
        <v>4</v>
      </c>
      <c r="AT3826">
        <v>4</v>
      </c>
      <c r="AU3826">
        <v>4</v>
      </c>
      <c r="AV3826">
        <v>30</v>
      </c>
      <c r="AW3826">
        <v>35</v>
      </c>
      <c r="AX3826">
        <v>39</v>
      </c>
      <c r="AY3826">
        <v>41</v>
      </c>
      <c r="AZ3826">
        <v>48</v>
      </c>
      <c r="BA3826">
        <v>60</v>
      </c>
      <c r="BB3826">
        <v>62</v>
      </c>
      <c r="BC3826">
        <v>64</v>
      </c>
      <c r="BD3826">
        <v>67</v>
      </c>
      <c r="BE3826">
        <v>79</v>
      </c>
      <c r="BF3826">
        <v>81</v>
      </c>
      <c r="BG3826">
        <v>90</v>
      </c>
      <c r="BH3826">
        <v>137</v>
      </c>
      <c r="BI3826">
        <v>160</v>
      </c>
      <c r="BJ3826">
        <v>185</v>
      </c>
      <c r="BK3826">
        <v>219</v>
      </c>
      <c r="BL3826">
        <v>300</v>
      </c>
    </row>
    <row r="3827" spans="1:64" x14ac:dyDescent="0.25">
      <c r="A3827" t="s">
        <v>2968</v>
      </c>
      <c r="B3827" t="s">
        <v>2919</v>
      </c>
      <c r="C3827" t="s">
        <v>3012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3</v>
      </c>
      <c r="AH3827">
        <v>3</v>
      </c>
      <c r="AI3827">
        <v>4</v>
      </c>
      <c r="AJ3827">
        <v>4</v>
      </c>
      <c r="AK3827">
        <v>4</v>
      </c>
      <c r="AL3827">
        <v>4</v>
      </c>
      <c r="AM3827">
        <v>4</v>
      </c>
      <c r="AN3827">
        <v>4</v>
      </c>
      <c r="AO3827">
        <v>4</v>
      </c>
      <c r="AP3827">
        <v>4</v>
      </c>
      <c r="AQ3827">
        <v>4</v>
      </c>
      <c r="AR3827">
        <v>4</v>
      </c>
      <c r="AS3827">
        <v>4</v>
      </c>
      <c r="AT3827">
        <v>4</v>
      </c>
      <c r="AU3827">
        <v>4</v>
      </c>
      <c r="AV3827">
        <v>30</v>
      </c>
      <c r="AW3827">
        <v>35</v>
      </c>
      <c r="AX3827">
        <v>39</v>
      </c>
      <c r="AY3827">
        <v>41</v>
      </c>
      <c r="AZ3827">
        <v>48</v>
      </c>
      <c r="BA3827">
        <v>60</v>
      </c>
      <c r="BB3827">
        <v>67</v>
      </c>
      <c r="BC3827">
        <v>88</v>
      </c>
      <c r="BD3827">
        <v>96</v>
      </c>
      <c r="BE3827">
        <v>185</v>
      </c>
      <c r="BF3827">
        <v>188</v>
      </c>
      <c r="BG3827">
        <v>198</v>
      </c>
      <c r="BH3827">
        <v>366</v>
      </c>
      <c r="BI3827">
        <v>481</v>
      </c>
      <c r="BJ3827">
        <v>719</v>
      </c>
      <c r="BK3827">
        <v>827</v>
      </c>
      <c r="BL3827">
        <v>894</v>
      </c>
    </row>
    <row r="3828" spans="1:64" x14ac:dyDescent="0.25">
      <c r="A3828" t="s">
        <v>2968</v>
      </c>
      <c r="B3828" t="s">
        <v>2919</v>
      </c>
      <c r="C3828" t="s">
        <v>3011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3</v>
      </c>
      <c r="AH3828">
        <v>3</v>
      </c>
      <c r="AI3828">
        <v>4</v>
      </c>
      <c r="AJ3828">
        <v>4</v>
      </c>
      <c r="AK3828">
        <v>4</v>
      </c>
      <c r="AL3828">
        <v>4</v>
      </c>
      <c r="AM3828">
        <v>4</v>
      </c>
      <c r="AN3828">
        <v>4</v>
      </c>
      <c r="AO3828">
        <v>4</v>
      </c>
      <c r="AP3828">
        <v>4</v>
      </c>
      <c r="AQ3828">
        <v>4</v>
      </c>
      <c r="AR3828">
        <v>4</v>
      </c>
      <c r="AS3828">
        <v>4</v>
      </c>
      <c r="AT3828">
        <v>4</v>
      </c>
      <c r="AU3828">
        <v>4</v>
      </c>
      <c r="AV3828">
        <v>30</v>
      </c>
      <c r="AW3828">
        <v>35</v>
      </c>
      <c r="AX3828">
        <v>39</v>
      </c>
      <c r="AY3828">
        <v>41</v>
      </c>
      <c r="AZ3828">
        <v>48</v>
      </c>
      <c r="BA3828">
        <v>60</v>
      </c>
      <c r="BB3828">
        <v>67</v>
      </c>
      <c r="BC3828">
        <v>88</v>
      </c>
      <c r="BD3828">
        <v>96</v>
      </c>
      <c r="BE3828">
        <v>185</v>
      </c>
      <c r="BF3828">
        <v>188</v>
      </c>
      <c r="BG3828">
        <v>198</v>
      </c>
      <c r="BH3828">
        <v>257</v>
      </c>
      <c r="BI3828">
        <v>298</v>
      </c>
      <c r="BJ3828">
        <v>360</v>
      </c>
      <c r="BK3828">
        <v>426</v>
      </c>
      <c r="BL3828">
        <v>518</v>
      </c>
    </row>
    <row r="3829" spans="1:64" x14ac:dyDescent="0.25">
      <c r="A3829" t="s">
        <v>2968</v>
      </c>
      <c r="B3829" t="s">
        <v>2919</v>
      </c>
      <c r="C3829" t="s">
        <v>3010</v>
      </c>
      <c r="D3829">
        <v>153635</v>
      </c>
      <c r="E3829">
        <v>153410</v>
      </c>
      <c r="F3829">
        <v>169687</v>
      </c>
      <c r="G3829">
        <v>180892</v>
      </c>
      <c r="H3829">
        <v>187832</v>
      </c>
      <c r="I3829">
        <v>191777</v>
      </c>
      <c r="J3829">
        <v>205416</v>
      </c>
      <c r="K3829">
        <v>214533</v>
      </c>
      <c r="L3829">
        <v>232321</v>
      </c>
      <c r="M3829">
        <v>247884</v>
      </c>
      <c r="N3829">
        <v>261341</v>
      </c>
      <c r="O3829">
        <v>265443</v>
      </c>
      <c r="P3829">
        <v>284282</v>
      </c>
      <c r="Q3829">
        <v>297055</v>
      </c>
      <c r="R3829">
        <v>287068</v>
      </c>
      <c r="S3829">
        <v>288098</v>
      </c>
      <c r="T3829">
        <v>302855</v>
      </c>
      <c r="U3829">
        <v>309564</v>
      </c>
      <c r="V3829">
        <v>333814</v>
      </c>
      <c r="W3829">
        <v>342198</v>
      </c>
      <c r="X3829">
        <v>324017</v>
      </c>
      <c r="Y3829">
        <v>323231</v>
      </c>
      <c r="Z3829">
        <v>318534</v>
      </c>
      <c r="AA3829">
        <v>332803</v>
      </c>
      <c r="AB3829">
        <v>337644</v>
      </c>
      <c r="AC3829">
        <v>323387</v>
      </c>
      <c r="AD3829">
        <v>344232</v>
      </c>
      <c r="AE3829">
        <v>358877</v>
      </c>
      <c r="AF3829">
        <v>386223</v>
      </c>
      <c r="AG3829">
        <v>404451</v>
      </c>
      <c r="AH3829">
        <v>379595</v>
      </c>
      <c r="AI3829">
        <v>378096</v>
      </c>
      <c r="AJ3829">
        <v>393921</v>
      </c>
      <c r="AK3829">
        <v>407849</v>
      </c>
      <c r="AL3829">
        <v>405793</v>
      </c>
      <c r="AM3829">
        <v>421760</v>
      </c>
      <c r="AN3829">
        <v>396465</v>
      </c>
      <c r="AO3829">
        <v>427334</v>
      </c>
      <c r="AP3829">
        <v>424989</v>
      </c>
      <c r="AQ3829">
        <v>440965</v>
      </c>
      <c r="AR3829">
        <v>441204</v>
      </c>
      <c r="AS3829">
        <v>447996</v>
      </c>
      <c r="AT3829">
        <v>463165</v>
      </c>
      <c r="AU3829">
        <v>448304</v>
      </c>
      <c r="AV3829">
        <v>484328</v>
      </c>
      <c r="AW3829">
        <v>475848</v>
      </c>
      <c r="AX3829">
        <v>472847</v>
      </c>
      <c r="AY3829">
        <v>493949</v>
      </c>
      <c r="AZ3829">
        <v>458383</v>
      </c>
      <c r="BA3829">
        <v>465340</v>
      </c>
      <c r="BB3829">
        <v>470109</v>
      </c>
      <c r="BC3829">
        <v>466113</v>
      </c>
      <c r="BD3829">
        <v>450682</v>
      </c>
      <c r="BE3829">
        <v>449764</v>
      </c>
      <c r="BF3829">
        <v>457405</v>
      </c>
      <c r="BG3829">
        <v>463845</v>
      </c>
      <c r="BH3829">
        <v>464552</v>
      </c>
      <c r="BI3829">
        <v>472363</v>
      </c>
      <c r="BJ3829">
        <v>495912</v>
      </c>
      <c r="BK3829">
        <v>498369</v>
      </c>
      <c r="BL3829">
        <v>465347</v>
      </c>
    </row>
    <row r="3830" spans="1:64" x14ac:dyDescent="0.25">
      <c r="A3830" t="s">
        <v>2968</v>
      </c>
      <c r="B3830" t="s">
        <v>2919</v>
      </c>
      <c r="C3830" t="s">
        <v>3009</v>
      </c>
      <c r="D3830">
        <v>50.5</v>
      </c>
      <c r="E3830">
        <v>50.2</v>
      </c>
      <c r="F3830">
        <v>55.1</v>
      </c>
      <c r="G3830">
        <v>58.4</v>
      </c>
      <c r="H3830">
        <v>60</v>
      </c>
      <c r="I3830">
        <v>61.1</v>
      </c>
      <c r="J3830">
        <v>65.3</v>
      </c>
      <c r="K3830">
        <v>67.599999999999994</v>
      </c>
      <c r="L3830">
        <v>72.7</v>
      </c>
      <c r="M3830">
        <v>77.5</v>
      </c>
      <c r="N3830">
        <v>80.900000000000006</v>
      </c>
      <c r="O3830">
        <v>80.5</v>
      </c>
      <c r="P3830">
        <v>85.2</v>
      </c>
      <c r="Q3830">
        <v>88.1</v>
      </c>
      <c r="R3830">
        <v>84</v>
      </c>
      <c r="S3830">
        <v>83.1</v>
      </c>
      <c r="T3830">
        <v>85.8</v>
      </c>
      <c r="U3830">
        <v>86.6</v>
      </c>
      <c r="V3830">
        <v>92.5</v>
      </c>
      <c r="W3830">
        <v>94</v>
      </c>
      <c r="X3830">
        <v>88.4</v>
      </c>
      <c r="Y3830">
        <v>88.1</v>
      </c>
      <c r="Z3830">
        <v>86.5</v>
      </c>
      <c r="AA3830">
        <v>90.1</v>
      </c>
      <c r="AB3830">
        <v>91.4</v>
      </c>
      <c r="AC3830">
        <v>87.5</v>
      </c>
      <c r="AD3830">
        <v>93.3</v>
      </c>
      <c r="AE3830">
        <v>97.4</v>
      </c>
      <c r="AF3830">
        <v>105</v>
      </c>
      <c r="AG3830">
        <v>110</v>
      </c>
      <c r="AH3830">
        <v>102.8</v>
      </c>
      <c r="AI3830">
        <v>101.6</v>
      </c>
      <c r="AJ3830">
        <v>104.6</v>
      </c>
      <c r="AK3830">
        <v>107</v>
      </c>
      <c r="AL3830">
        <v>105.4</v>
      </c>
      <c r="AM3830">
        <v>108.5</v>
      </c>
      <c r="AN3830">
        <v>101.2</v>
      </c>
      <c r="AO3830">
        <v>108.1</v>
      </c>
      <c r="AP3830">
        <v>106.6</v>
      </c>
      <c r="AQ3830">
        <v>109.7</v>
      </c>
      <c r="AR3830">
        <v>109</v>
      </c>
      <c r="AS3830">
        <v>110.1</v>
      </c>
      <c r="AT3830">
        <v>113.2</v>
      </c>
      <c r="AU3830">
        <v>108.9</v>
      </c>
      <c r="AV3830">
        <v>116.8</v>
      </c>
      <c r="AW3830">
        <v>113.8</v>
      </c>
      <c r="AX3830">
        <v>112.1</v>
      </c>
      <c r="AY3830">
        <v>116</v>
      </c>
      <c r="AZ3830">
        <v>106.9</v>
      </c>
      <c r="BA3830">
        <v>107.8</v>
      </c>
      <c r="BB3830">
        <v>108.1</v>
      </c>
      <c r="BC3830">
        <v>106.6</v>
      </c>
      <c r="BD3830">
        <v>102.7</v>
      </c>
      <c r="BE3830">
        <v>102.1</v>
      </c>
      <c r="BF3830">
        <v>103.6</v>
      </c>
      <c r="BG3830">
        <v>104.7</v>
      </c>
      <c r="BH3830">
        <v>104.6</v>
      </c>
      <c r="BI3830">
        <v>106</v>
      </c>
      <c r="BJ3830">
        <v>111.1</v>
      </c>
      <c r="BK3830">
        <v>111.4</v>
      </c>
      <c r="BL3830">
        <v>103.3</v>
      </c>
    </row>
    <row r="3831" spans="1:64" x14ac:dyDescent="0.25">
      <c r="A3831" t="s">
        <v>2968</v>
      </c>
      <c r="B3831" t="s">
        <v>2919</v>
      </c>
      <c r="C3831" t="s">
        <v>3008</v>
      </c>
      <c r="D3831">
        <v>51873</v>
      </c>
      <c r="E3831">
        <v>58042</v>
      </c>
      <c r="F3831">
        <v>59848</v>
      </c>
      <c r="G3831">
        <v>62313</v>
      </c>
      <c r="H3831">
        <v>56202</v>
      </c>
      <c r="I3831">
        <v>59849</v>
      </c>
      <c r="J3831">
        <v>61616</v>
      </c>
      <c r="K3831">
        <v>76574</v>
      </c>
      <c r="L3831">
        <v>85455</v>
      </c>
      <c r="M3831">
        <v>95272</v>
      </c>
      <c r="N3831">
        <v>99974</v>
      </c>
      <c r="O3831">
        <v>100610</v>
      </c>
      <c r="P3831">
        <v>106007</v>
      </c>
      <c r="Q3831">
        <v>115277</v>
      </c>
      <c r="R3831">
        <v>120634</v>
      </c>
      <c r="S3831">
        <v>129343</v>
      </c>
      <c r="T3831">
        <v>155669</v>
      </c>
      <c r="U3831">
        <v>162997</v>
      </c>
      <c r="V3831">
        <v>162386</v>
      </c>
      <c r="W3831">
        <v>162710</v>
      </c>
      <c r="X3831">
        <v>164942</v>
      </c>
      <c r="Y3831">
        <v>153803</v>
      </c>
      <c r="Z3831">
        <v>153643</v>
      </c>
      <c r="AA3831">
        <v>163213</v>
      </c>
      <c r="AB3831">
        <v>163353</v>
      </c>
      <c r="AC3831">
        <v>159126</v>
      </c>
      <c r="AD3831">
        <v>160376</v>
      </c>
      <c r="AE3831">
        <v>160540</v>
      </c>
      <c r="AF3831">
        <v>173888</v>
      </c>
      <c r="AG3831">
        <v>181100</v>
      </c>
      <c r="AH3831">
        <v>177985</v>
      </c>
      <c r="AI3831">
        <v>190519</v>
      </c>
      <c r="AJ3831">
        <v>188986</v>
      </c>
      <c r="AK3831">
        <v>194181</v>
      </c>
      <c r="AL3831">
        <v>200190</v>
      </c>
      <c r="AM3831">
        <v>208639</v>
      </c>
      <c r="AN3831">
        <v>212622</v>
      </c>
      <c r="AO3831">
        <v>228492</v>
      </c>
      <c r="AP3831">
        <v>228288</v>
      </c>
      <c r="AQ3831">
        <v>244852</v>
      </c>
      <c r="AR3831">
        <v>253450</v>
      </c>
      <c r="AS3831">
        <v>251234</v>
      </c>
      <c r="AT3831">
        <v>267887</v>
      </c>
      <c r="AU3831">
        <v>261498</v>
      </c>
      <c r="AV3831">
        <v>267063</v>
      </c>
      <c r="AW3831">
        <v>272578</v>
      </c>
      <c r="AX3831">
        <v>265352</v>
      </c>
      <c r="AY3831">
        <v>274054</v>
      </c>
      <c r="AZ3831">
        <v>271067</v>
      </c>
      <c r="BA3831">
        <v>257778</v>
      </c>
      <c r="BB3831">
        <v>263973</v>
      </c>
      <c r="BC3831">
        <v>253111</v>
      </c>
      <c r="BD3831">
        <v>252139</v>
      </c>
      <c r="BE3831">
        <v>284408</v>
      </c>
      <c r="BF3831">
        <v>264088</v>
      </c>
      <c r="BG3831">
        <v>265076</v>
      </c>
      <c r="BH3831">
        <v>270571</v>
      </c>
      <c r="BI3831">
        <v>257049</v>
      </c>
      <c r="BJ3831">
        <v>267574</v>
      </c>
      <c r="BK3831">
        <v>260107</v>
      </c>
      <c r="BL3831">
        <v>234103</v>
      </c>
    </row>
    <row r="3832" spans="1:64" x14ac:dyDescent="0.25">
      <c r="A3832" t="s">
        <v>2968</v>
      </c>
      <c r="B3832" t="s">
        <v>2919</v>
      </c>
      <c r="C3832" t="s">
        <v>3007</v>
      </c>
      <c r="D3832">
        <v>17.100000000000001</v>
      </c>
      <c r="E3832">
        <v>19</v>
      </c>
      <c r="F3832">
        <v>19.399999999999999</v>
      </c>
      <c r="G3832">
        <v>20.100000000000001</v>
      </c>
      <c r="H3832">
        <v>18</v>
      </c>
      <c r="I3832">
        <v>19.100000000000001</v>
      </c>
      <c r="J3832">
        <v>19.600000000000001</v>
      </c>
      <c r="K3832">
        <v>24.1</v>
      </c>
      <c r="L3832">
        <v>26.7</v>
      </c>
      <c r="M3832">
        <v>29.8</v>
      </c>
      <c r="N3832">
        <v>30.9</v>
      </c>
      <c r="O3832">
        <v>30.5</v>
      </c>
      <c r="P3832">
        <v>31.8</v>
      </c>
      <c r="Q3832">
        <v>34.200000000000003</v>
      </c>
      <c r="R3832">
        <v>35.299999999999997</v>
      </c>
      <c r="S3832">
        <v>37.299999999999997</v>
      </c>
      <c r="T3832">
        <v>44.1</v>
      </c>
      <c r="U3832">
        <v>45.6</v>
      </c>
      <c r="V3832">
        <v>45</v>
      </c>
      <c r="W3832">
        <v>44.7</v>
      </c>
      <c r="X3832">
        <v>45</v>
      </c>
      <c r="Y3832">
        <v>41.9</v>
      </c>
      <c r="Z3832">
        <v>41.7</v>
      </c>
      <c r="AA3832">
        <v>44.2</v>
      </c>
      <c r="AB3832">
        <v>44.2</v>
      </c>
      <c r="AC3832">
        <v>43.1</v>
      </c>
      <c r="AD3832">
        <v>43.5</v>
      </c>
      <c r="AE3832">
        <v>43.6</v>
      </c>
      <c r="AF3832">
        <v>47.3</v>
      </c>
      <c r="AG3832">
        <v>49.2</v>
      </c>
      <c r="AH3832">
        <v>48.2</v>
      </c>
      <c r="AI3832">
        <v>51.2</v>
      </c>
      <c r="AJ3832">
        <v>50.2</v>
      </c>
      <c r="AK3832">
        <v>50.9</v>
      </c>
      <c r="AL3832">
        <v>52</v>
      </c>
      <c r="AM3832">
        <v>53.7</v>
      </c>
      <c r="AN3832">
        <v>54.2</v>
      </c>
      <c r="AO3832">
        <v>57.8</v>
      </c>
      <c r="AP3832">
        <v>57.3</v>
      </c>
      <c r="AQ3832">
        <v>60.9</v>
      </c>
      <c r="AR3832">
        <v>62.6</v>
      </c>
      <c r="AS3832">
        <v>61.8</v>
      </c>
      <c r="AT3832">
        <v>65.5</v>
      </c>
      <c r="AU3832">
        <v>63.5</v>
      </c>
      <c r="AV3832">
        <v>64.400000000000006</v>
      </c>
      <c r="AW3832">
        <v>65.2</v>
      </c>
      <c r="AX3832">
        <v>62.9</v>
      </c>
      <c r="AY3832">
        <v>64.400000000000006</v>
      </c>
      <c r="AZ3832">
        <v>63.2</v>
      </c>
      <c r="BA3832">
        <v>59.7</v>
      </c>
      <c r="BB3832">
        <v>60.7</v>
      </c>
      <c r="BC3832">
        <v>57.9</v>
      </c>
      <c r="BD3832">
        <v>57.5</v>
      </c>
      <c r="BE3832">
        <v>64.5</v>
      </c>
      <c r="BF3832">
        <v>59.8</v>
      </c>
      <c r="BG3832">
        <v>59.8</v>
      </c>
      <c r="BH3832">
        <v>60.9</v>
      </c>
      <c r="BI3832">
        <v>57.7</v>
      </c>
      <c r="BJ3832">
        <v>59.9</v>
      </c>
      <c r="BK3832">
        <v>58.2</v>
      </c>
      <c r="BL3832">
        <v>52</v>
      </c>
    </row>
    <row r="3833" spans="1:64" x14ac:dyDescent="0.25">
      <c r="A3833" t="s">
        <v>2968</v>
      </c>
      <c r="B3833" t="s">
        <v>2919</v>
      </c>
      <c r="C3833" t="s">
        <v>3006</v>
      </c>
      <c r="D3833">
        <v>202261</v>
      </c>
      <c r="E3833">
        <v>202332</v>
      </c>
      <c r="F3833">
        <v>207056</v>
      </c>
      <c r="G3833">
        <v>254506</v>
      </c>
      <c r="H3833">
        <v>291394</v>
      </c>
      <c r="I3833">
        <v>305837</v>
      </c>
      <c r="J3833">
        <v>314435</v>
      </c>
      <c r="K3833">
        <v>340238</v>
      </c>
      <c r="L3833">
        <v>347346</v>
      </c>
      <c r="M3833">
        <v>381748</v>
      </c>
      <c r="N3833">
        <v>451345</v>
      </c>
      <c r="O3833">
        <v>491867</v>
      </c>
      <c r="P3833">
        <v>534475</v>
      </c>
      <c r="Q3833">
        <v>534420</v>
      </c>
      <c r="R3833">
        <v>539006</v>
      </c>
      <c r="S3833">
        <v>517426</v>
      </c>
      <c r="T3833">
        <v>583824</v>
      </c>
      <c r="U3833">
        <v>580807</v>
      </c>
      <c r="V3833">
        <v>575374</v>
      </c>
      <c r="W3833">
        <v>564992</v>
      </c>
      <c r="X3833">
        <v>592594</v>
      </c>
      <c r="Y3833">
        <v>624940</v>
      </c>
      <c r="Z3833">
        <v>595860</v>
      </c>
      <c r="AA3833">
        <v>593547</v>
      </c>
      <c r="AB3833">
        <v>612362</v>
      </c>
      <c r="AC3833">
        <v>650155</v>
      </c>
      <c r="AD3833">
        <v>688018</v>
      </c>
      <c r="AE3833">
        <v>689234</v>
      </c>
      <c r="AF3833">
        <v>760254</v>
      </c>
      <c r="AG3833">
        <v>719332</v>
      </c>
      <c r="AH3833">
        <v>747152</v>
      </c>
      <c r="AI3833">
        <v>764073</v>
      </c>
      <c r="AJ3833">
        <v>776768</v>
      </c>
      <c r="AK3833">
        <v>857727</v>
      </c>
      <c r="AL3833">
        <v>850122</v>
      </c>
      <c r="AM3833">
        <v>869755</v>
      </c>
      <c r="AN3833">
        <v>895381</v>
      </c>
      <c r="AO3833">
        <v>925044</v>
      </c>
      <c r="AP3833">
        <v>925892</v>
      </c>
      <c r="AQ3833">
        <v>948226</v>
      </c>
      <c r="AR3833">
        <v>962775</v>
      </c>
      <c r="AS3833">
        <v>989765</v>
      </c>
      <c r="AT3833">
        <v>987495</v>
      </c>
      <c r="AU3833">
        <v>962699</v>
      </c>
      <c r="AV3833">
        <v>980405</v>
      </c>
      <c r="AW3833">
        <v>1011203</v>
      </c>
      <c r="AX3833">
        <v>1036545</v>
      </c>
      <c r="AY3833">
        <v>1023053</v>
      </c>
      <c r="AZ3833">
        <v>1028503</v>
      </c>
      <c r="BA3833">
        <v>957302</v>
      </c>
      <c r="BB3833">
        <v>1028953</v>
      </c>
      <c r="BC3833">
        <v>1025775</v>
      </c>
      <c r="BD3833">
        <v>952135</v>
      </c>
      <c r="BE3833">
        <v>949567</v>
      </c>
      <c r="BF3833">
        <v>957932</v>
      </c>
      <c r="BG3833">
        <v>867494</v>
      </c>
      <c r="BH3833">
        <v>831493</v>
      </c>
      <c r="BI3833">
        <v>750724</v>
      </c>
      <c r="BJ3833">
        <v>796523</v>
      </c>
      <c r="BK3833">
        <v>714562</v>
      </c>
      <c r="BL3833">
        <v>621044</v>
      </c>
    </row>
    <row r="3834" spans="1:64" x14ac:dyDescent="0.25">
      <c r="A3834" t="s">
        <v>2968</v>
      </c>
      <c r="B3834" t="s">
        <v>2919</v>
      </c>
      <c r="C3834" t="s">
        <v>3005</v>
      </c>
      <c r="D3834">
        <v>482537</v>
      </c>
      <c r="E3834">
        <v>476140</v>
      </c>
      <c r="F3834">
        <v>473390</v>
      </c>
      <c r="G3834">
        <v>504552</v>
      </c>
      <c r="H3834">
        <v>506536</v>
      </c>
      <c r="I3834">
        <v>503506</v>
      </c>
      <c r="J3834">
        <v>495299</v>
      </c>
      <c r="K3834">
        <v>501983</v>
      </c>
      <c r="L3834">
        <v>511239</v>
      </c>
      <c r="M3834">
        <v>526058</v>
      </c>
      <c r="N3834">
        <v>529710</v>
      </c>
      <c r="O3834">
        <v>538289</v>
      </c>
      <c r="P3834">
        <v>606684</v>
      </c>
      <c r="Q3834">
        <v>613636</v>
      </c>
      <c r="R3834">
        <v>612605</v>
      </c>
      <c r="S3834">
        <v>633944</v>
      </c>
      <c r="T3834">
        <v>689836</v>
      </c>
      <c r="U3834">
        <v>669798</v>
      </c>
      <c r="V3834">
        <v>633524</v>
      </c>
      <c r="W3834">
        <v>661486</v>
      </c>
      <c r="X3834">
        <v>613018</v>
      </c>
      <c r="Y3834">
        <v>559810</v>
      </c>
      <c r="Z3834">
        <v>525908</v>
      </c>
      <c r="AA3834">
        <v>514256</v>
      </c>
      <c r="AB3834">
        <v>600056</v>
      </c>
      <c r="AC3834">
        <v>578108</v>
      </c>
      <c r="AD3834">
        <v>528494</v>
      </c>
      <c r="AE3834">
        <v>546440</v>
      </c>
      <c r="AF3834">
        <v>567873</v>
      </c>
      <c r="AG3834">
        <v>625264</v>
      </c>
      <c r="AH3834">
        <v>657040</v>
      </c>
      <c r="AI3834">
        <v>644780</v>
      </c>
      <c r="AJ3834">
        <v>702763</v>
      </c>
      <c r="AK3834">
        <v>701706</v>
      </c>
      <c r="AL3834">
        <v>751853</v>
      </c>
      <c r="AM3834">
        <v>779520</v>
      </c>
      <c r="AN3834">
        <v>806023</v>
      </c>
      <c r="AO3834">
        <v>781104</v>
      </c>
      <c r="AP3834">
        <v>747799</v>
      </c>
      <c r="AQ3834">
        <v>784499</v>
      </c>
      <c r="AR3834">
        <v>748869</v>
      </c>
      <c r="AS3834">
        <v>787157</v>
      </c>
      <c r="AT3834">
        <v>877543</v>
      </c>
      <c r="AU3834">
        <v>841653</v>
      </c>
      <c r="AV3834">
        <v>875830</v>
      </c>
      <c r="AW3834">
        <v>878069</v>
      </c>
      <c r="AX3834">
        <v>899362</v>
      </c>
      <c r="AY3834">
        <v>882116</v>
      </c>
      <c r="AZ3834">
        <v>885062</v>
      </c>
      <c r="BA3834">
        <v>823705</v>
      </c>
      <c r="BB3834">
        <v>856225</v>
      </c>
      <c r="BC3834">
        <v>831645</v>
      </c>
      <c r="BD3834">
        <v>835840</v>
      </c>
      <c r="BE3834">
        <v>722462</v>
      </c>
      <c r="BF3834">
        <v>664403</v>
      </c>
      <c r="BG3834">
        <v>641296</v>
      </c>
      <c r="BH3834">
        <v>614422</v>
      </c>
      <c r="BI3834">
        <v>600976</v>
      </c>
      <c r="BJ3834">
        <v>612158</v>
      </c>
      <c r="BK3834">
        <v>612562</v>
      </c>
      <c r="BL3834">
        <v>564585</v>
      </c>
    </row>
    <row r="3835" spans="1:64" x14ac:dyDescent="0.25">
      <c r="A3835" t="s">
        <v>2968</v>
      </c>
      <c r="B3835" t="s">
        <v>2919</v>
      </c>
      <c r="C3835" t="s">
        <v>3004</v>
      </c>
      <c r="D3835">
        <v>158.69999999999999</v>
      </c>
      <c r="E3835">
        <v>155.9</v>
      </c>
      <c r="F3835">
        <v>153.69999999999999</v>
      </c>
      <c r="G3835">
        <v>163</v>
      </c>
      <c r="H3835">
        <v>161.9</v>
      </c>
      <c r="I3835">
        <v>160.4</v>
      </c>
      <c r="J3835">
        <v>157.4</v>
      </c>
      <c r="K3835">
        <v>158.30000000000001</v>
      </c>
      <c r="L3835">
        <v>160</v>
      </c>
      <c r="M3835">
        <v>164.5</v>
      </c>
      <c r="N3835">
        <v>163.9</v>
      </c>
      <c r="O3835">
        <v>163.19999999999999</v>
      </c>
      <c r="P3835">
        <v>181.9</v>
      </c>
      <c r="Q3835">
        <v>182</v>
      </c>
      <c r="R3835">
        <v>179.3</v>
      </c>
      <c r="S3835">
        <v>182.8</v>
      </c>
      <c r="T3835">
        <v>195.5</v>
      </c>
      <c r="U3835">
        <v>187.4</v>
      </c>
      <c r="V3835">
        <v>175.5</v>
      </c>
      <c r="W3835">
        <v>181.6</v>
      </c>
      <c r="X3835">
        <v>167.3</v>
      </c>
      <c r="Y3835">
        <v>152.5</v>
      </c>
      <c r="Z3835">
        <v>142.80000000000001</v>
      </c>
      <c r="AA3835">
        <v>139.19999999999999</v>
      </c>
      <c r="AB3835">
        <v>162.4</v>
      </c>
      <c r="AC3835">
        <v>156.5</v>
      </c>
      <c r="AD3835">
        <v>143.30000000000001</v>
      </c>
      <c r="AE3835">
        <v>148.4</v>
      </c>
      <c r="AF3835">
        <v>154.30000000000001</v>
      </c>
      <c r="AG3835">
        <v>170</v>
      </c>
      <c r="AH3835">
        <v>177.9</v>
      </c>
      <c r="AI3835">
        <v>173.2</v>
      </c>
      <c r="AJ3835">
        <v>186.6</v>
      </c>
      <c r="AK3835">
        <v>184.1</v>
      </c>
      <c r="AL3835">
        <v>195.3</v>
      </c>
      <c r="AM3835">
        <v>200.5</v>
      </c>
      <c r="AN3835">
        <v>205.6</v>
      </c>
      <c r="AO3835">
        <v>197.6</v>
      </c>
      <c r="AP3835">
        <v>187.6</v>
      </c>
      <c r="AQ3835">
        <v>195.2</v>
      </c>
      <c r="AR3835">
        <v>185</v>
      </c>
      <c r="AS3835">
        <v>193.5</v>
      </c>
      <c r="AT3835">
        <v>214.6</v>
      </c>
      <c r="AU3835">
        <v>204.4</v>
      </c>
      <c r="AV3835">
        <v>211.2</v>
      </c>
      <c r="AW3835">
        <v>209.9</v>
      </c>
      <c r="AX3835">
        <v>213.2</v>
      </c>
      <c r="AY3835">
        <v>207.2</v>
      </c>
      <c r="AZ3835">
        <v>206.3</v>
      </c>
      <c r="BA3835">
        <v>190.8</v>
      </c>
      <c r="BB3835">
        <v>196.9</v>
      </c>
      <c r="BC3835">
        <v>190.3</v>
      </c>
      <c r="BD3835">
        <v>190.5</v>
      </c>
      <c r="BE3835">
        <v>163.9</v>
      </c>
      <c r="BF3835">
        <v>150.4</v>
      </c>
      <c r="BG3835">
        <v>144.80000000000001</v>
      </c>
      <c r="BH3835">
        <v>138.4</v>
      </c>
      <c r="BI3835">
        <v>134.9</v>
      </c>
      <c r="BJ3835">
        <v>137.1</v>
      </c>
      <c r="BK3835">
        <v>137</v>
      </c>
      <c r="BL3835">
        <v>125.4</v>
      </c>
    </row>
    <row r="3836" spans="1:64" x14ac:dyDescent="0.25">
      <c r="A3836" t="s">
        <v>2968</v>
      </c>
      <c r="B3836" t="s">
        <v>2919</v>
      </c>
      <c r="C3836" t="s">
        <v>3003</v>
      </c>
      <c r="D3836">
        <v>135191</v>
      </c>
      <c r="E3836">
        <v>131326</v>
      </c>
      <c r="F3836">
        <v>133516</v>
      </c>
      <c r="G3836">
        <v>140562</v>
      </c>
      <c r="H3836">
        <v>139649</v>
      </c>
      <c r="I3836">
        <v>144459</v>
      </c>
      <c r="J3836">
        <v>143499</v>
      </c>
      <c r="K3836">
        <v>160904</v>
      </c>
      <c r="L3836">
        <v>185140</v>
      </c>
      <c r="M3836">
        <v>204116</v>
      </c>
      <c r="N3836">
        <v>213695</v>
      </c>
      <c r="O3836">
        <v>213323</v>
      </c>
      <c r="P3836">
        <v>206100</v>
      </c>
      <c r="Q3836">
        <v>211007</v>
      </c>
      <c r="R3836">
        <v>208025</v>
      </c>
      <c r="S3836">
        <v>227041</v>
      </c>
      <c r="T3836">
        <v>252065</v>
      </c>
      <c r="U3836">
        <v>271659</v>
      </c>
      <c r="V3836">
        <v>270387</v>
      </c>
      <c r="W3836">
        <v>266242</v>
      </c>
      <c r="X3836">
        <v>266005</v>
      </c>
      <c r="Y3836">
        <v>260471</v>
      </c>
      <c r="Z3836">
        <v>263998</v>
      </c>
      <c r="AA3836">
        <v>266351</v>
      </c>
      <c r="AB3836">
        <v>274257</v>
      </c>
      <c r="AC3836">
        <v>269111</v>
      </c>
      <c r="AD3836">
        <v>271469</v>
      </c>
      <c r="AE3836">
        <v>275422</v>
      </c>
      <c r="AF3836">
        <v>291099</v>
      </c>
      <c r="AG3836">
        <v>298223</v>
      </c>
      <c r="AH3836">
        <v>275249</v>
      </c>
      <c r="AI3836">
        <v>302388</v>
      </c>
      <c r="AJ3836">
        <v>296538</v>
      </c>
      <c r="AK3836">
        <v>314885</v>
      </c>
      <c r="AL3836">
        <v>313941</v>
      </c>
      <c r="AM3836">
        <v>332017</v>
      </c>
      <c r="AN3836">
        <v>345904</v>
      </c>
      <c r="AO3836">
        <v>330836</v>
      </c>
      <c r="AP3836">
        <v>323941</v>
      </c>
      <c r="AQ3836">
        <v>345052</v>
      </c>
      <c r="AR3836">
        <v>359095</v>
      </c>
      <c r="AS3836">
        <v>346174</v>
      </c>
      <c r="AT3836">
        <v>381010</v>
      </c>
      <c r="AU3836">
        <v>372302</v>
      </c>
      <c r="AV3836">
        <v>370812</v>
      </c>
      <c r="AW3836">
        <v>391703</v>
      </c>
      <c r="AX3836">
        <v>371784</v>
      </c>
      <c r="AY3836">
        <v>394040</v>
      </c>
      <c r="AZ3836">
        <v>393573</v>
      </c>
      <c r="BA3836">
        <v>383700</v>
      </c>
      <c r="BB3836">
        <v>412687</v>
      </c>
      <c r="BC3836">
        <v>383276</v>
      </c>
      <c r="BD3836">
        <v>361536</v>
      </c>
      <c r="BE3836">
        <v>384758</v>
      </c>
      <c r="BF3836">
        <v>393757</v>
      </c>
      <c r="BG3836">
        <v>360090</v>
      </c>
      <c r="BH3836">
        <v>354578</v>
      </c>
      <c r="BI3836">
        <v>331946</v>
      </c>
      <c r="BJ3836">
        <v>369174</v>
      </c>
      <c r="BK3836">
        <v>352200</v>
      </c>
      <c r="BL3836">
        <v>331438</v>
      </c>
    </row>
    <row r="3837" spans="1:64" x14ac:dyDescent="0.25">
      <c r="A3837" t="s">
        <v>2968</v>
      </c>
      <c r="B3837" t="s">
        <v>2919</v>
      </c>
      <c r="C3837" t="s">
        <v>3002</v>
      </c>
      <c r="D3837">
        <v>44.5</v>
      </c>
      <c r="E3837">
        <v>43</v>
      </c>
      <c r="F3837">
        <v>43.4</v>
      </c>
      <c r="G3837">
        <v>45.4</v>
      </c>
      <c r="H3837">
        <v>44.6</v>
      </c>
      <c r="I3837">
        <v>46</v>
      </c>
      <c r="J3837">
        <v>45.6</v>
      </c>
      <c r="K3837">
        <v>50.7</v>
      </c>
      <c r="L3837">
        <v>57.9</v>
      </c>
      <c r="M3837">
        <v>63.8</v>
      </c>
      <c r="N3837">
        <v>66.099999999999994</v>
      </c>
      <c r="O3837">
        <v>64.7</v>
      </c>
      <c r="P3837">
        <v>61.8</v>
      </c>
      <c r="Q3837">
        <v>62.6</v>
      </c>
      <c r="R3837">
        <v>60.9</v>
      </c>
      <c r="S3837">
        <v>65.5</v>
      </c>
      <c r="T3837">
        <v>71.400000000000006</v>
      </c>
      <c r="U3837">
        <v>76</v>
      </c>
      <c r="V3837">
        <v>74.900000000000006</v>
      </c>
      <c r="W3837">
        <v>73.099999999999994</v>
      </c>
      <c r="X3837">
        <v>72.599999999999994</v>
      </c>
      <c r="Y3837">
        <v>71</v>
      </c>
      <c r="Z3837">
        <v>71.7</v>
      </c>
      <c r="AA3837">
        <v>72.099999999999994</v>
      </c>
      <c r="AB3837">
        <v>74.2</v>
      </c>
      <c r="AC3837">
        <v>72.8</v>
      </c>
      <c r="AD3837">
        <v>73.599999999999994</v>
      </c>
      <c r="AE3837">
        <v>74.8</v>
      </c>
      <c r="AF3837">
        <v>79.099999999999994</v>
      </c>
      <c r="AG3837">
        <v>81.099999999999994</v>
      </c>
      <c r="AH3837">
        <v>74.5</v>
      </c>
      <c r="AI3837">
        <v>81.2</v>
      </c>
      <c r="AJ3837">
        <v>78.8</v>
      </c>
      <c r="AK3837">
        <v>82.6</v>
      </c>
      <c r="AL3837">
        <v>81.599999999999994</v>
      </c>
      <c r="AM3837">
        <v>85.4</v>
      </c>
      <c r="AN3837">
        <v>88.3</v>
      </c>
      <c r="AO3837">
        <v>83.7</v>
      </c>
      <c r="AP3837">
        <v>81.3</v>
      </c>
      <c r="AQ3837">
        <v>85.9</v>
      </c>
      <c r="AR3837">
        <v>88.7</v>
      </c>
      <c r="AS3837">
        <v>85.1</v>
      </c>
      <c r="AT3837">
        <v>93.2</v>
      </c>
      <c r="AU3837">
        <v>90.4</v>
      </c>
      <c r="AV3837">
        <v>89.4</v>
      </c>
      <c r="AW3837">
        <v>93.6</v>
      </c>
      <c r="AX3837">
        <v>88.1</v>
      </c>
      <c r="AY3837">
        <v>92.6</v>
      </c>
      <c r="AZ3837">
        <v>91.7</v>
      </c>
      <c r="BA3837">
        <v>88.9</v>
      </c>
      <c r="BB3837">
        <v>94.9</v>
      </c>
      <c r="BC3837">
        <v>87.7</v>
      </c>
      <c r="BD3837">
        <v>82.4</v>
      </c>
      <c r="BE3837">
        <v>87.3</v>
      </c>
      <c r="BF3837">
        <v>89.1</v>
      </c>
      <c r="BG3837">
        <v>81.3</v>
      </c>
      <c r="BH3837">
        <v>79.900000000000006</v>
      </c>
      <c r="BI3837">
        <v>74.5</v>
      </c>
      <c r="BJ3837">
        <v>82.7</v>
      </c>
      <c r="BK3837">
        <v>78.8</v>
      </c>
      <c r="BL3837">
        <v>73.599999999999994</v>
      </c>
    </row>
    <row r="3838" spans="1:64" x14ac:dyDescent="0.25">
      <c r="A3838" t="s">
        <v>2968</v>
      </c>
      <c r="B3838" t="s">
        <v>2919</v>
      </c>
      <c r="C3838" t="s">
        <v>3001</v>
      </c>
      <c r="D3838">
        <v>823236</v>
      </c>
      <c r="E3838">
        <v>818917</v>
      </c>
      <c r="F3838">
        <v>836442</v>
      </c>
      <c r="G3838">
        <v>888319</v>
      </c>
      <c r="H3838">
        <v>890219</v>
      </c>
      <c r="I3838">
        <v>899590</v>
      </c>
      <c r="J3838">
        <v>905831</v>
      </c>
      <c r="K3838">
        <v>953994</v>
      </c>
      <c r="L3838">
        <v>1014155</v>
      </c>
      <c r="M3838">
        <v>1073330</v>
      </c>
      <c r="N3838">
        <v>1104720</v>
      </c>
      <c r="O3838">
        <v>1117666</v>
      </c>
      <c r="P3838">
        <v>1203074</v>
      </c>
      <c r="Q3838">
        <v>1236974</v>
      </c>
      <c r="R3838">
        <v>1228332</v>
      </c>
      <c r="S3838">
        <v>1278425</v>
      </c>
      <c r="T3838">
        <v>1400423</v>
      </c>
      <c r="U3838">
        <v>1414018</v>
      </c>
      <c r="V3838">
        <v>1400112</v>
      </c>
      <c r="W3838">
        <v>1432637</v>
      </c>
      <c r="X3838">
        <v>1367982</v>
      </c>
      <c r="Y3838">
        <v>1297313</v>
      </c>
      <c r="Z3838">
        <v>1262083</v>
      </c>
      <c r="AA3838">
        <v>1276623</v>
      </c>
      <c r="AB3838">
        <v>1375310</v>
      </c>
      <c r="AC3838">
        <v>1329732</v>
      </c>
      <c r="AD3838">
        <v>1304571</v>
      </c>
      <c r="AE3838">
        <v>1341279</v>
      </c>
      <c r="AF3838">
        <v>1419083</v>
      </c>
      <c r="AG3838">
        <v>1509038</v>
      </c>
      <c r="AH3838">
        <v>1489868</v>
      </c>
      <c r="AI3838">
        <v>1515784</v>
      </c>
      <c r="AJ3838">
        <v>1582211</v>
      </c>
      <c r="AK3838">
        <v>1618620</v>
      </c>
      <c r="AL3838">
        <v>1671777</v>
      </c>
      <c r="AM3838">
        <v>1741938</v>
      </c>
      <c r="AN3838">
        <v>1761014</v>
      </c>
      <c r="AO3838">
        <v>1767765</v>
      </c>
      <c r="AP3838">
        <v>1725018</v>
      </c>
      <c r="AQ3838">
        <v>1815367</v>
      </c>
      <c r="AR3838">
        <v>1802618</v>
      </c>
      <c r="AS3838">
        <v>1832560</v>
      </c>
      <c r="AT3838">
        <v>1989605</v>
      </c>
      <c r="AU3838">
        <v>1923756</v>
      </c>
      <c r="AV3838">
        <v>1998031</v>
      </c>
      <c r="AW3838">
        <v>2018197</v>
      </c>
      <c r="AX3838">
        <v>2009346</v>
      </c>
      <c r="AY3838">
        <v>2044160</v>
      </c>
      <c r="AZ3838">
        <v>2008086</v>
      </c>
      <c r="BA3838">
        <v>1930522</v>
      </c>
      <c r="BB3838">
        <v>2002994</v>
      </c>
      <c r="BC3838">
        <v>1934144</v>
      </c>
      <c r="BD3838">
        <v>1900198</v>
      </c>
      <c r="BE3838">
        <v>1841392</v>
      </c>
      <c r="BF3838">
        <v>1779652</v>
      </c>
      <c r="BG3838">
        <v>1730308</v>
      </c>
      <c r="BH3838">
        <v>1704124</v>
      </c>
      <c r="BI3838">
        <v>1662333</v>
      </c>
      <c r="BJ3838">
        <v>1744818</v>
      </c>
      <c r="BK3838">
        <v>1723238</v>
      </c>
      <c r="BL3838">
        <v>1595472</v>
      </c>
    </row>
    <row r="3839" spans="1:64" x14ac:dyDescent="0.25">
      <c r="A3839" t="s">
        <v>2968</v>
      </c>
      <c r="B3839" t="s">
        <v>2919</v>
      </c>
      <c r="C3839" t="s">
        <v>3000</v>
      </c>
      <c r="AO3839">
        <v>12.06</v>
      </c>
      <c r="AP3839">
        <v>11.44</v>
      </c>
      <c r="AQ3839">
        <v>11.67</v>
      </c>
      <c r="AR3839">
        <v>11.9</v>
      </c>
      <c r="AS3839">
        <v>12.07</v>
      </c>
      <c r="AT3839">
        <v>12.78</v>
      </c>
      <c r="AU3839">
        <v>12.02</v>
      </c>
      <c r="AV3839">
        <v>12.14</v>
      </c>
      <c r="AW3839">
        <v>11.79</v>
      </c>
      <c r="AX3839">
        <v>11.44</v>
      </c>
      <c r="AY3839">
        <v>11.72</v>
      </c>
      <c r="AZ3839">
        <v>11.55</v>
      </c>
      <c r="BA3839">
        <v>11.58</v>
      </c>
      <c r="BB3839">
        <v>11.53</v>
      </c>
      <c r="BC3839">
        <v>11.01</v>
      </c>
      <c r="BD3839">
        <v>10.67</v>
      </c>
      <c r="BE3839">
        <v>10.15</v>
      </c>
      <c r="BF3839">
        <v>9.81</v>
      </c>
      <c r="BG3839">
        <v>9.4600000000000009</v>
      </c>
      <c r="BH3839">
        <v>9.26</v>
      </c>
      <c r="BI3839">
        <v>8.94</v>
      </c>
      <c r="BJ3839">
        <v>9.2799999999999994</v>
      </c>
      <c r="BK3839">
        <v>9.01</v>
      </c>
      <c r="BL3839">
        <v>8.6</v>
      </c>
    </row>
    <row r="3840" spans="1:64" x14ac:dyDescent="0.25">
      <c r="A3840" t="s">
        <v>2968</v>
      </c>
      <c r="B3840" t="s">
        <v>2919</v>
      </c>
      <c r="C3840" t="s">
        <v>2999</v>
      </c>
      <c r="D3840">
        <v>270.7</v>
      </c>
      <c r="E3840">
        <v>268.10000000000002</v>
      </c>
      <c r="F3840">
        <v>271.7</v>
      </c>
      <c r="G3840">
        <v>286.89999999999998</v>
      </c>
      <c r="H3840">
        <v>284.5</v>
      </c>
      <c r="I3840">
        <v>286.5</v>
      </c>
      <c r="J3840">
        <v>287.8</v>
      </c>
      <c r="K3840">
        <v>300.8</v>
      </c>
      <c r="L3840">
        <v>317.39999999999998</v>
      </c>
      <c r="M3840">
        <v>335.6</v>
      </c>
      <c r="N3840">
        <v>341.9</v>
      </c>
      <c r="O3840">
        <v>338.9</v>
      </c>
      <c r="P3840">
        <v>360.7</v>
      </c>
      <c r="Q3840">
        <v>366.9</v>
      </c>
      <c r="R3840">
        <v>359.5</v>
      </c>
      <c r="S3840">
        <v>368.7</v>
      </c>
      <c r="T3840">
        <v>396.8</v>
      </c>
      <c r="U3840">
        <v>395.7</v>
      </c>
      <c r="V3840">
        <v>387.8</v>
      </c>
      <c r="W3840">
        <v>393.4</v>
      </c>
      <c r="X3840">
        <v>373.3</v>
      </c>
      <c r="Y3840">
        <v>353.5</v>
      </c>
      <c r="Z3840">
        <v>342.6</v>
      </c>
      <c r="AA3840">
        <v>345.5</v>
      </c>
      <c r="AB3840">
        <v>372.2</v>
      </c>
      <c r="AC3840">
        <v>359.9</v>
      </c>
      <c r="AD3840">
        <v>353.8</v>
      </c>
      <c r="AE3840">
        <v>364.1</v>
      </c>
      <c r="AF3840">
        <v>385.6</v>
      </c>
      <c r="AG3840">
        <v>410.4</v>
      </c>
      <c r="AH3840">
        <v>403.3</v>
      </c>
      <c r="AI3840">
        <v>407.2</v>
      </c>
      <c r="AJ3840">
        <v>420.2</v>
      </c>
      <c r="AK3840">
        <v>424.6</v>
      </c>
      <c r="AL3840">
        <v>434.3</v>
      </c>
      <c r="AM3840">
        <v>448.1</v>
      </c>
      <c r="AN3840">
        <v>449.3</v>
      </c>
      <c r="AO3840">
        <v>447.2</v>
      </c>
      <c r="AP3840">
        <v>432.8</v>
      </c>
      <c r="AQ3840">
        <v>451.8</v>
      </c>
      <c r="AR3840">
        <v>445.2</v>
      </c>
      <c r="AS3840">
        <v>450.5</v>
      </c>
      <c r="AT3840">
        <v>486.5</v>
      </c>
      <c r="AU3840">
        <v>467.3</v>
      </c>
      <c r="AV3840">
        <v>481.9</v>
      </c>
      <c r="AW3840">
        <v>482.5</v>
      </c>
      <c r="AX3840">
        <v>476.2</v>
      </c>
      <c r="AY3840">
        <v>480.2</v>
      </c>
      <c r="AZ3840">
        <v>468.1</v>
      </c>
      <c r="BA3840">
        <v>447.2</v>
      </c>
      <c r="BB3840">
        <v>460.6</v>
      </c>
      <c r="BC3840">
        <v>442.5</v>
      </c>
      <c r="BD3840">
        <v>433.1</v>
      </c>
      <c r="BE3840">
        <v>417.8</v>
      </c>
      <c r="BF3840">
        <v>402.9</v>
      </c>
      <c r="BG3840">
        <v>390.7</v>
      </c>
      <c r="BH3840">
        <v>383.8</v>
      </c>
      <c r="BI3840">
        <v>373.1</v>
      </c>
      <c r="BJ3840">
        <v>390.8</v>
      </c>
      <c r="BK3840">
        <v>385.3</v>
      </c>
      <c r="BL3840">
        <v>354.2</v>
      </c>
    </row>
    <row r="3841" spans="1:64" x14ac:dyDescent="0.25">
      <c r="A3841" t="s">
        <v>2968</v>
      </c>
      <c r="B3841" t="s">
        <v>2919</v>
      </c>
      <c r="C3841" t="s">
        <v>2998</v>
      </c>
      <c r="D3841">
        <v>823236</v>
      </c>
      <c r="E3841">
        <v>818917</v>
      </c>
      <c r="F3841">
        <v>836442</v>
      </c>
      <c r="G3841">
        <v>888319</v>
      </c>
      <c r="H3841">
        <v>890219</v>
      </c>
      <c r="I3841">
        <v>899590</v>
      </c>
      <c r="J3841">
        <v>905831</v>
      </c>
      <c r="K3841">
        <v>953994</v>
      </c>
      <c r="L3841">
        <v>1014155</v>
      </c>
      <c r="M3841">
        <v>1073330</v>
      </c>
      <c r="N3841">
        <v>1104720</v>
      </c>
      <c r="O3841">
        <v>1117666</v>
      </c>
      <c r="P3841">
        <v>1203073</v>
      </c>
      <c r="Q3841">
        <v>1236975</v>
      </c>
      <c r="R3841">
        <v>1228332</v>
      </c>
      <c r="S3841">
        <v>1278426</v>
      </c>
      <c r="T3841">
        <v>1400424</v>
      </c>
      <c r="U3841">
        <v>1414018</v>
      </c>
      <c r="V3841">
        <v>1400112</v>
      </c>
      <c r="W3841">
        <v>1432636</v>
      </c>
      <c r="X3841">
        <v>1367982</v>
      </c>
      <c r="Y3841">
        <v>1297314</v>
      </c>
      <c r="Z3841">
        <v>1262084</v>
      </c>
      <c r="AA3841">
        <v>1276623</v>
      </c>
      <c r="AB3841">
        <v>1375310</v>
      </c>
      <c r="AC3841">
        <v>1329733</v>
      </c>
      <c r="AD3841">
        <v>1304571</v>
      </c>
      <c r="AE3841">
        <v>1341279</v>
      </c>
      <c r="AF3841">
        <v>1419082</v>
      </c>
      <c r="AG3841">
        <v>1509038</v>
      </c>
      <c r="AH3841">
        <v>1489869</v>
      </c>
      <c r="AI3841">
        <v>1515783</v>
      </c>
      <c r="AJ3841">
        <v>1582210</v>
      </c>
      <c r="AK3841">
        <v>1618621</v>
      </c>
      <c r="AL3841">
        <v>1671777</v>
      </c>
      <c r="AM3841">
        <v>1741937</v>
      </c>
      <c r="AN3841">
        <v>1761015</v>
      </c>
      <c r="AO3841">
        <v>1767765</v>
      </c>
      <c r="AP3841">
        <v>1725017</v>
      </c>
      <c r="AQ3841">
        <v>1815368</v>
      </c>
      <c r="AR3841">
        <v>1802618</v>
      </c>
      <c r="AS3841">
        <v>1832560</v>
      </c>
      <c r="AT3841">
        <v>1989605</v>
      </c>
      <c r="AU3841">
        <v>1923756</v>
      </c>
      <c r="AV3841">
        <v>1998032</v>
      </c>
      <c r="AW3841">
        <v>2018197</v>
      </c>
      <c r="AX3841">
        <v>2009345</v>
      </c>
      <c r="AY3841">
        <v>2044161</v>
      </c>
      <c r="AZ3841">
        <v>2008086</v>
      </c>
      <c r="BA3841">
        <v>1930523</v>
      </c>
      <c r="BB3841">
        <v>2002994</v>
      </c>
      <c r="BC3841">
        <v>1934144</v>
      </c>
      <c r="BD3841">
        <v>1900198</v>
      </c>
      <c r="BE3841">
        <v>1841392</v>
      </c>
      <c r="BF3841">
        <v>1779653</v>
      </c>
      <c r="BG3841">
        <v>1730308</v>
      </c>
      <c r="BH3841">
        <v>1704124</v>
      </c>
      <c r="BI3841">
        <v>1662334</v>
      </c>
      <c r="BJ3841">
        <v>1744818</v>
      </c>
      <c r="BK3841">
        <v>1723237</v>
      </c>
      <c r="BL3841">
        <v>1595473</v>
      </c>
    </row>
    <row r="3842" spans="1:64" x14ac:dyDescent="0.25">
      <c r="A3842" t="s">
        <v>2968</v>
      </c>
      <c r="B3842" t="s">
        <v>2919</v>
      </c>
      <c r="C3842" t="s">
        <v>2997</v>
      </c>
      <c r="D3842">
        <v>153635</v>
      </c>
      <c r="E3842">
        <v>153410</v>
      </c>
      <c r="F3842">
        <v>169687</v>
      </c>
      <c r="G3842">
        <v>180892</v>
      </c>
      <c r="H3842">
        <v>187832</v>
      </c>
      <c r="I3842">
        <v>191777</v>
      </c>
      <c r="J3842">
        <v>205416</v>
      </c>
      <c r="K3842">
        <v>214533</v>
      </c>
      <c r="L3842">
        <v>232321</v>
      </c>
      <c r="M3842">
        <v>247884</v>
      </c>
      <c r="N3842">
        <v>261341</v>
      </c>
      <c r="O3842">
        <v>265443</v>
      </c>
      <c r="P3842">
        <v>284282</v>
      </c>
      <c r="Q3842">
        <v>297055</v>
      </c>
      <c r="R3842">
        <v>287068</v>
      </c>
      <c r="S3842">
        <v>288098</v>
      </c>
      <c r="T3842">
        <v>302855</v>
      </c>
      <c r="U3842">
        <v>309564</v>
      </c>
      <c r="V3842">
        <v>333814</v>
      </c>
      <c r="W3842">
        <v>342198</v>
      </c>
      <c r="X3842">
        <v>324017</v>
      </c>
      <c r="Y3842">
        <v>323231</v>
      </c>
      <c r="Z3842">
        <v>318534</v>
      </c>
      <c r="AA3842">
        <v>332803</v>
      </c>
      <c r="AB3842">
        <v>337644</v>
      </c>
      <c r="AC3842">
        <v>323387</v>
      </c>
      <c r="AD3842">
        <v>344232</v>
      </c>
      <c r="AE3842">
        <v>358877</v>
      </c>
      <c r="AF3842">
        <v>386223</v>
      </c>
      <c r="AG3842">
        <v>404451</v>
      </c>
      <c r="AH3842">
        <v>379595</v>
      </c>
      <c r="AI3842">
        <v>378096</v>
      </c>
      <c r="AJ3842">
        <v>393921</v>
      </c>
      <c r="AK3842">
        <v>407849</v>
      </c>
      <c r="AL3842">
        <v>405793</v>
      </c>
      <c r="AM3842">
        <v>421760</v>
      </c>
      <c r="AN3842">
        <v>396465</v>
      </c>
      <c r="AO3842">
        <v>427334</v>
      </c>
      <c r="AP3842">
        <v>424989</v>
      </c>
      <c r="AQ3842">
        <v>440965</v>
      </c>
      <c r="AR3842">
        <v>441204</v>
      </c>
      <c r="AS3842">
        <v>447996</v>
      </c>
      <c r="AT3842">
        <v>463165</v>
      </c>
      <c r="AU3842">
        <v>448304</v>
      </c>
      <c r="AV3842">
        <v>484328</v>
      </c>
      <c r="AW3842">
        <v>475848</v>
      </c>
      <c r="AX3842">
        <v>472847</v>
      </c>
      <c r="AY3842">
        <v>493949</v>
      </c>
      <c r="AZ3842">
        <v>458383</v>
      </c>
      <c r="BA3842">
        <v>465340</v>
      </c>
      <c r="BB3842">
        <v>470109</v>
      </c>
      <c r="BC3842">
        <v>466113</v>
      </c>
      <c r="BD3842">
        <v>450682</v>
      </c>
      <c r="BE3842">
        <v>449764</v>
      </c>
      <c r="BF3842">
        <v>457405</v>
      </c>
      <c r="BG3842">
        <v>463845</v>
      </c>
      <c r="BH3842">
        <v>464552</v>
      </c>
      <c r="BI3842">
        <v>472363</v>
      </c>
      <c r="BJ3842">
        <v>495912</v>
      </c>
      <c r="BK3842">
        <v>498369</v>
      </c>
      <c r="BL3842">
        <v>465347</v>
      </c>
    </row>
    <row r="3843" spans="1:64" x14ac:dyDescent="0.25">
      <c r="A3843" t="s">
        <v>2968</v>
      </c>
      <c r="B3843" t="s">
        <v>2919</v>
      </c>
      <c r="C3843" t="s">
        <v>2996</v>
      </c>
      <c r="D3843">
        <v>38455</v>
      </c>
      <c r="E3843">
        <v>44350</v>
      </c>
      <c r="F3843">
        <v>45430</v>
      </c>
      <c r="G3843">
        <v>47225</v>
      </c>
      <c r="H3843">
        <v>40001</v>
      </c>
      <c r="I3843">
        <v>42209</v>
      </c>
      <c r="J3843">
        <v>42414</v>
      </c>
      <c r="K3843">
        <v>55998</v>
      </c>
      <c r="L3843">
        <v>62427</v>
      </c>
      <c r="M3843">
        <v>69898</v>
      </c>
      <c r="N3843">
        <v>71376</v>
      </c>
      <c r="O3843">
        <v>70160</v>
      </c>
      <c r="P3843">
        <v>71504</v>
      </c>
      <c r="Q3843">
        <v>77722</v>
      </c>
      <c r="R3843">
        <v>76899</v>
      </c>
      <c r="S3843">
        <v>76235</v>
      </c>
      <c r="T3843">
        <v>99442</v>
      </c>
      <c r="U3843">
        <v>101563</v>
      </c>
      <c r="V3843">
        <v>98748</v>
      </c>
      <c r="W3843">
        <v>97927</v>
      </c>
      <c r="X3843">
        <v>95827</v>
      </c>
      <c r="Y3843">
        <v>83855</v>
      </c>
      <c r="Z3843">
        <v>80898</v>
      </c>
      <c r="AA3843">
        <v>87966</v>
      </c>
      <c r="AB3843">
        <v>91088</v>
      </c>
      <c r="AC3843">
        <v>85160</v>
      </c>
      <c r="AD3843">
        <v>84497</v>
      </c>
      <c r="AE3843">
        <v>83151</v>
      </c>
      <c r="AF3843">
        <v>92141</v>
      </c>
      <c r="AG3843">
        <v>91365</v>
      </c>
      <c r="AH3843">
        <v>86057</v>
      </c>
      <c r="AI3843">
        <v>91433</v>
      </c>
      <c r="AJ3843">
        <v>93186</v>
      </c>
      <c r="AK3843">
        <v>95605</v>
      </c>
      <c r="AL3843">
        <v>98102</v>
      </c>
      <c r="AM3843">
        <v>101653</v>
      </c>
      <c r="AN3843">
        <v>103716</v>
      </c>
      <c r="AO3843">
        <v>109195</v>
      </c>
      <c r="AP3843">
        <v>102976</v>
      </c>
      <c r="AQ3843">
        <v>112328</v>
      </c>
      <c r="AR3843">
        <v>113441</v>
      </c>
      <c r="AS3843">
        <v>110783</v>
      </c>
      <c r="AT3843">
        <v>113502</v>
      </c>
      <c r="AU3843">
        <v>112895</v>
      </c>
      <c r="AV3843">
        <v>115091</v>
      </c>
      <c r="AW3843">
        <v>117665</v>
      </c>
      <c r="AX3843">
        <v>108868</v>
      </c>
      <c r="AY3843">
        <v>113731</v>
      </c>
      <c r="AZ3843">
        <v>114722</v>
      </c>
      <c r="BA3843">
        <v>108629</v>
      </c>
      <c r="BB3843">
        <v>111500</v>
      </c>
      <c r="BC3843">
        <v>107983</v>
      </c>
      <c r="BD3843">
        <v>103257</v>
      </c>
      <c r="BE3843">
        <v>117948</v>
      </c>
      <c r="BF3843">
        <v>114519</v>
      </c>
      <c r="BG3843">
        <v>114605</v>
      </c>
      <c r="BH3843">
        <v>117428</v>
      </c>
      <c r="BI3843">
        <v>111950</v>
      </c>
      <c r="BJ3843">
        <v>121389</v>
      </c>
      <c r="BK3843">
        <v>120502</v>
      </c>
      <c r="BL3843">
        <v>109967</v>
      </c>
    </row>
    <row r="3844" spans="1:64" x14ac:dyDescent="0.25">
      <c r="A3844" t="s">
        <v>2968</v>
      </c>
      <c r="B3844" t="s">
        <v>2919</v>
      </c>
      <c r="C3844" t="s">
        <v>2995</v>
      </c>
      <c r="D3844">
        <v>281571</v>
      </c>
      <c r="E3844">
        <v>280670</v>
      </c>
      <c r="F3844">
        <v>287994</v>
      </c>
      <c r="G3844">
        <v>315936</v>
      </c>
      <c r="H3844">
        <v>326641</v>
      </c>
      <c r="I3844">
        <v>333328</v>
      </c>
      <c r="J3844">
        <v>329434</v>
      </c>
      <c r="K3844">
        <v>341147</v>
      </c>
      <c r="L3844">
        <v>337145</v>
      </c>
      <c r="M3844">
        <v>355077</v>
      </c>
      <c r="N3844">
        <v>359789</v>
      </c>
      <c r="O3844">
        <v>356768</v>
      </c>
      <c r="P3844">
        <v>388886</v>
      </c>
      <c r="Q3844">
        <v>390207</v>
      </c>
      <c r="R3844">
        <v>393089</v>
      </c>
      <c r="S3844">
        <v>380180</v>
      </c>
      <c r="T3844">
        <v>402100</v>
      </c>
      <c r="U3844">
        <v>389689</v>
      </c>
      <c r="V3844">
        <v>389547</v>
      </c>
      <c r="W3844">
        <v>413072</v>
      </c>
      <c r="X3844">
        <v>381214</v>
      </c>
      <c r="Y3844">
        <v>341177</v>
      </c>
      <c r="Z3844">
        <v>329249</v>
      </c>
      <c r="AA3844">
        <v>327106</v>
      </c>
      <c r="AB3844">
        <v>377576</v>
      </c>
      <c r="AC3844">
        <v>370523</v>
      </c>
      <c r="AD3844">
        <v>341141</v>
      </c>
      <c r="AE3844">
        <v>361731</v>
      </c>
      <c r="AF3844">
        <v>368083</v>
      </c>
      <c r="AG3844">
        <v>387597</v>
      </c>
      <c r="AH3844">
        <v>402218</v>
      </c>
      <c r="AI3844">
        <v>385961</v>
      </c>
      <c r="AJ3844">
        <v>411506</v>
      </c>
      <c r="AK3844">
        <v>417691</v>
      </c>
      <c r="AL3844">
        <v>436277</v>
      </c>
      <c r="AM3844">
        <v>459134</v>
      </c>
      <c r="AN3844">
        <v>473584</v>
      </c>
      <c r="AO3844">
        <v>463251</v>
      </c>
      <c r="AP3844">
        <v>446667</v>
      </c>
      <c r="AQ3844">
        <v>462719</v>
      </c>
      <c r="AR3844">
        <v>443009</v>
      </c>
      <c r="AS3844">
        <v>478528</v>
      </c>
      <c r="AT3844">
        <v>503994</v>
      </c>
      <c r="AU3844">
        <v>489145</v>
      </c>
      <c r="AV3844">
        <v>522408</v>
      </c>
      <c r="AW3844">
        <v>526597</v>
      </c>
      <c r="AX3844">
        <v>537060</v>
      </c>
      <c r="AY3844">
        <v>527087</v>
      </c>
      <c r="AZ3844">
        <v>517847</v>
      </c>
      <c r="BA3844">
        <v>476569</v>
      </c>
      <c r="BB3844">
        <v>502566</v>
      </c>
      <c r="BC3844">
        <v>493503</v>
      </c>
      <c r="BD3844">
        <v>485019</v>
      </c>
      <c r="BE3844">
        <v>429460</v>
      </c>
      <c r="BF3844">
        <v>412350</v>
      </c>
      <c r="BG3844">
        <v>408695</v>
      </c>
      <c r="BH3844">
        <v>398025</v>
      </c>
      <c r="BI3844">
        <v>386934</v>
      </c>
      <c r="BJ3844">
        <v>400586</v>
      </c>
      <c r="BK3844">
        <v>404980</v>
      </c>
      <c r="BL3844">
        <v>373489</v>
      </c>
    </row>
    <row r="3845" spans="1:64" x14ac:dyDescent="0.25">
      <c r="A3845" t="s">
        <v>2968</v>
      </c>
      <c r="B3845" t="s">
        <v>2919</v>
      </c>
      <c r="C3845" t="s">
        <v>2994</v>
      </c>
      <c r="D3845">
        <v>111902</v>
      </c>
      <c r="E3845">
        <v>107465</v>
      </c>
      <c r="F3845">
        <v>108804</v>
      </c>
      <c r="G3845">
        <v>114742</v>
      </c>
      <c r="H3845">
        <v>111392</v>
      </c>
      <c r="I3845">
        <v>113810</v>
      </c>
      <c r="J3845">
        <v>109286</v>
      </c>
      <c r="K3845">
        <v>124449</v>
      </c>
      <c r="L3845">
        <v>140206</v>
      </c>
      <c r="M3845">
        <v>152694</v>
      </c>
      <c r="N3845">
        <v>156021</v>
      </c>
      <c r="O3845">
        <v>151228</v>
      </c>
      <c r="P3845">
        <v>148271</v>
      </c>
      <c r="Q3845">
        <v>146374</v>
      </c>
      <c r="R3845">
        <v>141124</v>
      </c>
      <c r="S3845">
        <v>148587</v>
      </c>
      <c r="T3845">
        <v>170140</v>
      </c>
      <c r="U3845">
        <v>178045</v>
      </c>
      <c r="V3845">
        <v>171014</v>
      </c>
      <c r="W3845">
        <v>168717</v>
      </c>
      <c r="X3845">
        <v>158833</v>
      </c>
      <c r="Y3845">
        <v>151009</v>
      </c>
      <c r="Z3845">
        <v>153501</v>
      </c>
      <c r="AA3845">
        <v>150314</v>
      </c>
      <c r="AB3845">
        <v>160078</v>
      </c>
      <c r="AC3845">
        <v>155490</v>
      </c>
      <c r="AD3845">
        <v>154302</v>
      </c>
      <c r="AE3845">
        <v>153988</v>
      </c>
      <c r="AF3845">
        <v>164099</v>
      </c>
      <c r="AG3845">
        <v>164929</v>
      </c>
      <c r="AH3845">
        <v>143595</v>
      </c>
      <c r="AI3845">
        <v>155888</v>
      </c>
      <c r="AJ3845">
        <v>156840</v>
      </c>
      <c r="AK3845">
        <v>164565</v>
      </c>
      <c r="AL3845">
        <v>160436</v>
      </c>
      <c r="AM3845">
        <v>169512</v>
      </c>
      <c r="AN3845">
        <v>176605</v>
      </c>
      <c r="AO3845">
        <v>166441</v>
      </c>
      <c r="AP3845">
        <v>153387</v>
      </c>
      <c r="AQ3845">
        <v>163914</v>
      </c>
      <c r="AR3845">
        <v>169404</v>
      </c>
      <c r="AS3845">
        <v>157067</v>
      </c>
      <c r="AT3845">
        <v>164898</v>
      </c>
      <c r="AU3845">
        <v>167740</v>
      </c>
      <c r="AV3845">
        <v>163276</v>
      </c>
      <c r="AW3845">
        <v>173039</v>
      </c>
      <c r="AX3845">
        <v>157403</v>
      </c>
      <c r="AY3845">
        <v>169943</v>
      </c>
      <c r="AZ3845">
        <v>174492</v>
      </c>
      <c r="BA3845">
        <v>172239</v>
      </c>
      <c r="BB3845">
        <v>183814</v>
      </c>
      <c r="BC3845">
        <v>172435</v>
      </c>
      <c r="BD3845">
        <v>154384</v>
      </c>
      <c r="BE3845">
        <v>172460</v>
      </c>
      <c r="BF3845">
        <v>179828</v>
      </c>
      <c r="BG3845">
        <v>159084</v>
      </c>
      <c r="BH3845">
        <v>152709</v>
      </c>
      <c r="BI3845">
        <v>144804</v>
      </c>
      <c r="BJ3845">
        <v>166417</v>
      </c>
      <c r="BK3845">
        <v>163039</v>
      </c>
      <c r="BL3845">
        <v>153187</v>
      </c>
    </row>
    <row r="3846" spans="1:64" x14ac:dyDescent="0.25">
      <c r="A3846" t="s">
        <v>2968</v>
      </c>
      <c r="B3846" t="s">
        <v>2919</v>
      </c>
      <c r="C3846" t="s">
        <v>2993</v>
      </c>
      <c r="D3846">
        <v>585563</v>
      </c>
      <c r="E3846">
        <v>585894</v>
      </c>
      <c r="F3846">
        <v>611916</v>
      </c>
      <c r="G3846">
        <v>658795</v>
      </c>
      <c r="H3846">
        <v>665866</v>
      </c>
      <c r="I3846">
        <v>681124</v>
      </c>
      <c r="J3846">
        <v>686551</v>
      </c>
      <c r="K3846">
        <v>736127</v>
      </c>
      <c r="L3846">
        <v>772098</v>
      </c>
      <c r="M3846">
        <v>825553</v>
      </c>
      <c r="N3846">
        <v>848528</v>
      </c>
      <c r="O3846">
        <v>843599</v>
      </c>
      <c r="P3846">
        <v>892943</v>
      </c>
      <c r="Q3846">
        <v>911358</v>
      </c>
      <c r="R3846">
        <v>898180</v>
      </c>
      <c r="S3846">
        <v>893099</v>
      </c>
      <c r="T3846">
        <v>974537</v>
      </c>
      <c r="U3846">
        <v>978861</v>
      </c>
      <c r="V3846">
        <v>993124</v>
      </c>
      <c r="W3846">
        <v>1021914</v>
      </c>
      <c r="X3846">
        <v>959892</v>
      </c>
      <c r="Y3846">
        <v>899271</v>
      </c>
      <c r="Z3846">
        <v>882183</v>
      </c>
      <c r="AA3846">
        <v>898189</v>
      </c>
      <c r="AB3846">
        <v>966386</v>
      </c>
      <c r="AC3846">
        <v>934560</v>
      </c>
      <c r="AD3846">
        <v>924172</v>
      </c>
      <c r="AE3846">
        <v>957747</v>
      </c>
      <c r="AF3846">
        <v>1010545</v>
      </c>
      <c r="AG3846">
        <v>1048342</v>
      </c>
      <c r="AH3846">
        <v>1011465</v>
      </c>
      <c r="AI3846">
        <v>1011379</v>
      </c>
      <c r="AJ3846">
        <v>1055453</v>
      </c>
      <c r="AK3846">
        <v>1085710</v>
      </c>
      <c r="AL3846">
        <v>1100607</v>
      </c>
      <c r="AM3846">
        <v>1152060</v>
      </c>
      <c r="AN3846">
        <v>1150369</v>
      </c>
      <c r="AO3846">
        <v>1166222</v>
      </c>
      <c r="AP3846">
        <v>1128018</v>
      </c>
      <c r="AQ3846">
        <v>1179926</v>
      </c>
      <c r="AR3846">
        <v>1167058</v>
      </c>
      <c r="AS3846">
        <v>1194374</v>
      </c>
      <c r="AT3846">
        <v>1245559</v>
      </c>
      <c r="AU3846">
        <v>1218085</v>
      </c>
      <c r="AV3846">
        <v>1285103</v>
      </c>
      <c r="AW3846">
        <v>1293149</v>
      </c>
      <c r="AX3846">
        <v>1276179</v>
      </c>
      <c r="AY3846">
        <v>1304711</v>
      </c>
      <c r="AZ3846">
        <v>1265444</v>
      </c>
      <c r="BA3846">
        <v>1222776</v>
      </c>
      <c r="BB3846">
        <v>1267989</v>
      </c>
      <c r="BC3846">
        <v>1240033</v>
      </c>
      <c r="BD3846">
        <v>1193341</v>
      </c>
      <c r="BE3846">
        <v>1169632</v>
      </c>
      <c r="BF3846">
        <v>1164101</v>
      </c>
      <c r="BG3846">
        <v>1146229</v>
      </c>
      <c r="BH3846">
        <v>1132714</v>
      </c>
      <c r="BI3846">
        <v>1116051</v>
      </c>
      <c r="BJ3846">
        <v>1184304</v>
      </c>
      <c r="BK3846">
        <v>1186890</v>
      </c>
      <c r="BL3846">
        <v>1101990</v>
      </c>
    </row>
    <row r="3847" spans="1:64" x14ac:dyDescent="0.25">
      <c r="A3847" t="s">
        <v>2968</v>
      </c>
      <c r="B3847" t="s">
        <v>2919</v>
      </c>
      <c r="C3847" t="s">
        <v>2992</v>
      </c>
      <c r="D3847">
        <v>3041</v>
      </c>
      <c r="E3847">
        <v>3054</v>
      </c>
      <c r="F3847">
        <v>3079</v>
      </c>
      <c r="G3847">
        <v>3096</v>
      </c>
      <c r="H3847">
        <v>3129</v>
      </c>
      <c r="I3847">
        <v>3140</v>
      </c>
      <c r="J3847">
        <v>3147</v>
      </c>
      <c r="K3847">
        <v>3172</v>
      </c>
      <c r="L3847">
        <v>3195</v>
      </c>
      <c r="M3847">
        <v>3198</v>
      </c>
      <c r="N3847">
        <v>3231</v>
      </c>
      <c r="O3847">
        <v>3298</v>
      </c>
      <c r="P3847">
        <v>3336</v>
      </c>
      <c r="Q3847">
        <v>3371</v>
      </c>
      <c r="R3847">
        <v>3416</v>
      </c>
      <c r="S3847">
        <v>3468</v>
      </c>
      <c r="T3847">
        <v>3529</v>
      </c>
      <c r="U3847">
        <v>3574</v>
      </c>
      <c r="V3847">
        <v>3610</v>
      </c>
      <c r="W3847">
        <v>3642</v>
      </c>
      <c r="X3847">
        <v>3664</v>
      </c>
      <c r="Y3847">
        <v>3670</v>
      </c>
      <c r="Z3847">
        <v>3683</v>
      </c>
      <c r="AA3847">
        <v>3694</v>
      </c>
      <c r="AB3847">
        <v>3695</v>
      </c>
      <c r="AC3847">
        <v>3695</v>
      </c>
      <c r="AD3847">
        <v>3688</v>
      </c>
      <c r="AE3847">
        <v>3683</v>
      </c>
      <c r="AF3847">
        <v>3680</v>
      </c>
      <c r="AG3847">
        <v>3677</v>
      </c>
      <c r="AH3847">
        <v>3694</v>
      </c>
      <c r="AI3847">
        <v>3722</v>
      </c>
      <c r="AJ3847">
        <v>3765</v>
      </c>
      <c r="AK3847">
        <v>3812</v>
      </c>
      <c r="AL3847">
        <v>3849</v>
      </c>
      <c r="AM3847">
        <v>3887</v>
      </c>
      <c r="AN3847">
        <v>3920</v>
      </c>
      <c r="AO3847">
        <v>3953</v>
      </c>
      <c r="AP3847">
        <v>3985</v>
      </c>
      <c r="AQ3847">
        <v>4018</v>
      </c>
      <c r="AR3847">
        <v>4049</v>
      </c>
      <c r="AS3847">
        <v>4068</v>
      </c>
      <c r="AT3847">
        <v>4090</v>
      </c>
      <c r="AU3847">
        <v>4117</v>
      </c>
      <c r="AV3847">
        <v>4146</v>
      </c>
      <c r="AW3847">
        <v>4183</v>
      </c>
      <c r="AX3847">
        <v>4219</v>
      </c>
      <c r="AY3847">
        <v>4257</v>
      </c>
      <c r="AZ3847">
        <v>4290</v>
      </c>
      <c r="BA3847">
        <v>4317</v>
      </c>
      <c r="BB3847">
        <v>4348</v>
      </c>
      <c r="BC3847">
        <v>4371</v>
      </c>
      <c r="BD3847">
        <v>4388</v>
      </c>
      <c r="BE3847">
        <v>4407</v>
      </c>
      <c r="BF3847">
        <v>4417</v>
      </c>
      <c r="BG3847">
        <v>4429</v>
      </c>
      <c r="BH3847">
        <v>4440</v>
      </c>
      <c r="BI3847">
        <v>4456</v>
      </c>
      <c r="BJ3847">
        <v>4464</v>
      </c>
      <c r="BK3847">
        <v>4472</v>
      </c>
      <c r="BL3847">
        <v>4504</v>
      </c>
    </row>
    <row r="3848" spans="1:64" x14ac:dyDescent="0.25">
      <c r="A3848" t="s">
        <v>2968</v>
      </c>
      <c r="B3848" t="s">
        <v>2919</v>
      </c>
      <c r="C3848" t="s">
        <v>2991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-4512</v>
      </c>
      <c r="Z3848">
        <v>-5006</v>
      </c>
      <c r="AA3848">
        <v>-2892</v>
      </c>
      <c r="AB3848">
        <v>-4964</v>
      </c>
      <c r="AC3848">
        <v>-5060</v>
      </c>
      <c r="AD3848">
        <v>-5169</v>
      </c>
      <c r="AE3848">
        <v>-5285</v>
      </c>
      <c r="AF3848">
        <v>-4047</v>
      </c>
      <c r="AG3848">
        <v>-5592</v>
      </c>
      <c r="AH3848">
        <v>-5399</v>
      </c>
      <c r="AI3848">
        <v>-6585</v>
      </c>
      <c r="AJ3848">
        <v>-5256</v>
      </c>
      <c r="AK3848">
        <v>-5895</v>
      </c>
      <c r="AL3848">
        <v>-4053</v>
      </c>
      <c r="AM3848">
        <v>-4657</v>
      </c>
      <c r="AN3848">
        <v>-1672</v>
      </c>
      <c r="AO3848">
        <v>-1488</v>
      </c>
      <c r="AP3848">
        <v>-4447</v>
      </c>
      <c r="AQ3848">
        <v>-4015</v>
      </c>
      <c r="AR3848">
        <v>-5592</v>
      </c>
      <c r="AS3848">
        <v>-1056</v>
      </c>
      <c r="AT3848">
        <v>-1873</v>
      </c>
      <c r="AU3848">
        <v>-684</v>
      </c>
      <c r="AV3848">
        <v>-1011</v>
      </c>
      <c r="AW3848">
        <v>39</v>
      </c>
      <c r="AX3848">
        <v>919</v>
      </c>
      <c r="AY3848">
        <v>855</v>
      </c>
      <c r="AZ3848">
        <v>-701</v>
      </c>
      <c r="BA3848">
        <v>-1004</v>
      </c>
      <c r="BB3848">
        <v>350</v>
      </c>
      <c r="BC3848">
        <v>766</v>
      </c>
      <c r="BD3848">
        <v>886</v>
      </c>
      <c r="BE3848">
        <v>233</v>
      </c>
      <c r="BF3848">
        <v>-1117</v>
      </c>
      <c r="BG3848">
        <v>-273</v>
      </c>
      <c r="BH3848">
        <v>129</v>
      </c>
      <c r="BI3848">
        <v>1162</v>
      </c>
      <c r="BJ3848">
        <v>458</v>
      </c>
      <c r="BK3848">
        <v>2109</v>
      </c>
      <c r="BL3848">
        <v>3083</v>
      </c>
    </row>
    <row r="3849" spans="1:64" x14ac:dyDescent="0.25">
      <c r="A3849" t="s">
        <v>2968</v>
      </c>
      <c r="B3849" t="s">
        <v>2919</v>
      </c>
      <c r="C3849" t="s">
        <v>299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>
        <v>0</v>
      </c>
      <c r="AK3849">
        <v>0</v>
      </c>
      <c r="AL3849">
        <v>0</v>
      </c>
      <c r="AM3849">
        <v>0</v>
      </c>
      <c r="AN3849">
        <v>0</v>
      </c>
      <c r="AO3849">
        <v>0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0</v>
      </c>
      <c r="AX3849">
        <v>0</v>
      </c>
      <c r="AY3849"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0</v>
      </c>
      <c r="BF3849">
        <v>0</v>
      </c>
      <c r="BG3849">
        <v>0</v>
      </c>
      <c r="BH3849">
        <v>0</v>
      </c>
      <c r="BI3849">
        <v>0</v>
      </c>
      <c r="BJ3849">
        <v>0</v>
      </c>
      <c r="BK3849">
        <v>0</v>
      </c>
      <c r="BL3849">
        <v>0</v>
      </c>
    </row>
    <row r="3850" spans="1:64" x14ac:dyDescent="0.25">
      <c r="A3850" t="s">
        <v>2968</v>
      </c>
      <c r="B3850" t="s">
        <v>2919</v>
      </c>
      <c r="C3850" t="s">
        <v>2989</v>
      </c>
      <c r="D3850">
        <v>282</v>
      </c>
      <c r="E3850">
        <v>262</v>
      </c>
      <c r="F3850">
        <v>251</v>
      </c>
      <c r="G3850">
        <v>247</v>
      </c>
      <c r="H3850">
        <v>226</v>
      </c>
      <c r="I3850">
        <v>213</v>
      </c>
      <c r="J3850">
        <v>215</v>
      </c>
      <c r="K3850">
        <v>202</v>
      </c>
      <c r="L3850">
        <v>207</v>
      </c>
      <c r="M3850">
        <v>201</v>
      </c>
      <c r="N3850">
        <v>190</v>
      </c>
      <c r="O3850">
        <v>177</v>
      </c>
      <c r="P3850">
        <v>176</v>
      </c>
      <c r="Q3850">
        <v>167</v>
      </c>
      <c r="R3850">
        <v>175</v>
      </c>
      <c r="S3850">
        <v>205</v>
      </c>
      <c r="T3850">
        <v>239</v>
      </c>
      <c r="U3850">
        <v>276</v>
      </c>
      <c r="V3850">
        <v>329</v>
      </c>
      <c r="W3850">
        <v>388</v>
      </c>
      <c r="X3850">
        <v>377</v>
      </c>
      <c r="Y3850">
        <v>416</v>
      </c>
      <c r="Z3850">
        <v>542</v>
      </c>
      <c r="AA3850">
        <v>435</v>
      </c>
      <c r="AB3850">
        <v>583</v>
      </c>
      <c r="AC3850">
        <v>636</v>
      </c>
      <c r="AD3850">
        <v>716</v>
      </c>
      <c r="AE3850">
        <v>667</v>
      </c>
      <c r="AF3850">
        <v>736</v>
      </c>
      <c r="AG3850">
        <v>1715</v>
      </c>
      <c r="AH3850">
        <v>1492</v>
      </c>
      <c r="AI3850">
        <v>1557</v>
      </c>
      <c r="AJ3850">
        <v>1643</v>
      </c>
      <c r="AK3850">
        <v>1539</v>
      </c>
      <c r="AL3850">
        <v>1473</v>
      </c>
      <c r="AM3850">
        <v>1487</v>
      </c>
      <c r="AN3850">
        <v>1545</v>
      </c>
      <c r="AO3850">
        <v>981</v>
      </c>
      <c r="AP3850">
        <v>857</v>
      </c>
      <c r="AQ3850">
        <v>901</v>
      </c>
      <c r="AR3850">
        <v>965</v>
      </c>
      <c r="AS3850">
        <v>835</v>
      </c>
      <c r="AT3850">
        <v>855</v>
      </c>
      <c r="AU3850">
        <v>890</v>
      </c>
      <c r="AV3850">
        <v>870</v>
      </c>
      <c r="AW3850">
        <v>1632</v>
      </c>
      <c r="AX3850">
        <v>1514</v>
      </c>
      <c r="AY3850">
        <v>1608</v>
      </c>
      <c r="AZ3850">
        <v>1697</v>
      </c>
      <c r="BA3850">
        <v>1980</v>
      </c>
      <c r="BB3850">
        <v>1955</v>
      </c>
      <c r="BC3850">
        <v>1882</v>
      </c>
      <c r="BD3850">
        <v>1648</v>
      </c>
      <c r="BE3850">
        <v>1910</v>
      </c>
      <c r="BF3850">
        <v>1990</v>
      </c>
      <c r="BG3850">
        <v>1260</v>
      </c>
      <c r="BH3850">
        <v>1329</v>
      </c>
      <c r="BI3850">
        <v>1386</v>
      </c>
      <c r="BJ3850">
        <v>1394</v>
      </c>
      <c r="BK3850">
        <v>1487</v>
      </c>
      <c r="BL3850">
        <v>1390</v>
      </c>
    </row>
    <row r="3851" spans="1:64" x14ac:dyDescent="0.25">
      <c r="A3851" t="s">
        <v>2968</v>
      </c>
      <c r="B3851" t="s">
        <v>2919</v>
      </c>
      <c r="C3851" t="s">
        <v>2988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>
        <v>0</v>
      </c>
      <c r="AK3851">
        <v>0</v>
      </c>
      <c r="AL3851">
        <v>0</v>
      </c>
      <c r="AM3851">
        <v>0</v>
      </c>
      <c r="AN3851">
        <v>0</v>
      </c>
      <c r="AO3851">
        <v>0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  <c r="AV3851">
        <v>0</v>
      </c>
      <c r="AW3851">
        <v>0</v>
      </c>
      <c r="AX3851">
        <v>0</v>
      </c>
      <c r="AY3851">
        <v>0</v>
      </c>
      <c r="AZ3851">
        <v>0</v>
      </c>
      <c r="BA3851">
        <v>0</v>
      </c>
      <c r="BB3851">
        <v>0</v>
      </c>
      <c r="BC3851">
        <v>0</v>
      </c>
      <c r="BD3851">
        <v>0</v>
      </c>
      <c r="BE3851">
        <v>0</v>
      </c>
      <c r="BF3851">
        <v>0</v>
      </c>
      <c r="BG3851">
        <v>0</v>
      </c>
      <c r="BH3851">
        <v>0</v>
      </c>
      <c r="BI3851">
        <v>0</v>
      </c>
      <c r="BJ3851">
        <v>0</v>
      </c>
      <c r="BK3851">
        <v>0</v>
      </c>
      <c r="BL3851">
        <v>0</v>
      </c>
    </row>
    <row r="3852" spans="1:64" x14ac:dyDescent="0.25">
      <c r="A3852" t="s">
        <v>2968</v>
      </c>
      <c r="B3852" t="s">
        <v>2919</v>
      </c>
      <c r="C3852" t="s">
        <v>2987</v>
      </c>
      <c r="D3852">
        <v>7258</v>
      </c>
      <c r="E3852">
        <v>7482</v>
      </c>
      <c r="F3852">
        <v>8634</v>
      </c>
      <c r="G3852">
        <v>9907</v>
      </c>
      <c r="H3852">
        <v>9615</v>
      </c>
      <c r="I3852">
        <v>10234</v>
      </c>
      <c r="J3852">
        <v>11025</v>
      </c>
      <c r="K3852">
        <v>11765</v>
      </c>
      <c r="L3852">
        <v>11920</v>
      </c>
      <c r="M3852">
        <v>12522</v>
      </c>
      <c r="N3852">
        <v>13433</v>
      </c>
      <c r="O3852">
        <v>15256</v>
      </c>
      <c r="P3852">
        <v>17957</v>
      </c>
      <c r="Q3852">
        <v>18954</v>
      </c>
      <c r="R3852">
        <v>21741</v>
      </c>
      <c r="S3852">
        <v>19780</v>
      </c>
      <c r="T3852">
        <v>22463</v>
      </c>
      <c r="U3852">
        <v>14740</v>
      </c>
      <c r="V3852">
        <v>19918</v>
      </c>
      <c r="W3852">
        <v>20881</v>
      </c>
      <c r="X3852">
        <v>9737</v>
      </c>
      <c r="Y3852">
        <v>9749</v>
      </c>
      <c r="Z3852">
        <v>9225</v>
      </c>
      <c r="AA3852">
        <v>10284</v>
      </c>
      <c r="AB3852">
        <v>10217</v>
      </c>
      <c r="AC3852">
        <v>10010</v>
      </c>
      <c r="AD3852">
        <v>9356</v>
      </c>
      <c r="AE3852">
        <v>9159</v>
      </c>
      <c r="AF3852">
        <v>9444</v>
      </c>
      <c r="AG3852">
        <v>3822</v>
      </c>
      <c r="AH3852">
        <v>2114</v>
      </c>
      <c r="AI3852">
        <v>2225</v>
      </c>
      <c r="AJ3852">
        <v>2003</v>
      </c>
      <c r="AK3852">
        <v>2094</v>
      </c>
      <c r="AL3852">
        <v>2208</v>
      </c>
      <c r="AM3852">
        <v>2798</v>
      </c>
      <c r="AN3852">
        <v>5134</v>
      </c>
      <c r="AO3852">
        <v>5645</v>
      </c>
      <c r="AP3852">
        <v>4762</v>
      </c>
      <c r="AQ3852">
        <v>4887</v>
      </c>
      <c r="AR3852">
        <v>4757</v>
      </c>
      <c r="AS3852">
        <v>6854</v>
      </c>
      <c r="AT3852">
        <v>15162</v>
      </c>
      <c r="AU3852">
        <v>18357</v>
      </c>
      <c r="AV3852">
        <v>19055</v>
      </c>
      <c r="AW3852">
        <v>19613</v>
      </c>
      <c r="AX3852">
        <v>18148</v>
      </c>
      <c r="AY3852">
        <v>18984</v>
      </c>
      <c r="AZ3852">
        <v>17381</v>
      </c>
      <c r="BA3852">
        <v>12633</v>
      </c>
      <c r="BB3852">
        <v>18306</v>
      </c>
      <c r="BC3852">
        <v>19378</v>
      </c>
      <c r="BD3852">
        <v>17538</v>
      </c>
      <c r="BE3852">
        <v>18829</v>
      </c>
      <c r="BF3852">
        <v>20929</v>
      </c>
      <c r="BG3852">
        <v>21105</v>
      </c>
      <c r="BH3852">
        <v>21744</v>
      </c>
      <c r="BI3852">
        <v>24339</v>
      </c>
      <c r="BJ3852">
        <v>23619</v>
      </c>
      <c r="BK3852">
        <v>22720</v>
      </c>
      <c r="BL3852">
        <v>18418</v>
      </c>
    </row>
    <row r="3853" spans="1:64" x14ac:dyDescent="0.25">
      <c r="A3853" t="s">
        <v>2968</v>
      </c>
      <c r="B3853" t="s">
        <v>2919</v>
      </c>
      <c r="C3853" t="s">
        <v>2986</v>
      </c>
      <c r="D3853">
        <v>14878</v>
      </c>
      <c r="E3853">
        <v>13794</v>
      </c>
      <c r="F3853">
        <v>13244</v>
      </c>
      <c r="G3853">
        <v>13038</v>
      </c>
      <c r="H3853">
        <v>11920</v>
      </c>
      <c r="I3853">
        <v>11232</v>
      </c>
      <c r="J3853">
        <v>11352</v>
      </c>
      <c r="K3853">
        <v>10544</v>
      </c>
      <c r="L3853">
        <v>10802</v>
      </c>
      <c r="M3853">
        <v>10630</v>
      </c>
      <c r="N3853">
        <v>10096</v>
      </c>
      <c r="O3853">
        <v>9426</v>
      </c>
      <c r="P3853">
        <v>9305</v>
      </c>
      <c r="Q3853">
        <v>8789</v>
      </c>
      <c r="R3853">
        <v>9271</v>
      </c>
      <c r="S3853">
        <v>10836</v>
      </c>
      <c r="T3853">
        <v>12642</v>
      </c>
      <c r="U3853">
        <v>14551</v>
      </c>
      <c r="V3853">
        <v>17303</v>
      </c>
      <c r="W3853">
        <v>20468</v>
      </c>
      <c r="X3853">
        <v>15171</v>
      </c>
      <c r="Y3853">
        <v>17283</v>
      </c>
      <c r="Z3853">
        <v>23933</v>
      </c>
      <c r="AA3853">
        <v>19193</v>
      </c>
      <c r="AB3853">
        <v>25986</v>
      </c>
      <c r="AC3853">
        <v>26769</v>
      </c>
      <c r="AD3853">
        <v>24383</v>
      </c>
      <c r="AE3853">
        <v>19624</v>
      </c>
      <c r="AF3853">
        <v>20943</v>
      </c>
      <c r="AG3853">
        <v>21173</v>
      </c>
      <c r="AH3853">
        <v>13651</v>
      </c>
      <c r="AI3853">
        <v>14311</v>
      </c>
      <c r="AJ3853">
        <v>15014</v>
      </c>
      <c r="AK3853">
        <v>11430</v>
      </c>
      <c r="AL3853">
        <v>10849</v>
      </c>
      <c r="AM3853">
        <v>10849</v>
      </c>
      <c r="AN3853">
        <v>11266</v>
      </c>
      <c r="AO3853">
        <v>5874</v>
      </c>
      <c r="AP3853">
        <v>5220</v>
      </c>
      <c r="AQ3853">
        <v>5358</v>
      </c>
      <c r="AR3853">
        <v>5770</v>
      </c>
      <c r="AS3853">
        <v>4744</v>
      </c>
      <c r="AT3853">
        <v>4815</v>
      </c>
      <c r="AU3853">
        <v>5069</v>
      </c>
      <c r="AV3853">
        <v>5196</v>
      </c>
      <c r="AW3853">
        <v>10168</v>
      </c>
      <c r="AX3853">
        <v>9018</v>
      </c>
      <c r="AY3853">
        <v>9967</v>
      </c>
      <c r="AZ3853">
        <v>11153</v>
      </c>
      <c r="BA3853">
        <v>14017</v>
      </c>
      <c r="BB3853">
        <v>15034</v>
      </c>
      <c r="BC3853">
        <v>14581</v>
      </c>
      <c r="BD3853">
        <v>12185</v>
      </c>
      <c r="BE3853">
        <v>15900</v>
      </c>
      <c r="BF3853">
        <v>16091</v>
      </c>
      <c r="BG3853">
        <v>8606</v>
      </c>
      <c r="BH3853">
        <v>7505</v>
      </c>
      <c r="BI3853">
        <v>7563</v>
      </c>
      <c r="BJ3853">
        <v>9289</v>
      </c>
      <c r="BK3853">
        <v>10299</v>
      </c>
      <c r="BL3853">
        <v>7781</v>
      </c>
    </row>
    <row r="3854" spans="1:64" x14ac:dyDescent="0.25">
      <c r="A3854" t="s">
        <v>2968</v>
      </c>
      <c r="B3854" t="s">
        <v>2919</v>
      </c>
      <c r="C3854" t="s">
        <v>2985</v>
      </c>
      <c r="D3854">
        <v>22418</v>
      </c>
      <c r="E3854">
        <v>21538</v>
      </c>
      <c r="F3854">
        <v>22130</v>
      </c>
      <c r="G3854">
        <v>23192</v>
      </c>
      <c r="H3854">
        <v>21760</v>
      </c>
      <c r="I3854">
        <v>21678</v>
      </c>
      <c r="J3854">
        <v>22592</v>
      </c>
      <c r="K3854">
        <v>22511</v>
      </c>
      <c r="L3854">
        <v>22928</v>
      </c>
      <c r="M3854">
        <v>23353</v>
      </c>
      <c r="N3854">
        <v>23719</v>
      </c>
      <c r="O3854">
        <v>24859</v>
      </c>
      <c r="P3854">
        <v>27438</v>
      </c>
      <c r="Q3854">
        <v>27910</v>
      </c>
      <c r="R3854">
        <v>31187</v>
      </c>
      <c r="S3854">
        <v>30821</v>
      </c>
      <c r="T3854">
        <v>35344</v>
      </c>
      <c r="U3854">
        <v>29568</v>
      </c>
      <c r="V3854">
        <v>37550</v>
      </c>
      <c r="W3854">
        <v>41737</v>
      </c>
      <c r="X3854">
        <v>25284</v>
      </c>
      <c r="Y3854">
        <v>27447</v>
      </c>
      <c r="Z3854">
        <v>33701</v>
      </c>
      <c r="AA3854">
        <v>29913</v>
      </c>
      <c r="AB3854">
        <v>36787</v>
      </c>
      <c r="AC3854">
        <v>37415</v>
      </c>
      <c r="AD3854">
        <v>34455</v>
      </c>
      <c r="AE3854">
        <v>29450</v>
      </c>
      <c r="AF3854">
        <v>31123</v>
      </c>
      <c r="AG3854">
        <v>26710</v>
      </c>
      <c r="AH3854">
        <v>17256</v>
      </c>
      <c r="AI3854">
        <v>18093</v>
      </c>
      <c r="AJ3854">
        <v>18660</v>
      </c>
      <c r="AK3854">
        <v>15062</v>
      </c>
      <c r="AL3854">
        <v>14531</v>
      </c>
      <c r="AM3854">
        <v>15135</v>
      </c>
      <c r="AN3854">
        <v>17945</v>
      </c>
      <c r="AO3854">
        <v>12501</v>
      </c>
      <c r="AP3854">
        <v>10839</v>
      </c>
      <c r="AQ3854">
        <v>11146</v>
      </c>
      <c r="AR3854">
        <v>11491</v>
      </c>
      <c r="AS3854">
        <v>12433</v>
      </c>
      <c r="AT3854">
        <v>20832</v>
      </c>
      <c r="AU3854">
        <v>24316</v>
      </c>
      <c r="AV3854">
        <v>25120</v>
      </c>
      <c r="AW3854">
        <v>31413</v>
      </c>
      <c r="AX3854">
        <v>28680</v>
      </c>
      <c r="AY3854">
        <v>30559</v>
      </c>
      <c r="AZ3854">
        <v>30231</v>
      </c>
      <c r="BA3854">
        <v>28630</v>
      </c>
      <c r="BB3854">
        <v>35295</v>
      </c>
      <c r="BC3854">
        <v>35841</v>
      </c>
      <c r="BD3854">
        <v>31370</v>
      </c>
      <c r="BE3854">
        <v>36638</v>
      </c>
      <c r="BF3854">
        <v>39010</v>
      </c>
      <c r="BG3854">
        <v>30971</v>
      </c>
      <c r="BH3854">
        <v>30577</v>
      </c>
      <c r="BI3854">
        <v>33288</v>
      </c>
      <c r="BJ3854">
        <v>34301</v>
      </c>
      <c r="BK3854">
        <v>34506</v>
      </c>
      <c r="BL3854">
        <v>27590</v>
      </c>
    </row>
    <row r="3855" spans="1:64" x14ac:dyDescent="0.25">
      <c r="A3855" t="s">
        <v>2968</v>
      </c>
      <c r="B3855" t="s">
        <v>2919</v>
      </c>
      <c r="C3855" t="s">
        <v>2984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0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  <c r="AV3855">
        <v>0</v>
      </c>
      <c r="AW3855">
        <v>0</v>
      </c>
      <c r="AX3855">
        <v>0</v>
      </c>
      <c r="AY3855"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E3855">
        <v>0</v>
      </c>
      <c r="BF3855">
        <v>0</v>
      </c>
      <c r="BG3855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</row>
    <row r="3856" spans="1:64" x14ac:dyDescent="0.25">
      <c r="A3856" t="s">
        <v>2968</v>
      </c>
      <c r="B3856" t="s">
        <v>2919</v>
      </c>
      <c r="C3856" t="s">
        <v>2983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0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790</v>
      </c>
      <c r="AW3856">
        <v>802</v>
      </c>
      <c r="AX3856">
        <v>1050</v>
      </c>
      <c r="AY3856">
        <v>1132</v>
      </c>
      <c r="AZ3856">
        <v>1276</v>
      </c>
      <c r="BA3856">
        <v>838</v>
      </c>
      <c r="BB3856">
        <v>575</v>
      </c>
      <c r="BC3856">
        <v>625</v>
      </c>
      <c r="BD3856">
        <v>1199</v>
      </c>
      <c r="BE3856">
        <v>1230</v>
      </c>
      <c r="BF3856">
        <v>1148</v>
      </c>
      <c r="BG3856">
        <v>1100</v>
      </c>
      <c r="BH3856">
        <v>1241</v>
      </c>
      <c r="BI3856">
        <v>1356</v>
      </c>
      <c r="BJ3856">
        <v>1282</v>
      </c>
      <c r="BK3856">
        <v>1229</v>
      </c>
      <c r="BL3856">
        <v>1406</v>
      </c>
    </row>
    <row r="3857" spans="1:64" x14ac:dyDescent="0.25">
      <c r="A3857" t="s">
        <v>2968</v>
      </c>
      <c r="B3857" t="s">
        <v>2919</v>
      </c>
      <c r="C3857" t="s">
        <v>2982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528</v>
      </c>
      <c r="Z3857">
        <v>716</v>
      </c>
      <c r="AA3857">
        <v>945</v>
      </c>
      <c r="AB3857">
        <v>1239</v>
      </c>
      <c r="AC3857">
        <v>1397</v>
      </c>
      <c r="AD3857">
        <v>253</v>
      </c>
      <c r="AE3857">
        <v>279</v>
      </c>
      <c r="AF3857">
        <v>305</v>
      </c>
      <c r="AG3857">
        <v>164</v>
      </c>
      <c r="AH3857">
        <v>105</v>
      </c>
      <c r="AI3857">
        <v>103</v>
      </c>
      <c r="AJ3857">
        <v>98</v>
      </c>
      <c r="AK3857">
        <v>94</v>
      </c>
      <c r="AL3857">
        <v>366</v>
      </c>
      <c r="AM3857">
        <v>364</v>
      </c>
      <c r="AN3857">
        <v>586</v>
      </c>
      <c r="AO3857">
        <v>454</v>
      </c>
      <c r="AP3857">
        <v>310</v>
      </c>
      <c r="AQ3857">
        <v>314</v>
      </c>
      <c r="AR3857">
        <v>247</v>
      </c>
      <c r="AS3857">
        <v>219</v>
      </c>
      <c r="AT3857">
        <v>318</v>
      </c>
      <c r="AU3857">
        <v>315</v>
      </c>
      <c r="AV3857">
        <v>496</v>
      </c>
      <c r="AW3857">
        <v>370</v>
      </c>
      <c r="AX3857">
        <v>671</v>
      </c>
      <c r="AY3857">
        <v>766</v>
      </c>
      <c r="AZ3857">
        <v>817</v>
      </c>
      <c r="BA3857">
        <v>887</v>
      </c>
      <c r="BB3857">
        <v>824</v>
      </c>
      <c r="BC3857">
        <v>363</v>
      </c>
      <c r="BD3857">
        <v>365</v>
      </c>
      <c r="BE3857">
        <v>351</v>
      </c>
      <c r="BF3857">
        <v>377</v>
      </c>
      <c r="BG3857">
        <v>375</v>
      </c>
      <c r="BH3857">
        <v>273</v>
      </c>
      <c r="BI3857">
        <v>244</v>
      </c>
      <c r="BJ3857">
        <v>1153</v>
      </c>
      <c r="BK3857">
        <v>1678</v>
      </c>
      <c r="BL3857">
        <v>1703</v>
      </c>
    </row>
    <row r="3858" spans="1:64" x14ac:dyDescent="0.25">
      <c r="A3858" t="s">
        <v>2968</v>
      </c>
      <c r="B3858" t="s">
        <v>2919</v>
      </c>
      <c r="C3858" t="s">
        <v>2981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528</v>
      </c>
      <c r="Z3858">
        <v>716</v>
      </c>
      <c r="AA3858">
        <v>945</v>
      </c>
      <c r="AB3858">
        <v>1239</v>
      </c>
      <c r="AC3858">
        <v>1397</v>
      </c>
      <c r="AD3858">
        <v>253</v>
      </c>
      <c r="AE3858">
        <v>279</v>
      </c>
      <c r="AF3858">
        <v>305</v>
      </c>
      <c r="AG3858">
        <v>164</v>
      </c>
      <c r="AH3858">
        <v>105</v>
      </c>
      <c r="AI3858">
        <v>103</v>
      </c>
      <c r="AJ3858">
        <v>98</v>
      </c>
      <c r="AK3858">
        <v>94</v>
      </c>
      <c r="AL3858">
        <v>366</v>
      </c>
      <c r="AM3858">
        <v>364</v>
      </c>
      <c r="AN3858">
        <v>586</v>
      </c>
      <c r="AO3858">
        <v>454</v>
      </c>
      <c r="AP3858">
        <v>310</v>
      </c>
      <c r="AQ3858">
        <v>314</v>
      </c>
      <c r="AR3858">
        <v>247</v>
      </c>
      <c r="AS3858">
        <v>219</v>
      </c>
      <c r="AT3858">
        <v>318</v>
      </c>
      <c r="AU3858">
        <v>315</v>
      </c>
      <c r="AV3858">
        <v>1286</v>
      </c>
      <c r="AW3858">
        <v>1172</v>
      </c>
      <c r="AX3858">
        <v>1721</v>
      </c>
      <c r="AY3858">
        <v>1898</v>
      </c>
      <c r="AZ3858">
        <v>2093</v>
      </c>
      <c r="BA3858">
        <v>1725</v>
      </c>
      <c r="BB3858">
        <v>1399</v>
      </c>
      <c r="BC3858">
        <v>988</v>
      </c>
      <c r="BD3858">
        <v>1564</v>
      </c>
      <c r="BE3858">
        <v>1581</v>
      </c>
      <c r="BF3858">
        <v>1525</v>
      </c>
      <c r="BG3858">
        <v>1475</v>
      </c>
      <c r="BH3858">
        <v>1514</v>
      </c>
      <c r="BI3858">
        <v>1600</v>
      </c>
      <c r="BJ3858">
        <v>2435</v>
      </c>
      <c r="BK3858">
        <v>2908</v>
      </c>
      <c r="BL3858">
        <v>3108</v>
      </c>
    </row>
    <row r="3859" spans="1:64" x14ac:dyDescent="0.25">
      <c r="A3859" t="s">
        <v>2968</v>
      </c>
      <c r="B3859" t="s">
        <v>2919</v>
      </c>
      <c r="C3859" t="s">
        <v>2980</v>
      </c>
      <c r="D3859">
        <v>282</v>
      </c>
      <c r="E3859">
        <v>262</v>
      </c>
      <c r="F3859">
        <v>251</v>
      </c>
      <c r="G3859">
        <v>247</v>
      </c>
      <c r="H3859">
        <v>226</v>
      </c>
      <c r="I3859">
        <v>213</v>
      </c>
      <c r="J3859">
        <v>215</v>
      </c>
      <c r="K3859">
        <v>202</v>
      </c>
      <c r="L3859">
        <v>207</v>
      </c>
      <c r="M3859">
        <v>201</v>
      </c>
      <c r="N3859">
        <v>190</v>
      </c>
      <c r="O3859">
        <v>177</v>
      </c>
      <c r="P3859">
        <v>176</v>
      </c>
      <c r="Q3859">
        <v>167</v>
      </c>
      <c r="R3859">
        <v>175</v>
      </c>
      <c r="S3859">
        <v>205</v>
      </c>
      <c r="T3859">
        <v>239</v>
      </c>
      <c r="U3859">
        <v>276</v>
      </c>
      <c r="V3859">
        <v>329</v>
      </c>
      <c r="W3859">
        <v>388</v>
      </c>
      <c r="X3859">
        <v>377</v>
      </c>
      <c r="Y3859">
        <v>416</v>
      </c>
      <c r="Z3859">
        <v>542</v>
      </c>
      <c r="AA3859">
        <v>435</v>
      </c>
      <c r="AB3859">
        <v>583</v>
      </c>
      <c r="AC3859">
        <v>636</v>
      </c>
      <c r="AD3859">
        <v>716</v>
      </c>
      <c r="AE3859">
        <v>667</v>
      </c>
      <c r="AF3859">
        <v>736</v>
      </c>
      <c r="AG3859">
        <v>1715</v>
      </c>
      <c r="AH3859">
        <v>1492</v>
      </c>
      <c r="AI3859">
        <v>1557</v>
      </c>
      <c r="AJ3859">
        <v>1643</v>
      </c>
      <c r="AK3859">
        <v>1539</v>
      </c>
      <c r="AL3859">
        <v>1473</v>
      </c>
      <c r="AM3859">
        <v>1487</v>
      </c>
      <c r="AN3859">
        <v>1545</v>
      </c>
      <c r="AO3859">
        <v>981</v>
      </c>
      <c r="AP3859">
        <v>857</v>
      </c>
      <c r="AQ3859">
        <v>901</v>
      </c>
      <c r="AR3859">
        <v>965</v>
      </c>
      <c r="AS3859">
        <v>835</v>
      </c>
      <c r="AT3859">
        <v>855</v>
      </c>
      <c r="AU3859">
        <v>890</v>
      </c>
      <c r="AV3859">
        <v>870</v>
      </c>
      <c r="AW3859">
        <v>1632</v>
      </c>
      <c r="AX3859">
        <v>1514</v>
      </c>
      <c r="AY3859">
        <v>1608</v>
      </c>
      <c r="AZ3859">
        <v>1697</v>
      </c>
      <c r="BA3859">
        <v>1980</v>
      </c>
      <c r="BB3859">
        <v>1955</v>
      </c>
      <c r="BC3859">
        <v>1882</v>
      </c>
      <c r="BD3859">
        <v>1648</v>
      </c>
      <c r="BE3859">
        <v>1910</v>
      </c>
      <c r="BF3859">
        <v>1990</v>
      </c>
      <c r="BG3859">
        <v>1260</v>
      </c>
      <c r="BH3859">
        <v>1329</v>
      </c>
      <c r="BI3859">
        <v>1386</v>
      </c>
      <c r="BJ3859">
        <v>1394</v>
      </c>
      <c r="BK3859">
        <v>1487</v>
      </c>
      <c r="BL3859">
        <v>1390</v>
      </c>
    </row>
    <row r="3860" spans="1:64" x14ac:dyDescent="0.25">
      <c r="A3860" t="s">
        <v>2968</v>
      </c>
      <c r="B3860" t="s">
        <v>2919</v>
      </c>
      <c r="C3860" t="s">
        <v>2979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790</v>
      </c>
      <c r="AW3860">
        <v>802</v>
      </c>
      <c r="AX3860">
        <v>1050</v>
      </c>
      <c r="AY3860">
        <v>1132</v>
      </c>
      <c r="AZ3860">
        <v>1276</v>
      </c>
      <c r="BA3860">
        <v>838</v>
      </c>
      <c r="BB3860">
        <v>575</v>
      </c>
      <c r="BC3860">
        <v>625</v>
      </c>
      <c r="BD3860">
        <v>1199</v>
      </c>
      <c r="BE3860">
        <v>1230</v>
      </c>
      <c r="BF3860">
        <v>1148</v>
      </c>
      <c r="BG3860">
        <v>1100</v>
      </c>
      <c r="BH3860">
        <v>1241</v>
      </c>
      <c r="BI3860">
        <v>1356</v>
      </c>
      <c r="BJ3860">
        <v>1282</v>
      </c>
      <c r="BK3860">
        <v>1229</v>
      </c>
      <c r="BL3860">
        <v>1406</v>
      </c>
    </row>
    <row r="3861" spans="1:64" x14ac:dyDescent="0.25">
      <c r="A3861" t="s">
        <v>2968</v>
      </c>
      <c r="B3861" t="s">
        <v>2919</v>
      </c>
      <c r="C3861" t="s">
        <v>2978</v>
      </c>
      <c r="D3861">
        <v>7258</v>
      </c>
      <c r="E3861">
        <v>7482</v>
      </c>
      <c r="F3861">
        <v>8634</v>
      </c>
      <c r="G3861">
        <v>9907</v>
      </c>
      <c r="H3861">
        <v>9615</v>
      </c>
      <c r="I3861">
        <v>10234</v>
      </c>
      <c r="J3861">
        <v>11025</v>
      </c>
      <c r="K3861">
        <v>11765</v>
      </c>
      <c r="L3861">
        <v>11920</v>
      </c>
      <c r="M3861">
        <v>12522</v>
      </c>
      <c r="N3861">
        <v>13433</v>
      </c>
      <c r="O3861">
        <v>15256</v>
      </c>
      <c r="P3861">
        <v>17957</v>
      </c>
      <c r="Q3861">
        <v>18954</v>
      </c>
      <c r="R3861">
        <v>21741</v>
      </c>
      <c r="S3861">
        <v>19780</v>
      </c>
      <c r="T3861">
        <v>22463</v>
      </c>
      <c r="U3861">
        <v>14740</v>
      </c>
      <c r="V3861">
        <v>19918</v>
      </c>
      <c r="W3861">
        <v>20881</v>
      </c>
      <c r="X3861">
        <v>9737</v>
      </c>
      <c r="Y3861">
        <v>10276</v>
      </c>
      <c r="Z3861">
        <v>9942</v>
      </c>
      <c r="AA3861">
        <v>11229</v>
      </c>
      <c r="AB3861">
        <v>11456</v>
      </c>
      <c r="AC3861">
        <v>11408</v>
      </c>
      <c r="AD3861">
        <v>9610</v>
      </c>
      <c r="AE3861">
        <v>9438</v>
      </c>
      <c r="AF3861">
        <v>9748</v>
      </c>
      <c r="AG3861">
        <v>3986</v>
      </c>
      <c r="AH3861">
        <v>2219</v>
      </c>
      <c r="AI3861">
        <v>2328</v>
      </c>
      <c r="AJ3861">
        <v>2101</v>
      </c>
      <c r="AK3861">
        <v>2188</v>
      </c>
      <c r="AL3861">
        <v>2574</v>
      </c>
      <c r="AM3861">
        <v>3162</v>
      </c>
      <c r="AN3861">
        <v>5720</v>
      </c>
      <c r="AO3861">
        <v>6099</v>
      </c>
      <c r="AP3861">
        <v>5072</v>
      </c>
      <c r="AQ3861">
        <v>5200</v>
      </c>
      <c r="AR3861">
        <v>5004</v>
      </c>
      <c r="AS3861">
        <v>7073</v>
      </c>
      <c r="AT3861">
        <v>15480</v>
      </c>
      <c r="AU3861">
        <v>18671</v>
      </c>
      <c r="AV3861">
        <v>19551</v>
      </c>
      <c r="AW3861">
        <v>19984</v>
      </c>
      <c r="AX3861">
        <v>18820</v>
      </c>
      <c r="AY3861">
        <v>19750</v>
      </c>
      <c r="AZ3861">
        <v>18197</v>
      </c>
      <c r="BA3861">
        <v>13520</v>
      </c>
      <c r="BB3861">
        <v>19130</v>
      </c>
      <c r="BC3861">
        <v>19741</v>
      </c>
      <c r="BD3861">
        <v>17903</v>
      </c>
      <c r="BE3861">
        <v>19180</v>
      </c>
      <c r="BF3861">
        <v>21306</v>
      </c>
      <c r="BG3861">
        <v>21480</v>
      </c>
      <c r="BH3861">
        <v>22017</v>
      </c>
      <c r="BI3861">
        <v>24583</v>
      </c>
      <c r="BJ3861">
        <v>24772</v>
      </c>
      <c r="BK3861">
        <v>24398</v>
      </c>
      <c r="BL3861">
        <v>20121</v>
      </c>
    </row>
    <row r="3862" spans="1:64" x14ac:dyDescent="0.25">
      <c r="A3862" t="s">
        <v>2968</v>
      </c>
      <c r="B3862" t="s">
        <v>2919</v>
      </c>
      <c r="C3862" t="s">
        <v>2977</v>
      </c>
      <c r="D3862">
        <v>22418</v>
      </c>
      <c r="E3862">
        <v>21538</v>
      </c>
      <c r="F3862">
        <v>22130</v>
      </c>
      <c r="G3862">
        <v>23192</v>
      </c>
      <c r="H3862">
        <v>21760</v>
      </c>
      <c r="I3862">
        <v>21678</v>
      </c>
      <c r="J3862">
        <v>22592</v>
      </c>
      <c r="K3862">
        <v>22511</v>
      </c>
      <c r="L3862">
        <v>22928</v>
      </c>
      <c r="M3862">
        <v>23353</v>
      </c>
      <c r="N3862">
        <v>23719</v>
      </c>
      <c r="O3862">
        <v>24859</v>
      </c>
      <c r="P3862">
        <v>27438</v>
      </c>
      <c r="Q3862">
        <v>27910</v>
      </c>
      <c r="R3862">
        <v>31187</v>
      </c>
      <c r="S3862">
        <v>30821</v>
      </c>
      <c r="T3862">
        <v>35344</v>
      </c>
      <c r="U3862">
        <v>29568</v>
      </c>
      <c r="V3862">
        <v>37550</v>
      </c>
      <c r="W3862">
        <v>41737</v>
      </c>
      <c r="X3862">
        <v>25284</v>
      </c>
      <c r="Y3862">
        <v>27975</v>
      </c>
      <c r="Z3862">
        <v>34417</v>
      </c>
      <c r="AA3862">
        <v>30858</v>
      </c>
      <c r="AB3862">
        <v>38025</v>
      </c>
      <c r="AC3862">
        <v>38812</v>
      </c>
      <c r="AD3862">
        <v>34709</v>
      </c>
      <c r="AE3862">
        <v>29729</v>
      </c>
      <c r="AF3862">
        <v>31428</v>
      </c>
      <c r="AG3862">
        <v>26874</v>
      </c>
      <c r="AH3862">
        <v>17362</v>
      </c>
      <c r="AI3862">
        <v>18196</v>
      </c>
      <c r="AJ3862">
        <v>18758</v>
      </c>
      <c r="AK3862">
        <v>15157</v>
      </c>
      <c r="AL3862">
        <v>14897</v>
      </c>
      <c r="AM3862">
        <v>15499</v>
      </c>
      <c r="AN3862">
        <v>18531</v>
      </c>
      <c r="AO3862">
        <v>12955</v>
      </c>
      <c r="AP3862">
        <v>11149</v>
      </c>
      <c r="AQ3862">
        <v>11459</v>
      </c>
      <c r="AR3862">
        <v>11738</v>
      </c>
      <c r="AS3862">
        <v>12652</v>
      </c>
      <c r="AT3862">
        <v>21150</v>
      </c>
      <c r="AU3862">
        <v>24631</v>
      </c>
      <c r="AV3862">
        <v>26406</v>
      </c>
      <c r="AW3862">
        <v>32585</v>
      </c>
      <c r="AX3862">
        <v>30401</v>
      </c>
      <c r="AY3862">
        <v>32457</v>
      </c>
      <c r="AZ3862">
        <v>32324</v>
      </c>
      <c r="BA3862">
        <v>30355</v>
      </c>
      <c r="BB3862">
        <v>36693</v>
      </c>
      <c r="BC3862">
        <v>36830</v>
      </c>
      <c r="BD3862">
        <v>32935</v>
      </c>
      <c r="BE3862">
        <v>38220</v>
      </c>
      <c r="BF3862">
        <v>40535</v>
      </c>
      <c r="BG3862">
        <v>32445</v>
      </c>
      <c r="BH3862">
        <v>32092</v>
      </c>
      <c r="BI3862">
        <v>34889</v>
      </c>
      <c r="BJ3862">
        <v>36736</v>
      </c>
      <c r="BK3862">
        <v>37414</v>
      </c>
      <c r="BL3862">
        <v>30698</v>
      </c>
    </row>
    <row r="3863" spans="1:64" x14ac:dyDescent="0.25">
      <c r="A3863" t="s">
        <v>2968</v>
      </c>
      <c r="B3863" t="s">
        <v>2919</v>
      </c>
      <c r="C3863" t="s">
        <v>2976</v>
      </c>
      <c r="D3863">
        <v>22418</v>
      </c>
      <c r="E3863">
        <v>21538</v>
      </c>
      <c r="F3863">
        <v>22130</v>
      </c>
      <c r="G3863">
        <v>23192</v>
      </c>
      <c r="H3863">
        <v>21760</v>
      </c>
      <c r="I3863">
        <v>21678</v>
      </c>
      <c r="J3863">
        <v>22592</v>
      </c>
      <c r="K3863">
        <v>22511</v>
      </c>
      <c r="L3863">
        <v>22928</v>
      </c>
      <c r="M3863">
        <v>23353</v>
      </c>
      <c r="N3863">
        <v>23719</v>
      </c>
      <c r="O3863">
        <v>24859</v>
      </c>
      <c r="P3863">
        <v>27438</v>
      </c>
      <c r="Q3863">
        <v>27910</v>
      </c>
      <c r="R3863">
        <v>31187</v>
      </c>
      <c r="S3863">
        <v>30821</v>
      </c>
      <c r="T3863">
        <v>35344</v>
      </c>
      <c r="U3863">
        <v>29568</v>
      </c>
      <c r="V3863">
        <v>37550</v>
      </c>
      <c r="W3863">
        <v>41737</v>
      </c>
      <c r="X3863">
        <v>25284</v>
      </c>
      <c r="Y3863">
        <v>27975</v>
      </c>
      <c r="Z3863">
        <v>34417</v>
      </c>
      <c r="AA3863">
        <v>30858</v>
      </c>
      <c r="AB3863">
        <v>38025</v>
      </c>
      <c r="AC3863">
        <v>38812</v>
      </c>
      <c r="AD3863">
        <v>34709</v>
      </c>
      <c r="AE3863">
        <v>29729</v>
      </c>
      <c r="AF3863">
        <v>31428</v>
      </c>
      <c r="AG3863">
        <v>26874</v>
      </c>
      <c r="AH3863">
        <v>17362</v>
      </c>
      <c r="AI3863">
        <v>18196</v>
      </c>
      <c r="AJ3863">
        <v>18758</v>
      </c>
      <c r="AK3863">
        <v>15157</v>
      </c>
      <c r="AL3863">
        <v>14897</v>
      </c>
      <c r="AM3863">
        <v>15499</v>
      </c>
      <c r="AN3863">
        <v>18531</v>
      </c>
      <c r="AO3863">
        <v>12955</v>
      </c>
      <c r="AP3863">
        <v>11149</v>
      </c>
      <c r="AQ3863">
        <v>11459</v>
      </c>
      <c r="AR3863">
        <v>11738</v>
      </c>
      <c r="AS3863">
        <v>12652</v>
      </c>
      <c r="AT3863">
        <v>21150</v>
      </c>
      <c r="AU3863">
        <v>24630</v>
      </c>
      <c r="AV3863">
        <v>25617</v>
      </c>
      <c r="AW3863">
        <v>31783</v>
      </c>
      <c r="AX3863">
        <v>29351</v>
      </c>
      <c r="AY3863">
        <v>31325</v>
      </c>
      <c r="AZ3863">
        <v>31048</v>
      </c>
      <c r="BA3863">
        <v>29517</v>
      </c>
      <c r="BB3863">
        <v>36119</v>
      </c>
      <c r="BC3863">
        <v>36204</v>
      </c>
      <c r="BD3863">
        <v>31736</v>
      </c>
      <c r="BE3863">
        <v>36989</v>
      </c>
      <c r="BF3863">
        <v>39387</v>
      </c>
      <c r="BG3863">
        <v>31345</v>
      </c>
      <c r="BH3863">
        <v>30850</v>
      </c>
      <c r="BI3863">
        <v>33532</v>
      </c>
      <c r="BJ3863">
        <v>35454</v>
      </c>
      <c r="BK3863">
        <v>36184</v>
      </c>
      <c r="BL3863">
        <v>29292</v>
      </c>
    </row>
    <row r="3864" spans="1:64" x14ac:dyDescent="0.25">
      <c r="A3864" t="s">
        <v>2968</v>
      </c>
      <c r="B3864" t="s">
        <v>2919</v>
      </c>
      <c r="C3864" t="s">
        <v>2975</v>
      </c>
      <c r="D3864">
        <v>481</v>
      </c>
      <c r="E3864">
        <v>476</v>
      </c>
      <c r="F3864">
        <v>430</v>
      </c>
      <c r="G3864">
        <v>413</v>
      </c>
      <c r="H3864">
        <v>390</v>
      </c>
      <c r="I3864">
        <v>416</v>
      </c>
      <c r="J3864">
        <v>699</v>
      </c>
      <c r="K3864">
        <v>690</v>
      </c>
      <c r="L3864">
        <v>777</v>
      </c>
      <c r="M3864">
        <v>818</v>
      </c>
      <c r="N3864">
        <v>821</v>
      </c>
      <c r="O3864">
        <v>1299</v>
      </c>
      <c r="P3864">
        <v>1339</v>
      </c>
      <c r="Q3864">
        <v>1718</v>
      </c>
      <c r="R3864">
        <v>1684</v>
      </c>
      <c r="S3864">
        <v>1504</v>
      </c>
      <c r="T3864">
        <v>1188</v>
      </c>
      <c r="U3864">
        <v>993</v>
      </c>
      <c r="V3864">
        <v>1023</v>
      </c>
      <c r="W3864">
        <v>1002</v>
      </c>
      <c r="X3864">
        <v>979</v>
      </c>
      <c r="Y3864">
        <v>484</v>
      </c>
      <c r="Z3864">
        <v>378</v>
      </c>
      <c r="AA3864">
        <v>411</v>
      </c>
      <c r="AB3864">
        <v>407</v>
      </c>
      <c r="AC3864">
        <v>417</v>
      </c>
      <c r="AD3864">
        <v>406</v>
      </c>
      <c r="AE3864">
        <v>435</v>
      </c>
      <c r="AF3864">
        <v>451</v>
      </c>
      <c r="AG3864">
        <v>444</v>
      </c>
      <c r="AH3864">
        <v>442</v>
      </c>
      <c r="AI3864">
        <v>555</v>
      </c>
      <c r="AJ3864">
        <v>589</v>
      </c>
      <c r="AK3864">
        <v>633</v>
      </c>
      <c r="AL3864">
        <v>641</v>
      </c>
      <c r="AM3864">
        <v>642</v>
      </c>
      <c r="AN3864">
        <v>847</v>
      </c>
      <c r="AO3864">
        <v>762</v>
      </c>
      <c r="AP3864">
        <v>738</v>
      </c>
      <c r="AQ3864">
        <v>652</v>
      </c>
      <c r="AR3864">
        <v>576</v>
      </c>
      <c r="AS3864">
        <v>637</v>
      </c>
      <c r="AT3864">
        <v>564</v>
      </c>
      <c r="AU3864">
        <v>544</v>
      </c>
      <c r="AV3864">
        <v>539</v>
      </c>
      <c r="AW3864">
        <v>550</v>
      </c>
      <c r="AX3864">
        <v>305</v>
      </c>
      <c r="AY3864">
        <v>255</v>
      </c>
      <c r="AZ3864">
        <v>223</v>
      </c>
      <c r="BA3864">
        <v>143</v>
      </c>
      <c r="BB3864">
        <v>199</v>
      </c>
      <c r="BC3864">
        <v>176</v>
      </c>
      <c r="BD3864">
        <v>178</v>
      </c>
      <c r="BE3864">
        <v>194</v>
      </c>
      <c r="BF3864">
        <v>174</v>
      </c>
      <c r="BG3864">
        <v>146</v>
      </c>
      <c r="BH3864">
        <v>151</v>
      </c>
      <c r="BI3864">
        <v>155</v>
      </c>
      <c r="BJ3864">
        <v>190</v>
      </c>
      <c r="BK3864">
        <v>159</v>
      </c>
      <c r="BL3864">
        <v>141</v>
      </c>
    </row>
    <row r="3865" spans="1:64" x14ac:dyDescent="0.25">
      <c r="A3865" t="s">
        <v>2968</v>
      </c>
      <c r="B3865" t="s">
        <v>2919</v>
      </c>
      <c r="C3865" t="s">
        <v>2974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  <c r="AV3865">
        <v>0</v>
      </c>
      <c r="AW3865">
        <v>0</v>
      </c>
      <c r="AX3865">
        <v>0</v>
      </c>
      <c r="AY3865">
        <v>0</v>
      </c>
      <c r="AZ3865">
        <v>0</v>
      </c>
      <c r="BA3865">
        <v>0</v>
      </c>
      <c r="BB3865">
        <v>0</v>
      </c>
      <c r="BC3865">
        <v>0</v>
      </c>
      <c r="BD3865">
        <v>0</v>
      </c>
      <c r="BE3865">
        <v>0</v>
      </c>
      <c r="BF3865">
        <v>0</v>
      </c>
      <c r="BG3865">
        <v>0</v>
      </c>
      <c r="BH3865">
        <v>0</v>
      </c>
      <c r="BI3865">
        <v>0</v>
      </c>
      <c r="BJ3865">
        <v>0</v>
      </c>
      <c r="BK3865">
        <v>0</v>
      </c>
      <c r="BL3865">
        <v>0</v>
      </c>
    </row>
    <row r="3866" spans="1:64" x14ac:dyDescent="0.25">
      <c r="A3866" t="s">
        <v>2968</v>
      </c>
      <c r="B3866" t="s">
        <v>2919</v>
      </c>
      <c r="C3866" t="s">
        <v>2973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>
        <v>0</v>
      </c>
      <c r="AK3866">
        <v>0</v>
      </c>
      <c r="AL3866">
        <v>0</v>
      </c>
      <c r="AM3866">
        <v>0</v>
      </c>
      <c r="AN3866">
        <v>0</v>
      </c>
      <c r="AO3866">
        <v>0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>
        <v>0</v>
      </c>
      <c r="AV3866">
        <v>0</v>
      </c>
      <c r="AW3866">
        <v>0</v>
      </c>
      <c r="AX3866">
        <v>0</v>
      </c>
      <c r="AY3866"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F3866">
        <v>0</v>
      </c>
      <c r="BG3866">
        <v>0</v>
      </c>
      <c r="BH3866">
        <v>0</v>
      </c>
      <c r="BI3866">
        <v>0</v>
      </c>
      <c r="BJ3866">
        <v>0</v>
      </c>
      <c r="BK3866">
        <v>0</v>
      </c>
      <c r="BL3866">
        <v>0</v>
      </c>
    </row>
    <row r="3867" spans="1:64" x14ac:dyDescent="0.25">
      <c r="A3867" t="s">
        <v>2968</v>
      </c>
      <c r="B3867" t="s">
        <v>2919</v>
      </c>
      <c r="C3867" t="s">
        <v>2972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BF3867">
        <v>0</v>
      </c>
      <c r="BG3867">
        <v>0</v>
      </c>
      <c r="BH3867">
        <v>0</v>
      </c>
      <c r="BI3867">
        <v>0</v>
      </c>
      <c r="BJ3867">
        <v>0</v>
      </c>
      <c r="BK3867">
        <v>0</v>
      </c>
      <c r="BL3867">
        <v>0</v>
      </c>
    </row>
    <row r="3868" spans="1:64" x14ac:dyDescent="0.25">
      <c r="A3868" t="s">
        <v>2968</v>
      </c>
      <c r="B3868" t="s">
        <v>2919</v>
      </c>
      <c r="C3868" t="s">
        <v>2971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>
        <v>0</v>
      </c>
      <c r="AK3868">
        <v>0</v>
      </c>
      <c r="AL3868">
        <v>0</v>
      </c>
      <c r="AM3868">
        <v>0</v>
      </c>
      <c r="AN3868">
        <v>0</v>
      </c>
      <c r="AO3868">
        <v>0</v>
      </c>
      <c r="AP3868">
        <v>0</v>
      </c>
      <c r="AQ3868">
        <v>0</v>
      </c>
      <c r="AR3868">
        <v>0</v>
      </c>
      <c r="AS3868">
        <v>0</v>
      </c>
      <c r="AT3868">
        <v>0</v>
      </c>
      <c r="AU3868">
        <v>0</v>
      </c>
      <c r="AV3868">
        <v>0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0</v>
      </c>
      <c r="BF3868">
        <v>0</v>
      </c>
      <c r="BG3868">
        <v>0</v>
      </c>
      <c r="BH3868">
        <v>0</v>
      </c>
      <c r="BI3868">
        <v>0</v>
      </c>
      <c r="BJ3868">
        <v>0</v>
      </c>
      <c r="BK3868">
        <v>0</v>
      </c>
      <c r="BL3868">
        <v>0</v>
      </c>
    </row>
    <row r="3869" spans="1:64" x14ac:dyDescent="0.25">
      <c r="A3869" t="s">
        <v>2968</v>
      </c>
      <c r="B3869" t="s">
        <v>2919</v>
      </c>
      <c r="C3869" t="s">
        <v>297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0</v>
      </c>
      <c r="BF3869">
        <v>0</v>
      </c>
      <c r="BG3869">
        <v>0</v>
      </c>
      <c r="BH3869">
        <v>0</v>
      </c>
      <c r="BI3869">
        <v>0</v>
      </c>
      <c r="BJ3869">
        <v>0</v>
      </c>
      <c r="BK3869">
        <v>0</v>
      </c>
      <c r="BL3869">
        <v>0</v>
      </c>
    </row>
    <row r="3870" spans="1:64" x14ac:dyDescent="0.25">
      <c r="A3870" t="s">
        <v>2968</v>
      </c>
      <c r="B3870" t="s">
        <v>2919</v>
      </c>
      <c r="C3870" t="s">
        <v>2969</v>
      </c>
      <c r="D3870">
        <v>1091</v>
      </c>
      <c r="E3870">
        <v>960</v>
      </c>
      <c r="F3870">
        <v>1142</v>
      </c>
      <c r="G3870">
        <v>975</v>
      </c>
      <c r="H3870">
        <v>1136</v>
      </c>
      <c r="I3870">
        <v>1125</v>
      </c>
      <c r="J3870">
        <v>984</v>
      </c>
      <c r="K3870">
        <v>754</v>
      </c>
      <c r="L3870">
        <v>1062</v>
      </c>
      <c r="M3870">
        <v>1112</v>
      </c>
      <c r="N3870">
        <v>1181</v>
      </c>
      <c r="O3870">
        <v>1075</v>
      </c>
      <c r="P3870">
        <v>992</v>
      </c>
      <c r="Q3870">
        <v>1178</v>
      </c>
      <c r="R3870">
        <v>858</v>
      </c>
      <c r="S3870">
        <v>1114</v>
      </c>
      <c r="T3870">
        <v>785</v>
      </c>
      <c r="U3870">
        <v>1274</v>
      </c>
      <c r="V3870">
        <v>1145</v>
      </c>
      <c r="W3870">
        <v>924</v>
      </c>
      <c r="X3870">
        <v>1320</v>
      </c>
      <c r="Y3870">
        <v>1048</v>
      </c>
      <c r="Z3870">
        <v>995</v>
      </c>
      <c r="AA3870">
        <v>1287</v>
      </c>
      <c r="AB3870">
        <v>1064</v>
      </c>
      <c r="AC3870">
        <v>1070</v>
      </c>
      <c r="AD3870">
        <v>1283</v>
      </c>
      <c r="AE3870">
        <v>1347</v>
      </c>
      <c r="AF3870">
        <v>1219</v>
      </c>
      <c r="AG3870">
        <v>991</v>
      </c>
      <c r="AH3870">
        <v>1060</v>
      </c>
      <c r="AI3870">
        <v>1360</v>
      </c>
      <c r="AJ3870">
        <v>846</v>
      </c>
      <c r="AK3870">
        <v>1199</v>
      </c>
      <c r="AL3870">
        <v>1025</v>
      </c>
      <c r="AM3870">
        <v>1253</v>
      </c>
      <c r="AN3870">
        <v>1034</v>
      </c>
      <c r="AO3870">
        <v>946</v>
      </c>
      <c r="AP3870">
        <v>1367</v>
      </c>
      <c r="AQ3870">
        <v>1306</v>
      </c>
      <c r="AR3870">
        <v>1137</v>
      </c>
      <c r="AS3870">
        <v>1141</v>
      </c>
      <c r="AT3870">
        <v>1386</v>
      </c>
      <c r="AU3870">
        <v>1013</v>
      </c>
      <c r="AV3870">
        <v>1087</v>
      </c>
      <c r="AW3870">
        <v>1355</v>
      </c>
      <c r="AX3870">
        <v>1138</v>
      </c>
      <c r="AY3870">
        <v>1516</v>
      </c>
      <c r="AZ3870">
        <v>1160</v>
      </c>
      <c r="BA3870">
        <v>1023</v>
      </c>
      <c r="BB3870">
        <v>1553</v>
      </c>
      <c r="BC3870">
        <v>1302</v>
      </c>
      <c r="BD3870">
        <v>1396</v>
      </c>
      <c r="BE3870">
        <v>1081</v>
      </c>
      <c r="BF3870">
        <v>1110</v>
      </c>
      <c r="BG3870">
        <v>1247</v>
      </c>
      <c r="BH3870">
        <v>1497</v>
      </c>
      <c r="BI3870">
        <v>1161</v>
      </c>
      <c r="BJ3870">
        <v>1529</v>
      </c>
      <c r="BK3870">
        <v>1438</v>
      </c>
      <c r="BL3870">
        <v>1208</v>
      </c>
    </row>
    <row r="3871" spans="1:64" x14ac:dyDescent="0.25">
      <c r="A3871" t="s">
        <v>2968</v>
      </c>
      <c r="B3871" t="s">
        <v>2919</v>
      </c>
      <c r="C3871" t="s">
        <v>2967</v>
      </c>
      <c r="D3871">
        <v>5261</v>
      </c>
      <c r="E3871">
        <v>4828</v>
      </c>
      <c r="F3871">
        <v>4948</v>
      </c>
      <c r="G3871">
        <v>5116</v>
      </c>
      <c r="H3871">
        <v>4558</v>
      </c>
      <c r="I3871">
        <v>4574</v>
      </c>
      <c r="J3871">
        <v>5115</v>
      </c>
      <c r="K3871">
        <v>4628</v>
      </c>
      <c r="L3871">
        <v>5072</v>
      </c>
      <c r="M3871">
        <v>5175</v>
      </c>
      <c r="N3871">
        <v>4828</v>
      </c>
      <c r="O3871">
        <v>4576</v>
      </c>
      <c r="P3871">
        <v>4746</v>
      </c>
      <c r="Q3871">
        <v>4368</v>
      </c>
      <c r="R3871">
        <v>4358</v>
      </c>
      <c r="S3871">
        <v>4488</v>
      </c>
      <c r="T3871">
        <v>5080</v>
      </c>
      <c r="U3871">
        <v>5026</v>
      </c>
      <c r="V3871">
        <v>5404</v>
      </c>
      <c r="W3871">
        <v>5137</v>
      </c>
      <c r="X3871">
        <v>5107</v>
      </c>
      <c r="Y3871">
        <v>4957</v>
      </c>
      <c r="Z3871">
        <v>4536</v>
      </c>
      <c r="AA3871">
        <v>4905</v>
      </c>
      <c r="AB3871">
        <v>4619</v>
      </c>
      <c r="AC3871">
        <v>4695</v>
      </c>
      <c r="AD3871">
        <v>4347</v>
      </c>
      <c r="AE3871">
        <v>4452</v>
      </c>
      <c r="AF3871">
        <v>4958</v>
      </c>
      <c r="AG3871">
        <v>4889</v>
      </c>
      <c r="AH3871">
        <v>3888</v>
      </c>
      <c r="AI3871">
        <v>4137</v>
      </c>
      <c r="AJ3871">
        <v>4494</v>
      </c>
      <c r="AK3871">
        <v>4847</v>
      </c>
      <c r="AL3871">
        <v>4546</v>
      </c>
      <c r="AM3871">
        <v>4757</v>
      </c>
      <c r="AN3871">
        <v>4897</v>
      </c>
      <c r="AO3871">
        <v>4794</v>
      </c>
      <c r="AP3871">
        <v>3857</v>
      </c>
      <c r="AQ3871">
        <v>4143</v>
      </c>
      <c r="AR3871">
        <v>4574</v>
      </c>
      <c r="AS3871">
        <v>4219</v>
      </c>
      <c r="AT3871">
        <v>4368</v>
      </c>
      <c r="AU3871">
        <v>4594</v>
      </c>
      <c r="AV3871">
        <v>4237</v>
      </c>
      <c r="AW3871">
        <v>4381</v>
      </c>
      <c r="AX3871">
        <v>4129</v>
      </c>
      <c r="AY3871">
        <v>4143</v>
      </c>
      <c r="AZ3871">
        <v>4686</v>
      </c>
      <c r="BA3871">
        <v>4550</v>
      </c>
      <c r="BB3871">
        <v>4824</v>
      </c>
      <c r="BC3871">
        <v>4256</v>
      </c>
      <c r="BD3871">
        <v>3786</v>
      </c>
      <c r="BE3871">
        <v>4698</v>
      </c>
      <c r="BF3871">
        <v>5014</v>
      </c>
      <c r="BG3871">
        <v>4298</v>
      </c>
      <c r="BH3871">
        <v>4072</v>
      </c>
      <c r="BI3871">
        <v>3800</v>
      </c>
      <c r="BJ3871">
        <v>4464</v>
      </c>
      <c r="BK3871">
        <v>4188</v>
      </c>
      <c r="BL3871">
        <v>4076</v>
      </c>
    </row>
    <row r="3872" spans="1:64" x14ac:dyDescent="0.25">
      <c r="A3872" t="s">
        <v>2968</v>
      </c>
      <c r="B3872" t="s">
        <v>2920</v>
      </c>
      <c r="C3872" t="s">
        <v>3182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734</v>
      </c>
      <c r="Z3872">
        <v>698</v>
      </c>
      <c r="AA3872">
        <v>100</v>
      </c>
      <c r="AB3872">
        <v>13</v>
      </c>
      <c r="AC3872">
        <v>588</v>
      </c>
      <c r="AD3872">
        <v>82</v>
      </c>
      <c r="AE3872">
        <v>7</v>
      </c>
      <c r="AF3872">
        <v>-163</v>
      </c>
      <c r="AG3872">
        <v>16</v>
      </c>
      <c r="AH3872">
        <v>36</v>
      </c>
      <c r="AI3872">
        <v>-12</v>
      </c>
      <c r="AJ3872">
        <v>25</v>
      </c>
      <c r="AK3872">
        <v>23</v>
      </c>
      <c r="AL3872">
        <v>953</v>
      </c>
      <c r="AM3872">
        <v>843</v>
      </c>
      <c r="AN3872">
        <v>1114</v>
      </c>
      <c r="AO3872">
        <v>1419</v>
      </c>
      <c r="AP3872">
        <v>648</v>
      </c>
      <c r="AQ3872">
        <v>1050</v>
      </c>
      <c r="AR3872">
        <v>625</v>
      </c>
      <c r="AS3872">
        <v>993</v>
      </c>
      <c r="AT3872">
        <v>1240</v>
      </c>
      <c r="AU3872">
        <v>1227</v>
      </c>
      <c r="AV3872">
        <v>1731</v>
      </c>
      <c r="AW3872">
        <v>1284</v>
      </c>
      <c r="AX3872">
        <v>112</v>
      </c>
      <c r="AY3872">
        <v>305</v>
      </c>
      <c r="AZ3872">
        <v>16</v>
      </c>
      <c r="BA3872">
        <v>-142</v>
      </c>
      <c r="BB3872">
        <v>-45</v>
      </c>
      <c r="BC3872">
        <v>2</v>
      </c>
      <c r="BD3872">
        <v>-1</v>
      </c>
      <c r="BE3872">
        <v>-70</v>
      </c>
      <c r="BF3872">
        <v>-26</v>
      </c>
      <c r="BG3872">
        <v>-64</v>
      </c>
      <c r="BH3872">
        <v>-53</v>
      </c>
      <c r="BI3872">
        <v>-34</v>
      </c>
      <c r="BJ3872">
        <v>-276</v>
      </c>
      <c r="BK3872">
        <v>-214</v>
      </c>
      <c r="BL3872">
        <v>-135</v>
      </c>
    </row>
    <row r="3873" spans="1:64" x14ac:dyDescent="0.25">
      <c r="A3873" t="s">
        <v>2968</v>
      </c>
      <c r="B3873" t="s">
        <v>2920</v>
      </c>
      <c r="C3873" t="s">
        <v>3181</v>
      </c>
      <c r="D3873">
        <v>14607</v>
      </c>
      <c r="E3873">
        <v>12564</v>
      </c>
      <c r="F3873">
        <v>14347</v>
      </c>
      <c r="G3873">
        <v>14906</v>
      </c>
      <c r="H3873">
        <v>14534</v>
      </c>
      <c r="I3873">
        <v>16848</v>
      </c>
      <c r="J3873">
        <v>15294</v>
      </c>
      <c r="K3873">
        <v>15631</v>
      </c>
      <c r="L3873">
        <v>14123</v>
      </c>
      <c r="M3873">
        <v>14212</v>
      </c>
      <c r="N3873">
        <v>14666</v>
      </c>
      <c r="O3873">
        <v>15081</v>
      </c>
      <c r="P3873">
        <v>15379</v>
      </c>
      <c r="Q3873">
        <v>16519</v>
      </c>
      <c r="R3873">
        <v>21690</v>
      </c>
      <c r="S3873">
        <v>18660</v>
      </c>
      <c r="T3873">
        <v>15034</v>
      </c>
      <c r="U3873">
        <v>14380</v>
      </c>
      <c r="V3873">
        <v>17624</v>
      </c>
      <c r="W3873">
        <v>18082</v>
      </c>
      <c r="X3873">
        <v>12914</v>
      </c>
      <c r="Y3873">
        <v>18224</v>
      </c>
      <c r="Z3873">
        <v>19709</v>
      </c>
      <c r="AA3873">
        <v>17362</v>
      </c>
      <c r="AB3873">
        <v>13401</v>
      </c>
      <c r="AC3873">
        <v>12178</v>
      </c>
      <c r="AD3873">
        <v>11889</v>
      </c>
      <c r="AE3873">
        <v>15097</v>
      </c>
      <c r="AF3873">
        <v>15914</v>
      </c>
      <c r="AG3873">
        <v>15359</v>
      </c>
      <c r="AH3873">
        <v>11094</v>
      </c>
      <c r="AI3873">
        <v>9938</v>
      </c>
      <c r="AJ3873">
        <v>11208</v>
      </c>
      <c r="AK3873">
        <v>12341</v>
      </c>
      <c r="AL3873">
        <v>11161</v>
      </c>
      <c r="AM3873">
        <v>10962</v>
      </c>
      <c r="AN3873">
        <v>11412</v>
      </c>
      <c r="AO3873">
        <v>35096</v>
      </c>
      <c r="AP3873">
        <v>11260</v>
      </c>
      <c r="AQ3873">
        <v>10087</v>
      </c>
      <c r="AR3873">
        <v>9226</v>
      </c>
      <c r="AS3873">
        <v>10300</v>
      </c>
      <c r="AT3873">
        <v>11986</v>
      </c>
      <c r="AU3873">
        <v>13016</v>
      </c>
      <c r="AV3873">
        <v>7818</v>
      </c>
      <c r="AW3873">
        <v>15428</v>
      </c>
      <c r="AX3873">
        <v>17110</v>
      </c>
      <c r="AY3873">
        <v>16910</v>
      </c>
      <c r="AZ3873">
        <v>16092</v>
      </c>
      <c r="BA3873">
        <v>14377</v>
      </c>
      <c r="BB3873">
        <v>14604</v>
      </c>
      <c r="BC3873">
        <v>14101</v>
      </c>
      <c r="BD3873">
        <v>12754</v>
      </c>
      <c r="BE3873">
        <v>13632</v>
      </c>
      <c r="BF3873">
        <v>13739</v>
      </c>
      <c r="BG3873">
        <v>9220</v>
      </c>
      <c r="BH3873">
        <v>6173</v>
      </c>
      <c r="BI3873">
        <v>17150</v>
      </c>
      <c r="BJ3873">
        <v>15039</v>
      </c>
      <c r="BK3873">
        <v>13488</v>
      </c>
      <c r="BL3873">
        <v>16151</v>
      </c>
    </row>
    <row r="3874" spans="1:64" x14ac:dyDescent="0.25">
      <c r="A3874" t="s">
        <v>2968</v>
      </c>
      <c r="B3874" t="s">
        <v>2920</v>
      </c>
      <c r="C3874" t="s">
        <v>3180</v>
      </c>
      <c r="D3874">
        <v>14607</v>
      </c>
      <c r="E3874">
        <v>12564</v>
      </c>
      <c r="F3874">
        <v>14347</v>
      </c>
      <c r="G3874">
        <v>14906</v>
      </c>
      <c r="H3874">
        <v>14534</v>
      </c>
      <c r="I3874">
        <v>16848</v>
      </c>
      <c r="J3874">
        <v>15294</v>
      </c>
      <c r="K3874">
        <v>15631</v>
      </c>
      <c r="L3874">
        <v>14123</v>
      </c>
      <c r="M3874">
        <v>14212</v>
      </c>
      <c r="N3874">
        <v>14666</v>
      </c>
      <c r="O3874">
        <v>15081</v>
      </c>
      <c r="P3874">
        <v>15379</v>
      </c>
      <c r="Q3874">
        <v>16519</v>
      </c>
      <c r="R3874">
        <v>21690</v>
      </c>
      <c r="S3874">
        <v>18660</v>
      </c>
      <c r="T3874">
        <v>15034</v>
      </c>
      <c r="U3874">
        <v>14380</v>
      </c>
      <c r="V3874">
        <v>17624</v>
      </c>
      <c r="W3874">
        <v>18082</v>
      </c>
      <c r="X3874">
        <v>12914</v>
      </c>
      <c r="Y3874">
        <v>18224</v>
      </c>
      <c r="Z3874">
        <v>19709</v>
      </c>
      <c r="AA3874">
        <v>17362</v>
      </c>
      <c r="AB3874">
        <v>13401</v>
      </c>
      <c r="AC3874">
        <v>12178</v>
      </c>
      <c r="AD3874">
        <v>11889</v>
      </c>
      <c r="AE3874">
        <v>15097</v>
      </c>
      <c r="AF3874">
        <v>15914</v>
      </c>
      <c r="AG3874">
        <v>15359</v>
      </c>
      <c r="AH3874">
        <v>11094</v>
      </c>
      <c r="AI3874">
        <v>9938</v>
      </c>
      <c r="AJ3874">
        <v>11208</v>
      </c>
      <c r="AK3874">
        <v>12341</v>
      </c>
      <c r="AL3874">
        <v>11161</v>
      </c>
      <c r="AM3874">
        <v>10962</v>
      </c>
      <c r="AN3874">
        <v>11412</v>
      </c>
      <c r="AO3874">
        <v>35096</v>
      </c>
      <c r="AP3874">
        <v>11260</v>
      </c>
      <c r="AQ3874">
        <v>10087</v>
      </c>
      <c r="AR3874">
        <v>9226</v>
      </c>
      <c r="AS3874">
        <v>10300</v>
      </c>
      <c r="AT3874">
        <v>11986</v>
      </c>
      <c r="AU3874">
        <v>13016</v>
      </c>
      <c r="AV3874">
        <v>7818</v>
      </c>
      <c r="AW3874">
        <v>15428</v>
      </c>
      <c r="AX3874">
        <v>17110</v>
      </c>
      <c r="AY3874">
        <v>16910</v>
      </c>
      <c r="AZ3874">
        <v>16092</v>
      </c>
      <c r="BA3874">
        <v>14377</v>
      </c>
      <c r="BB3874">
        <v>14604</v>
      </c>
      <c r="BC3874">
        <v>14101</v>
      </c>
      <c r="BD3874">
        <v>12754</v>
      </c>
      <c r="BE3874">
        <v>13632</v>
      </c>
      <c r="BF3874">
        <v>13739</v>
      </c>
      <c r="BG3874">
        <v>9220</v>
      </c>
      <c r="BH3874">
        <v>6173</v>
      </c>
      <c r="BI3874">
        <v>17150</v>
      </c>
      <c r="BJ3874">
        <v>15039</v>
      </c>
      <c r="BK3874">
        <v>13488</v>
      </c>
      <c r="BL3874">
        <v>16151</v>
      </c>
    </row>
    <row r="3875" spans="1:64" x14ac:dyDescent="0.25">
      <c r="A3875" t="s">
        <v>2968</v>
      </c>
      <c r="B3875" t="s">
        <v>2920</v>
      </c>
      <c r="C3875" t="s">
        <v>3179</v>
      </c>
      <c r="D3875">
        <v>14607</v>
      </c>
      <c r="E3875">
        <v>12564</v>
      </c>
      <c r="F3875">
        <v>14347</v>
      </c>
      <c r="G3875">
        <v>14906</v>
      </c>
      <c r="H3875">
        <v>14534</v>
      </c>
      <c r="I3875">
        <v>16848</v>
      </c>
      <c r="J3875">
        <v>15294</v>
      </c>
      <c r="K3875">
        <v>15631</v>
      </c>
      <c r="L3875">
        <v>14123</v>
      </c>
      <c r="M3875">
        <v>14212</v>
      </c>
      <c r="N3875">
        <v>14666</v>
      </c>
      <c r="O3875">
        <v>15081</v>
      </c>
      <c r="P3875">
        <v>15379</v>
      </c>
      <c r="Q3875">
        <v>16519</v>
      </c>
      <c r="R3875">
        <v>21690</v>
      </c>
      <c r="S3875">
        <v>18660</v>
      </c>
      <c r="T3875">
        <v>15034</v>
      </c>
      <c r="U3875">
        <v>14380</v>
      </c>
      <c r="V3875">
        <v>17624</v>
      </c>
      <c r="W3875">
        <v>18082</v>
      </c>
      <c r="X3875">
        <v>12914</v>
      </c>
      <c r="Y3875">
        <v>18224</v>
      </c>
      <c r="Z3875">
        <v>19709</v>
      </c>
      <c r="AA3875">
        <v>17362</v>
      </c>
      <c r="AB3875">
        <v>13401</v>
      </c>
      <c r="AC3875">
        <v>12178</v>
      </c>
      <c r="AD3875">
        <v>11889</v>
      </c>
      <c r="AE3875">
        <v>15097</v>
      </c>
      <c r="AF3875">
        <v>15914</v>
      </c>
      <c r="AG3875">
        <v>15359</v>
      </c>
      <c r="AH3875">
        <v>11094</v>
      </c>
      <c r="AI3875">
        <v>9938</v>
      </c>
      <c r="AJ3875">
        <v>11208</v>
      </c>
      <c r="AK3875">
        <v>12341</v>
      </c>
      <c r="AL3875">
        <v>11161</v>
      </c>
      <c r="AM3875">
        <v>10962</v>
      </c>
      <c r="AN3875">
        <v>11412</v>
      </c>
      <c r="AO3875">
        <v>35096</v>
      </c>
      <c r="AP3875">
        <v>11260</v>
      </c>
      <c r="AQ3875">
        <v>10087</v>
      </c>
      <c r="AR3875">
        <v>9226</v>
      </c>
      <c r="AS3875">
        <v>10300</v>
      </c>
      <c r="AT3875">
        <v>11986</v>
      </c>
      <c r="AU3875">
        <v>13016</v>
      </c>
      <c r="AV3875">
        <v>7818</v>
      </c>
      <c r="AW3875">
        <v>15428</v>
      </c>
      <c r="AX3875">
        <v>17110</v>
      </c>
      <c r="AY3875">
        <v>16910</v>
      </c>
      <c r="AZ3875">
        <v>16092</v>
      </c>
      <c r="BA3875">
        <v>14377</v>
      </c>
      <c r="BB3875">
        <v>14604</v>
      </c>
      <c r="BC3875">
        <v>14101</v>
      </c>
      <c r="BD3875">
        <v>12754</v>
      </c>
      <c r="BE3875">
        <v>13632</v>
      </c>
      <c r="BF3875">
        <v>13739</v>
      </c>
      <c r="BG3875">
        <v>9220</v>
      </c>
      <c r="BH3875">
        <v>6173</v>
      </c>
      <c r="BI3875">
        <v>17150</v>
      </c>
      <c r="BJ3875">
        <v>15039</v>
      </c>
      <c r="BK3875">
        <v>13488</v>
      </c>
      <c r="BL3875">
        <v>16151</v>
      </c>
    </row>
    <row r="3876" spans="1:64" x14ac:dyDescent="0.25">
      <c r="A3876" t="s">
        <v>2968</v>
      </c>
      <c r="B3876" t="s">
        <v>2920</v>
      </c>
      <c r="C3876" t="s">
        <v>3178</v>
      </c>
      <c r="D3876">
        <v>4277</v>
      </c>
      <c r="E3876">
        <v>3412</v>
      </c>
      <c r="F3876">
        <v>4980</v>
      </c>
      <c r="G3876">
        <v>4996</v>
      </c>
      <c r="H3876">
        <v>4977</v>
      </c>
      <c r="I3876">
        <v>5327</v>
      </c>
      <c r="J3876">
        <v>4423</v>
      </c>
      <c r="K3876">
        <v>3719</v>
      </c>
      <c r="L3876">
        <v>3395</v>
      </c>
      <c r="M3876">
        <v>2768</v>
      </c>
      <c r="N3876">
        <v>2256</v>
      </c>
      <c r="O3876">
        <v>2289</v>
      </c>
      <c r="P3876">
        <v>2100</v>
      </c>
      <c r="Q3876">
        <v>1859</v>
      </c>
      <c r="R3876">
        <v>1851</v>
      </c>
      <c r="S3876">
        <v>1487</v>
      </c>
      <c r="T3876">
        <v>1317</v>
      </c>
      <c r="U3876">
        <v>1400</v>
      </c>
      <c r="V3876">
        <v>1107</v>
      </c>
      <c r="W3876">
        <v>1228</v>
      </c>
      <c r="X3876">
        <v>1287</v>
      </c>
      <c r="Y3876">
        <v>1911</v>
      </c>
      <c r="Z3876">
        <v>1286</v>
      </c>
      <c r="AA3876">
        <v>1131</v>
      </c>
      <c r="AB3876">
        <v>945</v>
      </c>
      <c r="AC3876">
        <v>865</v>
      </c>
      <c r="AD3876">
        <v>837</v>
      </c>
      <c r="AE3876">
        <v>666</v>
      </c>
      <c r="AF3876">
        <v>615</v>
      </c>
      <c r="AG3876">
        <v>581</v>
      </c>
      <c r="AH3876">
        <v>547</v>
      </c>
      <c r="AI3876">
        <v>467</v>
      </c>
      <c r="AJ3876">
        <v>440</v>
      </c>
      <c r="AK3876">
        <v>1106</v>
      </c>
      <c r="AL3876">
        <v>666</v>
      </c>
      <c r="AM3876">
        <v>441</v>
      </c>
      <c r="AN3876">
        <v>407</v>
      </c>
      <c r="AO3876">
        <v>494</v>
      </c>
      <c r="AP3876">
        <v>394</v>
      </c>
      <c r="AQ3876">
        <v>440</v>
      </c>
      <c r="AR3876">
        <v>423</v>
      </c>
      <c r="AS3876">
        <v>1444</v>
      </c>
      <c r="AT3876">
        <v>313</v>
      </c>
      <c r="AU3876">
        <v>513</v>
      </c>
      <c r="AV3876">
        <v>278</v>
      </c>
      <c r="AW3876">
        <v>302</v>
      </c>
      <c r="AX3876">
        <v>304</v>
      </c>
      <c r="AY3876">
        <v>127</v>
      </c>
      <c r="AZ3876">
        <v>336</v>
      </c>
      <c r="BA3876">
        <v>312</v>
      </c>
      <c r="BB3876">
        <v>446</v>
      </c>
      <c r="BC3876">
        <v>485</v>
      </c>
      <c r="BD3876">
        <v>503</v>
      </c>
      <c r="BE3876">
        <v>449</v>
      </c>
      <c r="BF3876">
        <v>332</v>
      </c>
      <c r="BG3876">
        <v>329</v>
      </c>
      <c r="BH3876">
        <v>315</v>
      </c>
      <c r="BI3876">
        <v>326</v>
      </c>
      <c r="BJ3876">
        <v>342</v>
      </c>
      <c r="BK3876">
        <v>327</v>
      </c>
      <c r="BL3876">
        <v>282</v>
      </c>
    </row>
    <row r="3877" spans="1:64" x14ac:dyDescent="0.25">
      <c r="A3877" t="s">
        <v>2968</v>
      </c>
      <c r="B3877" t="s">
        <v>2920</v>
      </c>
      <c r="C3877" t="s">
        <v>3177</v>
      </c>
      <c r="D3877">
        <v>4277</v>
      </c>
      <c r="E3877">
        <v>3412</v>
      </c>
      <c r="F3877">
        <v>4980</v>
      </c>
      <c r="G3877">
        <v>4996</v>
      </c>
      <c r="H3877">
        <v>4977</v>
      </c>
      <c r="I3877">
        <v>5327</v>
      </c>
      <c r="J3877">
        <v>4423</v>
      </c>
      <c r="K3877">
        <v>3719</v>
      </c>
      <c r="L3877">
        <v>3395</v>
      </c>
      <c r="M3877">
        <v>2768</v>
      </c>
      <c r="N3877">
        <v>2256</v>
      </c>
      <c r="O3877">
        <v>2289</v>
      </c>
      <c r="P3877">
        <v>2100</v>
      </c>
      <c r="Q3877">
        <v>1859</v>
      </c>
      <c r="R3877">
        <v>1851</v>
      </c>
      <c r="S3877">
        <v>1487</v>
      </c>
      <c r="T3877">
        <v>1317</v>
      </c>
      <c r="U3877">
        <v>1400</v>
      </c>
      <c r="V3877">
        <v>1107</v>
      </c>
      <c r="W3877">
        <v>1228</v>
      </c>
      <c r="X3877">
        <v>1287</v>
      </c>
      <c r="Y3877">
        <v>1911</v>
      </c>
      <c r="Z3877">
        <v>1286</v>
      </c>
      <c r="AA3877">
        <v>1131</v>
      </c>
      <c r="AB3877">
        <v>945</v>
      </c>
      <c r="AC3877">
        <v>865</v>
      </c>
      <c r="AD3877">
        <v>837</v>
      </c>
      <c r="AE3877">
        <v>666</v>
      </c>
      <c r="AF3877">
        <v>615</v>
      </c>
      <c r="AG3877">
        <v>581</v>
      </c>
      <c r="AH3877">
        <v>547</v>
      </c>
      <c r="AI3877">
        <v>467</v>
      </c>
      <c r="AJ3877">
        <v>440</v>
      </c>
      <c r="AK3877">
        <v>1106</v>
      </c>
      <c r="AL3877">
        <v>666</v>
      </c>
      <c r="AM3877">
        <v>441</v>
      </c>
      <c r="AN3877">
        <v>407</v>
      </c>
      <c r="AO3877">
        <v>494</v>
      </c>
      <c r="AP3877">
        <v>394</v>
      </c>
      <c r="AQ3877">
        <v>440</v>
      </c>
      <c r="AR3877">
        <v>423</v>
      </c>
      <c r="AS3877">
        <v>1444</v>
      </c>
      <c r="AT3877">
        <v>313</v>
      </c>
      <c r="AU3877">
        <v>513</v>
      </c>
      <c r="AV3877">
        <v>278</v>
      </c>
      <c r="AW3877">
        <v>302</v>
      </c>
      <c r="AX3877">
        <v>304</v>
      </c>
      <c r="AY3877">
        <v>127</v>
      </c>
      <c r="AZ3877">
        <v>336</v>
      </c>
      <c r="BA3877">
        <v>312</v>
      </c>
      <c r="BB3877">
        <v>446</v>
      </c>
      <c r="BC3877">
        <v>485</v>
      </c>
      <c r="BD3877">
        <v>503</v>
      </c>
      <c r="BE3877">
        <v>449</v>
      </c>
      <c r="BF3877">
        <v>332</v>
      </c>
      <c r="BG3877">
        <v>329</v>
      </c>
      <c r="BH3877">
        <v>315</v>
      </c>
      <c r="BI3877">
        <v>326</v>
      </c>
      <c r="BJ3877">
        <v>342</v>
      </c>
      <c r="BK3877">
        <v>327</v>
      </c>
      <c r="BL3877">
        <v>282</v>
      </c>
    </row>
    <row r="3878" spans="1:64" x14ac:dyDescent="0.25">
      <c r="A3878" t="s">
        <v>2968</v>
      </c>
      <c r="B3878" t="s">
        <v>2920</v>
      </c>
      <c r="C3878" t="s">
        <v>3176</v>
      </c>
      <c r="D3878">
        <v>4277</v>
      </c>
      <c r="E3878">
        <v>3412</v>
      </c>
      <c r="F3878">
        <v>4980</v>
      </c>
      <c r="G3878">
        <v>4996</v>
      </c>
      <c r="H3878">
        <v>4977</v>
      </c>
      <c r="I3878">
        <v>5327</v>
      </c>
      <c r="J3878">
        <v>4423</v>
      </c>
      <c r="K3878">
        <v>3719</v>
      </c>
      <c r="L3878">
        <v>3395</v>
      </c>
      <c r="M3878">
        <v>2768</v>
      </c>
      <c r="N3878">
        <v>2256</v>
      </c>
      <c r="O3878">
        <v>2289</v>
      </c>
      <c r="P3878">
        <v>2100</v>
      </c>
      <c r="Q3878">
        <v>1859</v>
      </c>
      <c r="R3878">
        <v>1851</v>
      </c>
      <c r="S3878">
        <v>1487</v>
      </c>
      <c r="T3878">
        <v>1317</v>
      </c>
      <c r="U3878">
        <v>1400</v>
      </c>
      <c r="V3878">
        <v>1107</v>
      </c>
      <c r="W3878">
        <v>1228</v>
      </c>
      <c r="X3878">
        <v>1287</v>
      </c>
      <c r="Y3878">
        <v>1911</v>
      </c>
      <c r="Z3878">
        <v>1286</v>
      </c>
      <c r="AA3878">
        <v>1131</v>
      </c>
      <c r="AB3878">
        <v>945</v>
      </c>
      <c r="AC3878">
        <v>865</v>
      </c>
      <c r="AD3878">
        <v>837</v>
      </c>
      <c r="AE3878">
        <v>666</v>
      </c>
      <c r="AF3878">
        <v>615</v>
      </c>
      <c r="AG3878">
        <v>581</v>
      </c>
      <c r="AH3878">
        <v>547</v>
      </c>
      <c r="AI3878">
        <v>467</v>
      </c>
      <c r="AJ3878">
        <v>440</v>
      </c>
      <c r="AK3878">
        <v>1106</v>
      </c>
      <c r="AL3878">
        <v>666</v>
      </c>
      <c r="AM3878">
        <v>441</v>
      </c>
      <c r="AN3878">
        <v>407</v>
      </c>
      <c r="AO3878">
        <v>494</v>
      </c>
      <c r="AP3878">
        <v>394</v>
      </c>
      <c r="AQ3878">
        <v>440</v>
      </c>
      <c r="AR3878">
        <v>423</v>
      </c>
      <c r="AS3878">
        <v>1444</v>
      </c>
      <c r="AT3878">
        <v>313</v>
      </c>
      <c r="AU3878">
        <v>513</v>
      </c>
      <c r="AV3878">
        <v>278</v>
      </c>
      <c r="AW3878">
        <v>302</v>
      </c>
      <c r="AX3878">
        <v>304</v>
      </c>
      <c r="AY3878">
        <v>127</v>
      </c>
      <c r="AZ3878">
        <v>336</v>
      </c>
      <c r="BA3878">
        <v>312</v>
      </c>
      <c r="BB3878">
        <v>446</v>
      </c>
      <c r="BC3878">
        <v>485</v>
      </c>
      <c r="BD3878">
        <v>503</v>
      </c>
      <c r="BE3878">
        <v>449</v>
      </c>
      <c r="BF3878">
        <v>332</v>
      </c>
      <c r="BG3878">
        <v>329</v>
      </c>
      <c r="BH3878">
        <v>315</v>
      </c>
      <c r="BI3878">
        <v>326</v>
      </c>
      <c r="BJ3878">
        <v>342</v>
      </c>
      <c r="BK3878">
        <v>327</v>
      </c>
      <c r="BL3878">
        <v>282</v>
      </c>
    </row>
    <row r="3879" spans="1:64" x14ac:dyDescent="0.25">
      <c r="A3879" t="s">
        <v>2968</v>
      </c>
      <c r="B3879" t="s">
        <v>2920</v>
      </c>
      <c r="C3879" t="s">
        <v>3175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43</v>
      </c>
      <c r="AT3879">
        <v>68</v>
      </c>
      <c r="AU3879">
        <v>56</v>
      </c>
      <c r="AV3879">
        <v>112</v>
      </c>
      <c r="AW3879">
        <v>378</v>
      </c>
      <c r="AX3879">
        <v>1085</v>
      </c>
      <c r="AY3879">
        <v>1471</v>
      </c>
      <c r="AZ3879">
        <v>1262</v>
      </c>
      <c r="BA3879">
        <v>1338</v>
      </c>
      <c r="BB3879">
        <v>1082</v>
      </c>
      <c r="BC3879">
        <v>3686</v>
      </c>
      <c r="BD3879">
        <v>3464</v>
      </c>
      <c r="BE3879">
        <v>5959</v>
      </c>
      <c r="BF3879">
        <v>4496</v>
      </c>
      <c r="BG3879">
        <v>5767</v>
      </c>
      <c r="BH3879">
        <v>7970</v>
      </c>
      <c r="BI3879">
        <v>6527</v>
      </c>
      <c r="BJ3879">
        <v>6649</v>
      </c>
      <c r="BK3879">
        <v>6143</v>
      </c>
      <c r="BL3879">
        <v>6045</v>
      </c>
    </row>
    <row r="3880" spans="1:64" x14ac:dyDescent="0.25">
      <c r="A3880" t="s">
        <v>2968</v>
      </c>
      <c r="B3880" t="s">
        <v>2920</v>
      </c>
      <c r="C3880" t="s">
        <v>3174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5</v>
      </c>
      <c r="AY3880">
        <v>7</v>
      </c>
      <c r="AZ3880">
        <v>5</v>
      </c>
      <c r="BA3880">
        <v>0</v>
      </c>
      <c r="BB3880">
        <v>0</v>
      </c>
      <c r="BC3880">
        <v>2</v>
      </c>
      <c r="BD3880">
        <v>8</v>
      </c>
      <c r="BE3880">
        <v>0</v>
      </c>
      <c r="BF3880">
        <v>0</v>
      </c>
      <c r="BG3880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</row>
    <row r="3881" spans="1:64" x14ac:dyDescent="0.25">
      <c r="A3881" t="s">
        <v>2968</v>
      </c>
      <c r="B3881" t="s">
        <v>2920</v>
      </c>
      <c r="C3881" t="s">
        <v>3173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43</v>
      </c>
      <c r="AT3881">
        <v>68</v>
      </c>
      <c r="AU3881">
        <v>56</v>
      </c>
      <c r="AV3881">
        <v>112</v>
      </c>
      <c r="AW3881">
        <v>378</v>
      </c>
      <c r="AX3881">
        <v>1085</v>
      </c>
      <c r="AY3881">
        <v>1471</v>
      </c>
      <c r="AZ3881">
        <v>1262</v>
      </c>
      <c r="BA3881">
        <v>1338</v>
      </c>
      <c r="BB3881">
        <v>1082</v>
      </c>
      <c r="BC3881">
        <v>3686</v>
      </c>
      <c r="BD3881">
        <v>3464</v>
      </c>
      <c r="BE3881">
        <v>5959</v>
      </c>
      <c r="BF3881">
        <v>4496</v>
      </c>
      <c r="BG3881">
        <v>5767</v>
      </c>
      <c r="BH3881">
        <v>7970</v>
      </c>
      <c r="BI3881">
        <v>6527</v>
      </c>
      <c r="BJ3881">
        <v>6649</v>
      </c>
      <c r="BK3881">
        <v>6143</v>
      </c>
      <c r="BL3881">
        <v>6045</v>
      </c>
    </row>
    <row r="3882" spans="1:64" x14ac:dyDescent="0.25">
      <c r="A3882" t="s">
        <v>2968</v>
      </c>
      <c r="B3882" t="s">
        <v>2920</v>
      </c>
      <c r="C3882" t="s">
        <v>3172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5</v>
      </c>
      <c r="AY3882">
        <v>7</v>
      </c>
      <c r="AZ3882">
        <v>60</v>
      </c>
      <c r="BA3882">
        <v>82</v>
      </c>
      <c r="BB3882">
        <v>69</v>
      </c>
      <c r="BC3882">
        <v>65</v>
      </c>
      <c r="BD3882">
        <v>73</v>
      </c>
      <c r="BE3882">
        <v>82</v>
      </c>
      <c r="BF3882">
        <v>73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</row>
    <row r="3883" spans="1:64" x14ac:dyDescent="0.25">
      <c r="A3883" t="s">
        <v>2968</v>
      </c>
      <c r="B3883" t="s">
        <v>2920</v>
      </c>
      <c r="C3883" t="s">
        <v>3171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190</v>
      </c>
      <c r="AC3883">
        <v>806</v>
      </c>
      <c r="AD3883">
        <v>2532</v>
      </c>
      <c r="AE3883">
        <v>2137</v>
      </c>
      <c r="AF3883">
        <v>671</v>
      </c>
      <c r="AG3883">
        <v>528</v>
      </c>
      <c r="AH3883">
        <v>317</v>
      </c>
      <c r="AI3883">
        <v>591</v>
      </c>
      <c r="AJ3883">
        <v>770</v>
      </c>
      <c r="AK3883">
        <v>764</v>
      </c>
      <c r="AL3883">
        <v>1079</v>
      </c>
      <c r="AM3883">
        <v>644</v>
      </c>
      <c r="AN3883">
        <v>155</v>
      </c>
      <c r="AO3883">
        <v>65</v>
      </c>
      <c r="AP3883">
        <v>56</v>
      </c>
      <c r="AQ3883">
        <v>136</v>
      </c>
      <c r="AR3883">
        <v>23</v>
      </c>
      <c r="AS3883">
        <v>43</v>
      </c>
      <c r="AT3883">
        <v>3184</v>
      </c>
      <c r="AU3883">
        <v>4023</v>
      </c>
      <c r="AV3883">
        <v>4132</v>
      </c>
      <c r="AW3883">
        <v>545</v>
      </c>
      <c r="AX3883">
        <v>1245</v>
      </c>
      <c r="AY3883">
        <v>1968</v>
      </c>
      <c r="AZ3883">
        <v>5444</v>
      </c>
      <c r="BA3883">
        <v>12298</v>
      </c>
      <c r="BB3883">
        <v>21341</v>
      </c>
      <c r="BC3883">
        <v>23281</v>
      </c>
      <c r="BD3883">
        <v>21916</v>
      </c>
      <c r="BE3883">
        <v>25615</v>
      </c>
      <c r="BF3883">
        <v>23997</v>
      </c>
      <c r="BG3883">
        <v>26044</v>
      </c>
      <c r="BH3883">
        <v>27455</v>
      </c>
      <c r="BI3883">
        <v>25441</v>
      </c>
      <c r="BJ3883">
        <v>24420</v>
      </c>
      <c r="BK3883">
        <v>23571</v>
      </c>
      <c r="BL3883">
        <v>20898</v>
      </c>
    </row>
    <row r="3884" spans="1:64" x14ac:dyDescent="0.25">
      <c r="A3884" t="s">
        <v>2968</v>
      </c>
      <c r="B3884" t="s">
        <v>2920</v>
      </c>
      <c r="C3884" t="s">
        <v>3170</v>
      </c>
      <c r="D3884">
        <v>38992</v>
      </c>
      <c r="E3884">
        <v>37174</v>
      </c>
      <c r="F3884">
        <v>36785</v>
      </c>
      <c r="G3884">
        <v>39147</v>
      </c>
      <c r="H3884">
        <v>39291</v>
      </c>
      <c r="I3884">
        <v>38299</v>
      </c>
      <c r="J3884">
        <v>39754</v>
      </c>
      <c r="K3884">
        <v>37685</v>
      </c>
      <c r="L3884">
        <v>40791</v>
      </c>
      <c r="M3884">
        <v>40698</v>
      </c>
      <c r="N3884">
        <v>41620</v>
      </c>
      <c r="O3884">
        <v>41912</v>
      </c>
      <c r="P3884">
        <v>44819</v>
      </c>
      <c r="Q3884">
        <v>45748</v>
      </c>
      <c r="R3884">
        <v>44928</v>
      </c>
      <c r="S3884">
        <v>42358</v>
      </c>
      <c r="T3884">
        <v>45170</v>
      </c>
      <c r="U3884">
        <v>46692</v>
      </c>
      <c r="V3884">
        <v>47825</v>
      </c>
      <c r="W3884">
        <v>44717</v>
      </c>
      <c r="X3884">
        <v>64707</v>
      </c>
      <c r="Y3884">
        <v>68263</v>
      </c>
      <c r="Z3884">
        <v>69667</v>
      </c>
      <c r="AA3884">
        <v>74654</v>
      </c>
      <c r="AB3884">
        <v>78816</v>
      </c>
      <c r="AC3884">
        <v>79343</v>
      </c>
      <c r="AD3884">
        <v>102343</v>
      </c>
      <c r="AE3884">
        <v>102199</v>
      </c>
      <c r="AF3884">
        <v>104615</v>
      </c>
      <c r="AG3884">
        <v>129643</v>
      </c>
      <c r="AH3884">
        <v>118502</v>
      </c>
      <c r="AI3884">
        <v>121049</v>
      </c>
      <c r="AJ3884">
        <v>124568</v>
      </c>
      <c r="AK3884">
        <v>125335</v>
      </c>
      <c r="AL3884">
        <v>137993</v>
      </c>
      <c r="AM3884">
        <v>142091</v>
      </c>
      <c r="AN3884">
        <v>142258</v>
      </c>
      <c r="AO3884">
        <v>138717</v>
      </c>
      <c r="AP3884">
        <v>136243</v>
      </c>
      <c r="AQ3884">
        <v>139727</v>
      </c>
      <c r="AR3884">
        <v>136411</v>
      </c>
      <c r="AS3884">
        <v>128005</v>
      </c>
      <c r="AT3884">
        <v>134453</v>
      </c>
      <c r="AU3884">
        <v>142841</v>
      </c>
      <c r="AV3884">
        <v>177923</v>
      </c>
      <c r="AW3884">
        <v>142779</v>
      </c>
      <c r="AX3884">
        <v>142569</v>
      </c>
      <c r="AY3884">
        <v>142605</v>
      </c>
      <c r="AZ3884">
        <v>102876</v>
      </c>
      <c r="BA3884">
        <v>105568</v>
      </c>
      <c r="BB3884">
        <v>121825</v>
      </c>
      <c r="BC3884">
        <v>122926</v>
      </c>
      <c r="BD3884">
        <v>122154</v>
      </c>
      <c r="BE3884">
        <v>139120</v>
      </c>
      <c r="BF3884">
        <v>160089</v>
      </c>
      <c r="BG3884">
        <v>145621</v>
      </c>
      <c r="BH3884">
        <v>162310</v>
      </c>
      <c r="BI3884">
        <v>149426</v>
      </c>
      <c r="BJ3884">
        <v>146181</v>
      </c>
      <c r="BK3884">
        <v>134294</v>
      </c>
      <c r="BL3884">
        <v>129767</v>
      </c>
    </row>
    <row r="3885" spans="1:64" x14ac:dyDescent="0.25">
      <c r="A3885" t="s">
        <v>2968</v>
      </c>
      <c r="B3885" t="s">
        <v>2920</v>
      </c>
      <c r="C3885" t="s">
        <v>3169</v>
      </c>
      <c r="BB3885">
        <v>10481</v>
      </c>
      <c r="BC3885">
        <v>14932</v>
      </c>
      <c r="BD3885">
        <v>5710</v>
      </c>
      <c r="BE3885">
        <v>13462</v>
      </c>
      <c r="BF3885">
        <v>18282</v>
      </c>
      <c r="BG3885">
        <v>18282</v>
      </c>
      <c r="BH3885">
        <v>18282</v>
      </c>
      <c r="BI3885">
        <v>18282</v>
      </c>
      <c r="BJ3885">
        <v>18282</v>
      </c>
      <c r="BK3885">
        <v>18282</v>
      </c>
      <c r="BL3885">
        <v>18282</v>
      </c>
    </row>
    <row r="3886" spans="1:64" x14ac:dyDescent="0.25">
      <c r="A3886" t="s">
        <v>2968</v>
      </c>
      <c r="B3886" t="s">
        <v>2920</v>
      </c>
      <c r="C3886" t="s">
        <v>3168</v>
      </c>
      <c r="BB3886">
        <v>10481</v>
      </c>
      <c r="BC3886">
        <v>14932</v>
      </c>
      <c r="BD3886">
        <v>5710</v>
      </c>
      <c r="BE3886">
        <v>13462</v>
      </c>
      <c r="BF3886">
        <v>18282</v>
      </c>
      <c r="BG3886">
        <v>18282</v>
      </c>
      <c r="BH3886">
        <v>18282</v>
      </c>
      <c r="BI3886">
        <v>18282</v>
      </c>
      <c r="BJ3886">
        <v>18282</v>
      </c>
      <c r="BK3886">
        <v>18282</v>
      </c>
      <c r="BL3886">
        <v>18282</v>
      </c>
    </row>
    <row r="3887" spans="1:64" x14ac:dyDescent="0.25">
      <c r="A3887" t="s">
        <v>2968</v>
      </c>
      <c r="B3887" t="s">
        <v>2920</v>
      </c>
      <c r="C3887" t="s">
        <v>3167</v>
      </c>
      <c r="BB3887">
        <v>923</v>
      </c>
      <c r="BC3887">
        <v>124</v>
      </c>
      <c r="BD3887">
        <v>87</v>
      </c>
      <c r="BE3887">
        <v>-774</v>
      </c>
      <c r="BF3887">
        <v>365</v>
      </c>
      <c r="BG3887">
        <v>-1265</v>
      </c>
      <c r="BH3887">
        <v>-565</v>
      </c>
      <c r="BI3887">
        <v>772</v>
      </c>
      <c r="BJ3887">
        <v>1990</v>
      </c>
      <c r="BK3887">
        <v>4</v>
      </c>
      <c r="BL3887">
        <v>-837</v>
      </c>
    </row>
    <row r="3888" spans="1:64" x14ac:dyDescent="0.25">
      <c r="A3888" t="s">
        <v>2968</v>
      </c>
      <c r="B3888" t="s">
        <v>2920</v>
      </c>
      <c r="C3888" t="s">
        <v>3166</v>
      </c>
      <c r="BB3888">
        <v>923</v>
      </c>
      <c r="BC3888">
        <v>124</v>
      </c>
      <c r="BD3888">
        <v>87</v>
      </c>
      <c r="BE3888">
        <v>-774</v>
      </c>
      <c r="BF3888">
        <v>365</v>
      </c>
      <c r="BG3888">
        <v>-1265</v>
      </c>
      <c r="BH3888">
        <v>-565</v>
      </c>
      <c r="BI3888">
        <v>772</v>
      </c>
      <c r="BJ3888">
        <v>1990</v>
      </c>
      <c r="BK3888">
        <v>4</v>
      </c>
      <c r="BL3888">
        <v>-837</v>
      </c>
    </row>
    <row r="3889" spans="1:64" x14ac:dyDescent="0.25">
      <c r="A3889" t="s">
        <v>2968</v>
      </c>
      <c r="B3889" t="s">
        <v>2920</v>
      </c>
      <c r="C3889" t="s">
        <v>3165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BF3889">
        <v>0</v>
      </c>
      <c r="BG3889">
        <v>0</v>
      </c>
      <c r="BH3889">
        <v>0</v>
      </c>
      <c r="BI3889">
        <v>0</v>
      </c>
      <c r="BJ3889">
        <v>0</v>
      </c>
      <c r="BK3889">
        <v>0</v>
      </c>
      <c r="BL3889">
        <v>0</v>
      </c>
    </row>
    <row r="3890" spans="1:64" x14ac:dyDescent="0.25">
      <c r="A3890" t="s">
        <v>2968</v>
      </c>
      <c r="B3890" t="s">
        <v>2920</v>
      </c>
      <c r="C3890" t="s">
        <v>3164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68</v>
      </c>
      <c r="Y3890">
        <v>0</v>
      </c>
      <c r="Z3890">
        <v>53</v>
      </c>
      <c r="AA3890">
        <v>0</v>
      </c>
      <c r="AB3890">
        <v>185</v>
      </c>
      <c r="AC3890">
        <v>0</v>
      </c>
      <c r="AD3890">
        <v>0</v>
      </c>
      <c r="AE3890">
        <v>0</v>
      </c>
      <c r="AF3890">
        <v>1</v>
      </c>
      <c r="AG3890">
        <v>0</v>
      </c>
      <c r="AH3890">
        <v>0</v>
      </c>
      <c r="AI3890">
        <v>2</v>
      </c>
      <c r="AJ3890">
        <v>0</v>
      </c>
      <c r="AK3890">
        <v>20</v>
      </c>
      <c r="AL3890">
        <v>0</v>
      </c>
      <c r="AM3890">
        <v>109</v>
      </c>
      <c r="AN3890">
        <v>0</v>
      </c>
      <c r="AO3890">
        <v>1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2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BF3890">
        <v>0</v>
      </c>
      <c r="BG3890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</row>
    <row r="3891" spans="1:64" x14ac:dyDescent="0.25">
      <c r="A3891" t="s">
        <v>2968</v>
      </c>
      <c r="B3891" t="s">
        <v>2920</v>
      </c>
      <c r="C3891" t="s">
        <v>3163</v>
      </c>
      <c r="D3891">
        <v>0</v>
      </c>
      <c r="E3891">
        <v>1</v>
      </c>
      <c r="F3891">
        <v>0</v>
      </c>
      <c r="G3891">
        <v>2</v>
      </c>
      <c r="H3891">
        <v>1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17434</v>
      </c>
      <c r="Z3891">
        <v>56797</v>
      </c>
      <c r="AA3891">
        <v>99620</v>
      </c>
      <c r="AB3891">
        <v>109974</v>
      </c>
      <c r="AC3891">
        <v>148104</v>
      </c>
      <c r="AD3891">
        <v>165589</v>
      </c>
      <c r="AE3891">
        <v>163668</v>
      </c>
      <c r="AF3891">
        <v>201543</v>
      </c>
      <c r="AG3891">
        <v>193453</v>
      </c>
      <c r="AH3891">
        <v>192908</v>
      </c>
      <c r="AI3891">
        <v>203967</v>
      </c>
      <c r="AJ3891">
        <v>212455</v>
      </c>
      <c r="AK3891">
        <v>212646</v>
      </c>
      <c r="AL3891">
        <v>219436</v>
      </c>
      <c r="AM3891">
        <v>209047</v>
      </c>
      <c r="AN3891">
        <v>203304</v>
      </c>
      <c r="AO3891">
        <v>224402</v>
      </c>
      <c r="AP3891">
        <v>224250</v>
      </c>
      <c r="AQ3891">
        <v>226756</v>
      </c>
      <c r="AR3891">
        <v>251874</v>
      </c>
      <c r="AS3891">
        <v>238009</v>
      </c>
      <c r="AT3891">
        <v>230806</v>
      </c>
      <c r="AU3891">
        <v>244839</v>
      </c>
      <c r="AV3891">
        <v>254657</v>
      </c>
      <c r="AW3891">
        <v>251917</v>
      </c>
      <c r="AX3891">
        <v>263446</v>
      </c>
      <c r="AY3891">
        <v>248067</v>
      </c>
      <c r="AZ3891">
        <v>260727</v>
      </c>
      <c r="BA3891">
        <v>252178</v>
      </c>
      <c r="BB3891">
        <v>259225</v>
      </c>
      <c r="BC3891">
        <v>268694</v>
      </c>
      <c r="BD3891">
        <v>236527</v>
      </c>
      <c r="BE3891">
        <v>225754</v>
      </c>
      <c r="BF3891">
        <v>207043</v>
      </c>
      <c r="BG3891">
        <v>170498</v>
      </c>
      <c r="BH3891">
        <v>136430</v>
      </c>
      <c r="BI3891">
        <v>138487</v>
      </c>
      <c r="BJ3891">
        <v>133858</v>
      </c>
      <c r="BK3891">
        <v>87487</v>
      </c>
      <c r="BL3891">
        <v>45378</v>
      </c>
    </row>
    <row r="3892" spans="1:64" x14ac:dyDescent="0.25">
      <c r="A3892" t="s">
        <v>2968</v>
      </c>
      <c r="B3892" t="s">
        <v>2920</v>
      </c>
      <c r="C3892" t="s">
        <v>3162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1774</v>
      </c>
      <c r="V3892">
        <v>3747</v>
      </c>
      <c r="W3892">
        <v>2518</v>
      </c>
      <c r="X3892">
        <v>2370</v>
      </c>
      <c r="Y3892">
        <v>6293</v>
      </c>
      <c r="Z3892">
        <v>7390</v>
      </c>
      <c r="AA3892">
        <v>7098</v>
      </c>
      <c r="AB3892">
        <v>8869</v>
      </c>
      <c r="AC3892">
        <v>10992</v>
      </c>
      <c r="AD3892">
        <v>6314</v>
      </c>
      <c r="AE3892">
        <v>8687</v>
      </c>
      <c r="AF3892">
        <v>10546</v>
      </c>
      <c r="AG3892">
        <v>14248</v>
      </c>
      <c r="AH3892">
        <v>15963</v>
      </c>
      <c r="AI3892">
        <v>10267</v>
      </c>
      <c r="AJ3892">
        <v>11083</v>
      </c>
      <c r="AK3892">
        <v>10787</v>
      </c>
      <c r="AL3892">
        <v>11433</v>
      </c>
      <c r="AM3892">
        <v>7653</v>
      </c>
      <c r="AN3892">
        <v>2101</v>
      </c>
      <c r="AO3892">
        <v>1663</v>
      </c>
      <c r="AP3892">
        <v>1033</v>
      </c>
      <c r="AQ3892">
        <v>931</v>
      </c>
      <c r="AR3892">
        <v>1389</v>
      </c>
      <c r="AS3892">
        <v>1981</v>
      </c>
      <c r="AT3892">
        <v>1303</v>
      </c>
      <c r="AU3892">
        <v>3139</v>
      </c>
      <c r="AV3892">
        <v>2058</v>
      </c>
      <c r="AW3892">
        <v>1601</v>
      </c>
      <c r="AX3892">
        <v>1768</v>
      </c>
      <c r="AY3892">
        <v>1731</v>
      </c>
      <c r="AZ3892">
        <v>1743</v>
      </c>
      <c r="BA3892">
        <v>341</v>
      </c>
      <c r="BB3892">
        <v>526</v>
      </c>
      <c r="BC3892">
        <v>1299</v>
      </c>
      <c r="BD3892">
        <v>2284</v>
      </c>
      <c r="BE3892">
        <v>2302</v>
      </c>
      <c r="BF3892">
        <v>2931</v>
      </c>
      <c r="BG3892">
        <v>3723</v>
      </c>
      <c r="BH3892">
        <v>4083</v>
      </c>
      <c r="BI3892">
        <v>3780</v>
      </c>
      <c r="BJ3892">
        <v>3960</v>
      </c>
      <c r="BK3892">
        <v>3213</v>
      </c>
      <c r="BL3892">
        <v>3341</v>
      </c>
    </row>
    <row r="3893" spans="1:64" x14ac:dyDescent="0.25">
      <c r="A3893" t="s">
        <v>2968</v>
      </c>
      <c r="B3893" t="s">
        <v>2920</v>
      </c>
      <c r="C3893" t="s">
        <v>3161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  <c r="AN3893">
        <v>0</v>
      </c>
      <c r="AO3893">
        <v>0</v>
      </c>
      <c r="AP3893">
        <v>0</v>
      </c>
      <c r="AQ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</row>
    <row r="3894" spans="1:64" x14ac:dyDescent="0.25">
      <c r="A3894" t="s">
        <v>2968</v>
      </c>
      <c r="B3894" t="s">
        <v>2920</v>
      </c>
      <c r="C3894" t="s">
        <v>316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1774</v>
      </c>
      <c r="V3894">
        <v>3747</v>
      </c>
      <c r="W3894">
        <v>2518</v>
      </c>
      <c r="X3894">
        <v>2370</v>
      </c>
      <c r="Y3894">
        <v>6293</v>
      </c>
      <c r="Z3894">
        <v>7390</v>
      </c>
      <c r="AA3894">
        <v>7098</v>
      </c>
      <c r="AB3894">
        <v>8869</v>
      </c>
      <c r="AC3894">
        <v>10992</v>
      </c>
      <c r="AD3894">
        <v>6314</v>
      </c>
      <c r="AE3894">
        <v>8687</v>
      </c>
      <c r="AF3894">
        <v>10546</v>
      </c>
      <c r="AG3894">
        <v>14248</v>
      </c>
      <c r="AH3894">
        <v>15963</v>
      </c>
      <c r="AI3894">
        <v>10267</v>
      </c>
      <c r="AJ3894">
        <v>11083</v>
      </c>
      <c r="AK3894">
        <v>10787</v>
      </c>
      <c r="AL3894">
        <v>11433</v>
      </c>
      <c r="AM3894">
        <v>7653</v>
      </c>
      <c r="AN3894">
        <v>2101</v>
      </c>
      <c r="AO3894">
        <v>1663</v>
      </c>
      <c r="AP3894">
        <v>1033</v>
      </c>
      <c r="AQ3894">
        <v>931</v>
      </c>
      <c r="AR3894">
        <v>1389</v>
      </c>
      <c r="AS3894">
        <v>1981</v>
      </c>
      <c r="AT3894">
        <v>1303</v>
      </c>
      <c r="AU3894">
        <v>3139</v>
      </c>
      <c r="AV3894">
        <v>2058</v>
      </c>
      <c r="AW3894">
        <v>1601</v>
      </c>
      <c r="AX3894">
        <v>1768</v>
      </c>
      <c r="AY3894">
        <v>1731</v>
      </c>
      <c r="AZ3894">
        <v>1743</v>
      </c>
      <c r="BA3894">
        <v>341</v>
      </c>
      <c r="BB3894">
        <v>526</v>
      </c>
      <c r="BC3894">
        <v>1299</v>
      </c>
      <c r="BD3894">
        <v>2284</v>
      </c>
      <c r="BE3894">
        <v>2302</v>
      </c>
      <c r="BF3894">
        <v>2931</v>
      </c>
      <c r="BG3894">
        <v>3723</v>
      </c>
      <c r="BH3894">
        <v>4083</v>
      </c>
      <c r="BI3894">
        <v>3780</v>
      </c>
      <c r="BJ3894">
        <v>3960</v>
      </c>
      <c r="BK3894">
        <v>3213</v>
      </c>
      <c r="BL3894">
        <v>3341</v>
      </c>
    </row>
    <row r="3895" spans="1:64" x14ac:dyDescent="0.25">
      <c r="A3895" t="s">
        <v>2968</v>
      </c>
      <c r="B3895" t="s">
        <v>2920</v>
      </c>
      <c r="C3895" t="s">
        <v>3159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18</v>
      </c>
      <c r="Y3895">
        <v>0</v>
      </c>
      <c r="Z3895">
        <v>11</v>
      </c>
      <c r="AA3895">
        <v>0</v>
      </c>
      <c r="AB3895">
        <v>43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4</v>
      </c>
      <c r="AL3895">
        <v>0</v>
      </c>
      <c r="AM3895">
        <v>16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0</v>
      </c>
      <c r="BF3895">
        <v>0</v>
      </c>
      <c r="BG3895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</row>
    <row r="3896" spans="1:64" x14ac:dyDescent="0.25">
      <c r="A3896" t="s">
        <v>2968</v>
      </c>
      <c r="B3896" t="s">
        <v>2920</v>
      </c>
      <c r="C3896" t="s">
        <v>3158</v>
      </c>
      <c r="D3896">
        <v>0</v>
      </c>
      <c r="E3896">
        <v>1</v>
      </c>
      <c r="F3896">
        <v>0</v>
      </c>
      <c r="G3896">
        <v>2</v>
      </c>
      <c r="H3896">
        <v>1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1774</v>
      </c>
      <c r="V3896">
        <v>3747</v>
      </c>
      <c r="W3896">
        <v>2518</v>
      </c>
      <c r="X3896">
        <v>2456</v>
      </c>
      <c r="Y3896">
        <v>23727</v>
      </c>
      <c r="Z3896">
        <v>64251</v>
      </c>
      <c r="AA3896">
        <v>106718</v>
      </c>
      <c r="AB3896">
        <v>119071</v>
      </c>
      <c r="AC3896">
        <v>159097</v>
      </c>
      <c r="AD3896">
        <v>171903</v>
      </c>
      <c r="AE3896">
        <v>172355</v>
      </c>
      <c r="AF3896">
        <v>212090</v>
      </c>
      <c r="AG3896">
        <v>207701</v>
      </c>
      <c r="AH3896">
        <v>208871</v>
      </c>
      <c r="AI3896">
        <v>214236</v>
      </c>
      <c r="AJ3896">
        <v>223538</v>
      </c>
      <c r="AK3896">
        <v>223457</v>
      </c>
      <c r="AL3896">
        <v>230869</v>
      </c>
      <c r="AM3896">
        <v>216826</v>
      </c>
      <c r="AN3896">
        <v>205405</v>
      </c>
      <c r="AO3896">
        <v>226065</v>
      </c>
      <c r="AP3896">
        <v>225283</v>
      </c>
      <c r="AQ3896">
        <v>227687</v>
      </c>
      <c r="AR3896">
        <v>253263</v>
      </c>
      <c r="AS3896">
        <v>239990</v>
      </c>
      <c r="AT3896">
        <v>232109</v>
      </c>
      <c r="AU3896">
        <v>247978</v>
      </c>
      <c r="AV3896">
        <v>256716</v>
      </c>
      <c r="AW3896">
        <v>253518</v>
      </c>
      <c r="AX3896">
        <v>265214</v>
      </c>
      <c r="AY3896">
        <v>249800</v>
      </c>
      <c r="AZ3896">
        <v>262470</v>
      </c>
      <c r="BA3896">
        <v>252519</v>
      </c>
      <c r="BB3896">
        <v>259750</v>
      </c>
      <c r="BC3896">
        <v>269993</v>
      </c>
      <c r="BD3896">
        <v>238811</v>
      </c>
      <c r="BE3896">
        <v>228055</v>
      </c>
      <c r="BF3896">
        <v>209973</v>
      </c>
      <c r="BG3896">
        <v>174221</v>
      </c>
      <c r="BH3896">
        <v>140513</v>
      </c>
      <c r="BI3896">
        <v>142267</v>
      </c>
      <c r="BJ3896">
        <v>137818</v>
      </c>
      <c r="BK3896">
        <v>90701</v>
      </c>
      <c r="BL3896">
        <v>48718</v>
      </c>
    </row>
    <row r="3897" spans="1:64" x14ac:dyDescent="0.25">
      <c r="A3897" t="s">
        <v>2968</v>
      </c>
      <c r="B3897" t="s">
        <v>2920</v>
      </c>
      <c r="C3897" t="s">
        <v>3157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1774</v>
      </c>
      <c r="V3897">
        <v>3747</v>
      </c>
      <c r="W3897">
        <v>2518</v>
      </c>
      <c r="X3897">
        <v>2456</v>
      </c>
      <c r="Y3897">
        <v>6293</v>
      </c>
      <c r="Z3897">
        <v>7454</v>
      </c>
      <c r="AA3897">
        <v>7098</v>
      </c>
      <c r="AB3897">
        <v>9097</v>
      </c>
      <c r="AC3897">
        <v>10992</v>
      </c>
      <c r="AD3897">
        <v>6314</v>
      </c>
      <c r="AE3897">
        <v>8687</v>
      </c>
      <c r="AF3897">
        <v>10547</v>
      </c>
      <c r="AG3897">
        <v>14248</v>
      </c>
      <c r="AH3897">
        <v>15963</v>
      </c>
      <c r="AI3897">
        <v>10269</v>
      </c>
      <c r="AJ3897">
        <v>11083</v>
      </c>
      <c r="AK3897">
        <v>10811</v>
      </c>
      <c r="AL3897">
        <v>11433</v>
      </c>
      <c r="AM3897">
        <v>7779</v>
      </c>
      <c r="AN3897">
        <v>2101</v>
      </c>
      <c r="AO3897">
        <v>1663</v>
      </c>
      <c r="AP3897">
        <v>1033</v>
      </c>
      <c r="AQ3897">
        <v>931</v>
      </c>
      <c r="AR3897">
        <v>1389</v>
      </c>
      <c r="AS3897">
        <v>1981</v>
      </c>
      <c r="AT3897">
        <v>1303</v>
      </c>
      <c r="AU3897">
        <v>3139</v>
      </c>
      <c r="AV3897">
        <v>2058</v>
      </c>
      <c r="AW3897">
        <v>1601</v>
      </c>
      <c r="AX3897">
        <v>1768</v>
      </c>
      <c r="AY3897">
        <v>1733</v>
      </c>
      <c r="AZ3897">
        <v>1743</v>
      </c>
      <c r="BA3897">
        <v>341</v>
      </c>
      <c r="BB3897">
        <v>526</v>
      </c>
      <c r="BC3897">
        <v>1299</v>
      </c>
      <c r="BD3897">
        <v>2284</v>
      </c>
      <c r="BE3897">
        <v>2302</v>
      </c>
      <c r="BF3897">
        <v>2931</v>
      </c>
      <c r="BG3897">
        <v>3723</v>
      </c>
      <c r="BH3897">
        <v>4083</v>
      </c>
      <c r="BI3897">
        <v>3780</v>
      </c>
      <c r="BJ3897">
        <v>3960</v>
      </c>
      <c r="BK3897">
        <v>3213</v>
      </c>
      <c r="BL3897">
        <v>3341</v>
      </c>
    </row>
    <row r="3898" spans="1:64" x14ac:dyDescent="0.25">
      <c r="A3898" t="s">
        <v>2968</v>
      </c>
      <c r="B3898" t="s">
        <v>2920</v>
      </c>
      <c r="C3898" t="s">
        <v>3156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78</v>
      </c>
      <c r="AB3898">
        <v>83</v>
      </c>
      <c r="AC3898">
        <v>91</v>
      </c>
      <c r="AD3898">
        <v>11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</row>
    <row r="3899" spans="1:64" x14ac:dyDescent="0.25">
      <c r="A3899" t="s">
        <v>2968</v>
      </c>
      <c r="B3899" t="s">
        <v>2920</v>
      </c>
      <c r="C3899" t="s">
        <v>3155</v>
      </c>
      <c r="D3899">
        <v>33144</v>
      </c>
      <c r="E3899">
        <v>24242</v>
      </c>
      <c r="F3899">
        <v>26579</v>
      </c>
      <c r="G3899">
        <v>27197</v>
      </c>
      <c r="H3899">
        <v>28764</v>
      </c>
      <c r="I3899">
        <v>25553</v>
      </c>
      <c r="J3899">
        <v>27696</v>
      </c>
      <c r="K3899">
        <v>26638</v>
      </c>
      <c r="L3899">
        <v>34203</v>
      </c>
      <c r="M3899">
        <v>33892</v>
      </c>
      <c r="N3899">
        <v>38768</v>
      </c>
      <c r="O3899">
        <v>47451</v>
      </c>
      <c r="P3899">
        <v>64292</v>
      </c>
      <c r="Q3899">
        <v>76457</v>
      </c>
      <c r="R3899">
        <v>76968</v>
      </c>
      <c r="S3899">
        <v>78950</v>
      </c>
      <c r="T3899">
        <v>72878</v>
      </c>
      <c r="U3899">
        <v>80979</v>
      </c>
      <c r="V3899">
        <v>87159</v>
      </c>
      <c r="W3899">
        <v>83077</v>
      </c>
      <c r="X3899">
        <v>72564</v>
      </c>
      <c r="Y3899">
        <v>124841</v>
      </c>
      <c r="Z3899">
        <v>87700</v>
      </c>
      <c r="AA3899">
        <v>112855</v>
      </c>
      <c r="AB3899">
        <v>101701</v>
      </c>
      <c r="AC3899">
        <v>100005</v>
      </c>
      <c r="AD3899">
        <v>96101</v>
      </c>
      <c r="AE3899">
        <v>99108</v>
      </c>
      <c r="AF3899">
        <v>109565</v>
      </c>
      <c r="AG3899">
        <v>115534</v>
      </c>
      <c r="AH3899">
        <v>116588</v>
      </c>
      <c r="AI3899">
        <v>104183</v>
      </c>
      <c r="AJ3899">
        <v>95891</v>
      </c>
      <c r="AK3899">
        <v>114049</v>
      </c>
      <c r="AL3899">
        <v>128624</v>
      </c>
      <c r="AM3899">
        <v>144917</v>
      </c>
      <c r="AN3899">
        <v>173336</v>
      </c>
      <c r="AO3899">
        <v>180302</v>
      </c>
      <c r="AP3899">
        <v>163979</v>
      </c>
      <c r="AQ3899">
        <v>144552</v>
      </c>
      <c r="AR3899">
        <v>154688</v>
      </c>
      <c r="AS3899">
        <v>170857</v>
      </c>
      <c r="AT3899">
        <v>162968</v>
      </c>
      <c r="AU3899">
        <v>160940</v>
      </c>
      <c r="AV3899">
        <v>159529</v>
      </c>
      <c r="AW3899">
        <v>159857</v>
      </c>
      <c r="AX3899">
        <v>177772</v>
      </c>
      <c r="AY3899">
        <v>155635</v>
      </c>
      <c r="AZ3899">
        <v>151230</v>
      </c>
      <c r="BA3899">
        <v>154902</v>
      </c>
      <c r="BB3899">
        <v>177449</v>
      </c>
      <c r="BC3899">
        <v>194339</v>
      </c>
      <c r="BD3899">
        <v>149771</v>
      </c>
      <c r="BE3899">
        <v>150461</v>
      </c>
      <c r="BF3899">
        <v>146639</v>
      </c>
      <c r="BG3899">
        <v>174718</v>
      </c>
      <c r="BH3899">
        <v>160794</v>
      </c>
      <c r="BI3899">
        <v>151962</v>
      </c>
      <c r="BJ3899">
        <v>144173</v>
      </c>
      <c r="BK3899">
        <v>155158</v>
      </c>
      <c r="BL3899">
        <v>155828</v>
      </c>
    </row>
    <row r="3900" spans="1:64" x14ac:dyDescent="0.25">
      <c r="A3900" t="s">
        <v>2968</v>
      </c>
      <c r="B3900" t="s">
        <v>2920</v>
      </c>
      <c r="C3900" t="s">
        <v>3154</v>
      </c>
      <c r="D3900">
        <v>9342</v>
      </c>
      <c r="E3900">
        <v>8241</v>
      </c>
      <c r="F3900">
        <v>8072</v>
      </c>
      <c r="G3900">
        <v>8068</v>
      </c>
      <c r="H3900">
        <v>6433</v>
      </c>
      <c r="I3900">
        <v>4749</v>
      </c>
      <c r="J3900">
        <v>3891</v>
      </c>
      <c r="K3900">
        <v>2618</v>
      </c>
      <c r="L3900">
        <v>3348</v>
      </c>
      <c r="M3900">
        <v>4390</v>
      </c>
      <c r="N3900">
        <v>4883</v>
      </c>
      <c r="O3900">
        <v>4358</v>
      </c>
      <c r="P3900">
        <v>5967</v>
      </c>
      <c r="Q3900">
        <v>7211</v>
      </c>
      <c r="R3900">
        <v>8459</v>
      </c>
      <c r="S3900">
        <v>8495</v>
      </c>
      <c r="T3900">
        <v>13289</v>
      </c>
      <c r="U3900">
        <v>20962</v>
      </c>
      <c r="V3900">
        <v>19749</v>
      </c>
      <c r="W3900">
        <v>33990</v>
      </c>
      <c r="X3900">
        <v>2323</v>
      </c>
      <c r="Y3900">
        <v>3010</v>
      </c>
      <c r="Z3900">
        <v>2021</v>
      </c>
      <c r="AA3900">
        <v>12322</v>
      </c>
      <c r="AB3900">
        <v>9753</v>
      </c>
      <c r="AC3900">
        <v>15421</v>
      </c>
      <c r="AD3900">
        <v>17389</v>
      </c>
      <c r="AE3900">
        <v>6854</v>
      </c>
      <c r="AF3900">
        <v>4793</v>
      </c>
      <c r="AG3900">
        <v>3483</v>
      </c>
      <c r="AH3900">
        <v>4317</v>
      </c>
      <c r="AI3900">
        <v>3944</v>
      </c>
      <c r="AJ3900">
        <v>2659</v>
      </c>
      <c r="AK3900">
        <v>4208</v>
      </c>
      <c r="AL3900">
        <v>4419</v>
      </c>
      <c r="AM3900">
        <v>1498</v>
      </c>
      <c r="AN3900">
        <v>782</v>
      </c>
      <c r="AO3900">
        <v>1811</v>
      </c>
      <c r="AP3900">
        <v>1761</v>
      </c>
      <c r="AQ3900">
        <v>3202</v>
      </c>
      <c r="AR3900">
        <v>1959</v>
      </c>
      <c r="AS3900">
        <v>1611</v>
      </c>
      <c r="AT3900">
        <v>2208</v>
      </c>
      <c r="AU3900">
        <v>2067</v>
      </c>
      <c r="AV3900">
        <v>1704</v>
      </c>
      <c r="AW3900">
        <v>2061</v>
      </c>
      <c r="AX3900">
        <v>2008</v>
      </c>
      <c r="AY3900">
        <v>3537</v>
      </c>
      <c r="AZ3900">
        <v>3370</v>
      </c>
      <c r="BA3900">
        <v>8462</v>
      </c>
      <c r="BB3900">
        <v>5525</v>
      </c>
      <c r="BC3900">
        <v>5711</v>
      </c>
      <c r="BD3900">
        <v>5110</v>
      </c>
      <c r="BE3900">
        <v>2440</v>
      </c>
      <c r="BF3900">
        <v>2966</v>
      </c>
      <c r="BG3900">
        <v>3150</v>
      </c>
      <c r="BH3900">
        <v>3706</v>
      </c>
      <c r="BI3900">
        <v>3598</v>
      </c>
      <c r="BJ3900">
        <v>3406</v>
      </c>
      <c r="BK3900">
        <v>3229</v>
      </c>
      <c r="BL3900">
        <v>3887</v>
      </c>
    </row>
    <row r="3901" spans="1:64" x14ac:dyDescent="0.25">
      <c r="A3901" t="s">
        <v>2968</v>
      </c>
      <c r="B3901" t="s">
        <v>2920</v>
      </c>
      <c r="C3901" t="s">
        <v>3153</v>
      </c>
      <c r="D3901">
        <v>127</v>
      </c>
      <c r="E3901">
        <v>105</v>
      </c>
      <c r="F3901">
        <v>151</v>
      </c>
      <c r="G3901">
        <v>114</v>
      </c>
      <c r="H3901">
        <v>213</v>
      </c>
      <c r="I3901">
        <v>119</v>
      </c>
      <c r="J3901">
        <v>105</v>
      </c>
      <c r="K3901">
        <v>98</v>
      </c>
      <c r="L3901">
        <v>141</v>
      </c>
      <c r="M3901">
        <v>123</v>
      </c>
      <c r="N3901">
        <v>340</v>
      </c>
      <c r="O3901">
        <v>388</v>
      </c>
      <c r="P3901">
        <v>1147</v>
      </c>
      <c r="Q3901">
        <v>449</v>
      </c>
      <c r="R3901">
        <v>507</v>
      </c>
      <c r="S3901">
        <v>514</v>
      </c>
      <c r="T3901">
        <v>504</v>
      </c>
      <c r="U3901">
        <v>492</v>
      </c>
      <c r="V3901">
        <v>370</v>
      </c>
      <c r="W3901">
        <v>231</v>
      </c>
      <c r="X3901">
        <v>6841</v>
      </c>
      <c r="Y3901">
        <v>8346</v>
      </c>
      <c r="Z3901">
        <v>2276</v>
      </c>
      <c r="AA3901">
        <v>2035</v>
      </c>
      <c r="AB3901">
        <v>820</v>
      </c>
      <c r="AC3901">
        <v>771</v>
      </c>
      <c r="AD3901">
        <v>450</v>
      </c>
      <c r="AE3901">
        <v>400</v>
      </c>
      <c r="AF3901">
        <v>853</v>
      </c>
      <c r="AG3901">
        <v>1727</v>
      </c>
      <c r="AH3901">
        <v>929</v>
      </c>
      <c r="AI3901">
        <v>425</v>
      </c>
      <c r="AJ3901">
        <v>437</v>
      </c>
      <c r="AK3901">
        <v>404</v>
      </c>
      <c r="AL3901">
        <v>568</v>
      </c>
      <c r="AM3901">
        <v>452</v>
      </c>
      <c r="AN3901">
        <v>1154</v>
      </c>
      <c r="AO3901">
        <v>502</v>
      </c>
      <c r="AP3901">
        <v>478</v>
      </c>
      <c r="AQ3901">
        <v>299</v>
      </c>
      <c r="AR3901">
        <v>1982</v>
      </c>
      <c r="AS3901">
        <v>3800</v>
      </c>
      <c r="AT3901">
        <v>617</v>
      </c>
      <c r="AU3901">
        <v>1226</v>
      </c>
      <c r="AV3901">
        <v>1114</v>
      </c>
      <c r="AW3901">
        <v>838</v>
      </c>
      <c r="AX3901">
        <v>287</v>
      </c>
      <c r="AY3901">
        <v>367</v>
      </c>
      <c r="AZ3901">
        <v>399</v>
      </c>
      <c r="BA3901">
        <v>442</v>
      </c>
      <c r="BB3901">
        <v>322</v>
      </c>
      <c r="BC3901">
        <v>298</v>
      </c>
      <c r="BD3901">
        <v>315</v>
      </c>
      <c r="BE3901">
        <v>397</v>
      </c>
      <c r="BF3901">
        <v>465</v>
      </c>
      <c r="BG3901">
        <v>651</v>
      </c>
      <c r="BH3901">
        <v>172</v>
      </c>
      <c r="BI3901">
        <v>256</v>
      </c>
      <c r="BJ3901">
        <v>236</v>
      </c>
      <c r="BK3901">
        <v>280</v>
      </c>
      <c r="BL3901">
        <v>81</v>
      </c>
    </row>
    <row r="3902" spans="1:64" x14ac:dyDescent="0.25">
      <c r="A3902" t="s">
        <v>2968</v>
      </c>
      <c r="B3902" t="s">
        <v>2920</v>
      </c>
      <c r="C3902" t="s">
        <v>3152</v>
      </c>
      <c r="D3902">
        <v>19705</v>
      </c>
      <c r="E3902">
        <v>20090</v>
      </c>
      <c r="F3902">
        <v>21306</v>
      </c>
      <c r="G3902">
        <v>21171</v>
      </c>
      <c r="H3902">
        <v>21098</v>
      </c>
      <c r="I3902">
        <v>18224</v>
      </c>
      <c r="J3902">
        <v>21193</v>
      </c>
      <c r="K3902">
        <v>15366</v>
      </c>
      <c r="L3902">
        <v>19600</v>
      </c>
      <c r="M3902">
        <v>23571</v>
      </c>
      <c r="N3902">
        <v>24705</v>
      </c>
      <c r="O3902">
        <v>25801</v>
      </c>
      <c r="P3902">
        <v>32356</v>
      </c>
      <c r="Q3902">
        <v>38619</v>
      </c>
      <c r="R3902">
        <v>40126</v>
      </c>
      <c r="S3902">
        <v>37228</v>
      </c>
      <c r="T3902">
        <v>41832</v>
      </c>
      <c r="U3902">
        <v>70893</v>
      </c>
      <c r="V3902">
        <v>73359</v>
      </c>
      <c r="W3902">
        <v>65996</v>
      </c>
      <c r="X3902">
        <v>49765</v>
      </c>
      <c r="Y3902">
        <v>84703</v>
      </c>
      <c r="Z3902">
        <v>87340</v>
      </c>
      <c r="AA3902">
        <v>54022</v>
      </c>
      <c r="AB3902">
        <v>42757</v>
      </c>
      <c r="AC3902">
        <v>39307</v>
      </c>
      <c r="AD3902">
        <v>51495</v>
      </c>
      <c r="AE3902">
        <v>48938</v>
      </c>
      <c r="AF3902">
        <v>52018</v>
      </c>
      <c r="AG3902">
        <v>49045</v>
      </c>
      <c r="AH3902">
        <v>53258</v>
      </c>
      <c r="AI3902">
        <v>56301</v>
      </c>
      <c r="AJ3902">
        <v>50004</v>
      </c>
      <c r="AK3902">
        <v>59602</v>
      </c>
      <c r="AL3902">
        <v>69063</v>
      </c>
      <c r="AM3902">
        <v>66045</v>
      </c>
      <c r="AN3902">
        <v>72894</v>
      </c>
      <c r="AO3902">
        <v>73128</v>
      </c>
      <c r="AP3902">
        <v>71344</v>
      </c>
      <c r="AQ3902">
        <v>62380</v>
      </c>
      <c r="AR3902">
        <v>67016</v>
      </c>
      <c r="AS3902">
        <v>70944</v>
      </c>
      <c r="AT3902">
        <v>74066</v>
      </c>
      <c r="AU3902">
        <v>31322</v>
      </c>
      <c r="AV3902">
        <v>30725</v>
      </c>
      <c r="AW3902">
        <v>35375</v>
      </c>
      <c r="AX3902">
        <v>29431</v>
      </c>
      <c r="AY3902">
        <v>29391</v>
      </c>
      <c r="AZ3902">
        <v>32626</v>
      </c>
      <c r="BA3902">
        <v>50574</v>
      </c>
      <c r="BB3902">
        <v>65448</v>
      </c>
      <c r="BC3902">
        <v>69003</v>
      </c>
      <c r="BD3902">
        <v>51254</v>
      </c>
      <c r="BE3902">
        <v>41396</v>
      </c>
      <c r="BF3902">
        <v>42169</v>
      </c>
      <c r="BG3902">
        <v>29613</v>
      </c>
      <c r="BH3902">
        <v>27131</v>
      </c>
      <c r="BI3902">
        <v>27482</v>
      </c>
      <c r="BJ3902">
        <v>31937</v>
      </c>
      <c r="BK3902">
        <v>25344</v>
      </c>
      <c r="BL3902">
        <v>12691</v>
      </c>
    </row>
    <row r="3903" spans="1:64" x14ac:dyDescent="0.25">
      <c r="A3903" t="s">
        <v>2968</v>
      </c>
      <c r="B3903" t="s">
        <v>2920</v>
      </c>
      <c r="C3903" t="s">
        <v>3151</v>
      </c>
      <c r="D3903">
        <v>67</v>
      </c>
      <c r="E3903">
        <v>59</v>
      </c>
      <c r="F3903">
        <v>58</v>
      </c>
      <c r="G3903">
        <v>58</v>
      </c>
      <c r="H3903">
        <v>46</v>
      </c>
      <c r="I3903">
        <v>34</v>
      </c>
      <c r="J3903">
        <v>28</v>
      </c>
      <c r="K3903">
        <v>19</v>
      </c>
      <c r="L3903">
        <v>24</v>
      </c>
      <c r="M3903">
        <v>31</v>
      </c>
      <c r="N3903">
        <v>35</v>
      </c>
      <c r="O3903">
        <v>31</v>
      </c>
      <c r="P3903">
        <v>43</v>
      </c>
      <c r="Q3903">
        <v>51</v>
      </c>
      <c r="R3903">
        <v>60</v>
      </c>
      <c r="S3903">
        <v>61</v>
      </c>
      <c r="T3903">
        <v>95</v>
      </c>
      <c r="U3903">
        <v>150</v>
      </c>
      <c r="V3903">
        <v>141</v>
      </c>
      <c r="W3903">
        <v>243</v>
      </c>
      <c r="X3903">
        <v>29</v>
      </c>
      <c r="Y3903">
        <v>0</v>
      </c>
      <c r="Z3903">
        <v>488</v>
      </c>
      <c r="AA3903">
        <v>17</v>
      </c>
      <c r="AB3903">
        <v>13</v>
      </c>
      <c r="AC3903">
        <v>33</v>
      </c>
      <c r="AD3903">
        <v>38</v>
      </c>
      <c r="AE3903">
        <v>7</v>
      </c>
      <c r="AF3903">
        <v>9</v>
      </c>
      <c r="AG3903">
        <v>32</v>
      </c>
      <c r="AH3903">
        <v>37</v>
      </c>
      <c r="AI3903">
        <v>8</v>
      </c>
      <c r="AJ3903">
        <v>0</v>
      </c>
      <c r="AK3903">
        <v>0</v>
      </c>
      <c r="AL3903">
        <v>64</v>
      </c>
      <c r="AM3903">
        <v>8</v>
      </c>
      <c r="AN3903">
        <v>4</v>
      </c>
      <c r="AO3903">
        <v>1</v>
      </c>
      <c r="AP3903">
        <v>6</v>
      </c>
      <c r="AQ3903">
        <v>20</v>
      </c>
      <c r="AR3903">
        <v>8</v>
      </c>
      <c r="AS3903">
        <v>9</v>
      </c>
      <c r="AT3903">
        <v>51</v>
      </c>
      <c r="AU3903">
        <v>25</v>
      </c>
      <c r="AV3903">
        <v>24</v>
      </c>
      <c r="AW3903">
        <v>28</v>
      </c>
      <c r="AX3903">
        <v>33</v>
      </c>
      <c r="AY3903">
        <v>30</v>
      </c>
      <c r="AZ3903">
        <v>343</v>
      </c>
      <c r="BA3903">
        <v>147</v>
      </c>
      <c r="BB3903">
        <v>20</v>
      </c>
      <c r="BC3903">
        <v>5</v>
      </c>
      <c r="BD3903">
        <v>7</v>
      </c>
      <c r="BE3903">
        <v>12</v>
      </c>
      <c r="BF3903">
        <v>12</v>
      </c>
      <c r="BG3903">
        <v>37</v>
      </c>
      <c r="BH3903">
        <v>38</v>
      </c>
      <c r="BI3903">
        <v>44</v>
      </c>
      <c r="BJ3903">
        <v>8</v>
      </c>
      <c r="BK3903">
        <v>30</v>
      </c>
      <c r="BL3903">
        <v>33</v>
      </c>
    </row>
    <row r="3904" spans="1:64" x14ac:dyDescent="0.25">
      <c r="A3904" t="s">
        <v>2968</v>
      </c>
      <c r="B3904" t="s">
        <v>2920</v>
      </c>
      <c r="C3904" t="s">
        <v>3150</v>
      </c>
      <c r="D3904">
        <v>62384</v>
      </c>
      <c r="E3904">
        <v>52736</v>
      </c>
      <c r="F3904">
        <v>56166</v>
      </c>
      <c r="G3904">
        <v>56608</v>
      </c>
      <c r="H3904">
        <v>56553</v>
      </c>
      <c r="I3904">
        <v>48679</v>
      </c>
      <c r="J3904">
        <v>52913</v>
      </c>
      <c r="K3904">
        <v>44739</v>
      </c>
      <c r="L3904">
        <v>57316</v>
      </c>
      <c r="M3904">
        <v>62007</v>
      </c>
      <c r="N3904">
        <v>68731</v>
      </c>
      <c r="O3904">
        <v>78028</v>
      </c>
      <c r="P3904">
        <v>103804</v>
      </c>
      <c r="Q3904">
        <v>122788</v>
      </c>
      <c r="R3904">
        <v>126120</v>
      </c>
      <c r="S3904">
        <v>125247</v>
      </c>
      <c r="T3904">
        <v>128597</v>
      </c>
      <c r="U3904">
        <v>173476</v>
      </c>
      <c r="V3904">
        <v>180778</v>
      </c>
      <c r="W3904">
        <v>183537</v>
      </c>
      <c r="X3904">
        <v>131523</v>
      </c>
      <c r="Y3904">
        <v>220900</v>
      </c>
      <c r="Z3904">
        <v>179825</v>
      </c>
      <c r="AA3904">
        <v>181250</v>
      </c>
      <c r="AB3904">
        <v>155044</v>
      </c>
      <c r="AC3904">
        <v>155537</v>
      </c>
      <c r="AD3904">
        <v>165474</v>
      </c>
      <c r="AE3904">
        <v>155306</v>
      </c>
      <c r="AF3904">
        <v>167238</v>
      </c>
      <c r="AG3904">
        <v>169822</v>
      </c>
      <c r="AH3904">
        <v>175129</v>
      </c>
      <c r="AI3904">
        <v>164861</v>
      </c>
      <c r="AJ3904">
        <v>148991</v>
      </c>
      <c r="AK3904">
        <v>178264</v>
      </c>
      <c r="AL3904">
        <v>202738</v>
      </c>
      <c r="AM3904">
        <v>212920</v>
      </c>
      <c r="AN3904">
        <v>248170</v>
      </c>
      <c r="AO3904">
        <v>255743</v>
      </c>
      <c r="AP3904">
        <v>237567</v>
      </c>
      <c r="AQ3904">
        <v>210452</v>
      </c>
      <c r="AR3904">
        <v>225654</v>
      </c>
      <c r="AS3904">
        <v>247220</v>
      </c>
      <c r="AT3904">
        <v>239911</v>
      </c>
      <c r="AU3904">
        <v>195581</v>
      </c>
      <c r="AV3904">
        <v>193095</v>
      </c>
      <c r="AW3904">
        <v>198159</v>
      </c>
      <c r="AX3904">
        <v>209530</v>
      </c>
      <c r="AY3904">
        <v>188962</v>
      </c>
      <c r="AZ3904">
        <v>187967</v>
      </c>
      <c r="BA3904">
        <v>214526</v>
      </c>
      <c r="BB3904">
        <v>248764</v>
      </c>
      <c r="BC3904">
        <v>269356</v>
      </c>
      <c r="BD3904">
        <v>206457</v>
      </c>
      <c r="BE3904">
        <v>194705</v>
      </c>
      <c r="BF3904">
        <v>192251</v>
      </c>
      <c r="BG3904">
        <v>208169</v>
      </c>
      <c r="BH3904">
        <v>191841</v>
      </c>
      <c r="BI3904">
        <v>183341</v>
      </c>
      <c r="BJ3904">
        <v>179759</v>
      </c>
      <c r="BK3904">
        <v>184040</v>
      </c>
      <c r="BL3904">
        <v>172520</v>
      </c>
    </row>
    <row r="3905" spans="1:64" x14ac:dyDescent="0.25">
      <c r="A3905" t="s">
        <v>2968</v>
      </c>
      <c r="B3905" t="s">
        <v>2920</v>
      </c>
      <c r="C3905" t="s">
        <v>3149</v>
      </c>
      <c r="D3905">
        <v>62257</v>
      </c>
      <c r="E3905">
        <v>52631</v>
      </c>
      <c r="F3905">
        <v>56014</v>
      </c>
      <c r="G3905">
        <v>56494</v>
      </c>
      <c r="H3905">
        <v>56341</v>
      </c>
      <c r="I3905">
        <v>48560</v>
      </c>
      <c r="J3905">
        <v>52808</v>
      </c>
      <c r="K3905">
        <v>44641</v>
      </c>
      <c r="L3905">
        <v>57174</v>
      </c>
      <c r="M3905">
        <v>61884</v>
      </c>
      <c r="N3905">
        <v>68391</v>
      </c>
      <c r="O3905">
        <v>77640</v>
      </c>
      <c r="P3905">
        <v>102657</v>
      </c>
      <c r="Q3905">
        <v>122339</v>
      </c>
      <c r="R3905">
        <v>125613</v>
      </c>
      <c r="S3905">
        <v>124733</v>
      </c>
      <c r="T3905">
        <v>128094</v>
      </c>
      <c r="U3905">
        <v>172984</v>
      </c>
      <c r="V3905">
        <v>180408</v>
      </c>
      <c r="W3905">
        <v>183306</v>
      </c>
      <c r="X3905">
        <v>124682</v>
      </c>
      <c r="Y3905">
        <v>212555</v>
      </c>
      <c r="Z3905">
        <v>177549</v>
      </c>
      <c r="AA3905">
        <v>179215</v>
      </c>
      <c r="AB3905">
        <v>154224</v>
      </c>
      <c r="AC3905">
        <v>154766</v>
      </c>
      <c r="AD3905">
        <v>165023</v>
      </c>
      <c r="AE3905">
        <v>154906</v>
      </c>
      <c r="AF3905">
        <v>166385</v>
      </c>
      <c r="AG3905">
        <v>168095</v>
      </c>
      <c r="AH3905">
        <v>174200</v>
      </c>
      <c r="AI3905">
        <v>164436</v>
      </c>
      <c r="AJ3905">
        <v>148554</v>
      </c>
      <c r="AK3905">
        <v>177860</v>
      </c>
      <c r="AL3905">
        <v>202170</v>
      </c>
      <c r="AM3905">
        <v>212468</v>
      </c>
      <c r="AN3905">
        <v>247016</v>
      </c>
      <c r="AO3905">
        <v>255241</v>
      </c>
      <c r="AP3905">
        <v>237090</v>
      </c>
      <c r="AQ3905">
        <v>210153</v>
      </c>
      <c r="AR3905">
        <v>223672</v>
      </c>
      <c r="AS3905">
        <v>243420</v>
      </c>
      <c r="AT3905">
        <v>239294</v>
      </c>
      <c r="AU3905">
        <v>194355</v>
      </c>
      <c r="AV3905">
        <v>191981</v>
      </c>
      <c r="AW3905">
        <v>197321</v>
      </c>
      <c r="AX3905">
        <v>209244</v>
      </c>
      <c r="AY3905">
        <v>188594</v>
      </c>
      <c r="AZ3905">
        <v>187568</v>
      </c>
      <c r="BA3905">
        <v>214084</v>
      </c>
      <c r="BB3905">
        <v>248442</v>
      </c>
      <c r="BC3905">
        <v>269058</v>
      </c>
      <c r="BD3905">
        <v>206142</v>
      </c>
      <c r="BE3905">
        <v>194308</v>
      </c>
      <c r="BF3905">
        <v>191786</v>
      </c>
      <c r="BG3905">
        <v>207518</v>
      </c>
      <c r="BH3905">
        <v>191669</v>
      </c>
      <c r="BI3905">
        <v>183085</v>
      </c>
      <c r="BJ3905">
        <v>179523</v>
      </c>
      <c r="BK3905">
        <v>183761</v>
      </c>
      <c r="BL3905">
        <v>172439</v>
      </c>
    </row>
    <row r="3906" spans="1:64" x14ac:dyDescent="0.25">
      <c r="A3906" t="s">
        <v>2968</v>
      </c>
      <c r="B3906" t="s">
        <v>2920</v>
      </c>
      <c r="C3906" t="s">
        <v>3148</v>
      </c>
      <c r="D3906">
        <v>127</v>
      </c>
      <c r="E3906">
        <v>105</v>
      </c>
      <c r="F3906">
        <v>151</v>
      </c>
      <c r="G3906">
        <v>114</v>
      </c>
      <c r="H3906">
        <v>213</v>
      </c>
      <c r="I3906">
        <v>119</v>
      </c>
      <c r="J3906">
        <v>105</v>
      </c>
      <c r="K3906">
        <v>98</v>
      </c>
      <c r="L3906">
        <v>141</v>
      </c>
      <c r="M3906">
        <v>123</v>
      </c>
      <c r="N3906">
        <v>340</v>
      </c>
      <c r="O3906">
        <v>388</v>
      </c>
      <c r="P3906">
        <v>1147</v>
      </c>
      <c r="Q3906">
        <v>449</v>
      </c>
      <c r="R3906">
        <v>507</v>
      </c>
      <c r="S3906">
        <v>514</v>
      </c>
      <c r="T3906">
        <v>504</v>
      </c>
      <c r="U3906">
        <v>492</v>
      </c>
      <c r="V3906">
        <v>370</v>
      </c>
      <c r="W3906">
        <v>231</v>
      </c>
      <c r="X3906">
        <v>6841</v>
      </c>
      <c r="Y3906">
        <v>8346</v>
      </c>
      <c r="Z3906">
        <v>2276</v>
      </c>
      <c r="AA3906">
        <v>2035</v>
      </c>
      <c r="AB3906">
        <v>820</v>
      </c>
      <c r="AC3906">
        <v>771</v>
      </c>
      <c r="AD3906">
        <v>450</v>
      </c>
      <c r="AE3906">
        <v>400</v>
      </c>
      <c r="AF3906">
        <v>853</v>
      </c>
      <c r="AG3906">
        <v>1727</v>
      </c>
      <c r="AH3906">
        <v>929</v>
      </c>
      <c r="AI3906">
        <v>425</v>
      </c>
      <c r="AJ3906">
        <v>437</v>
      </c>
      <c r="AK3906">
        <v>404</v>
      </c>
      <c r="AL3906">
        <v>568</v>
      </c>
      <c r="AM3906">
        <v>452</v>
      </c>
      <c r="AN3906">
        <v>1154</v>
      </c>
      <c r="AO3906">
        <v>502</v>
      </c>
      <c r="AP3906">
        <v>478</v>
      </c>
      <c r="AQ3906">
        <v>299</v>
      </c>
      <c r="AR3906">
        <v>1982</v>
      </c>
      <c r="AS3906">
        <v>3800</v>
      </c>
      <c r="AT3906">
        <v>617</v>
      </c>
      <c r="AU3906">
        <v>1226</v>
      </c>
      <c r="AV3906">
        <v>1114</v>
      </c>
      <c r="AW3906">
        <v>838</v>
      </c>
      <c r="AX3906">
        <v>287</v>
      </c>
      <c r="AY3906">
        <v>367</v>
      </c>
      <c r="AZ3906">
        <v>399</v>
      </c>
      <c r="BA3906">
        <v>442</v>
      </c>
      <c r="BB3906">
        <v>322</v>
      </c>
      <c r="BC3906">
        <v>298</v>
      </c>
      <c r="BD3906">
        <v>315</v>
      </c>
      <c r="BE3906">
        <v>397</v>
      </c>
      <c r="BF3906">
        <v>465</v>
      </c>
      <c r="BG3906">
        <v>651</v>
      </c>
      <c r="BH3906">
        <v>172</v>
      </c>
      <c r="BI3906">
        <v>256</v>
      </c>
      <c r="BJ3906">
        <v>236</v>
      </c>
      <c r="BK3906">
        <v>280</v>
      </c>
      <c r="BL3906">
        <v>81</v>
      </c>
    </row>
    <row r="3907" spans="1:64" x14ac:dyDescent="0.25">
      <c r="A3907" t="s">
        <v>2968</v>
      </c>
      <c r="B3907" t="s">
        <v>2920</v>
      </c>
      <c r="C3907" t="s">
        <v>3147</v>
      </c>
      <c r="D3907">
        <v>62384</v>
      </c>
      <c r="E3907">
        <v>52736</v>
      </c>
      <c r="F3907">
        <v>56166</v>
      </c>
      <c r="G3907">
        <v>56608</v>
      </c>
      <c r="H3907">
        <v>56553</v>
      </c>
      <c r="I3907">
        <v>48679</v>
      </c>
      <c r="J3907">
        <v>52913</v>
      </c>
      <c r="K3907">
        <v>44739</v>
      </c>
      <c r="L3907">
        <v>57316</v>
      </c>
      <c r="M3907">
        <v>62007</v>
      </c>
      <c r="N3907">
        <v>68731</v>
      </c>
      <c r="O3907">
        <v>78028</v>
      </c>
      <c r="P3907">
        <v>103804</v>
      </c>
      <c r="Q3907">
        <v>122788</v>
      </c>
      <c r="R3907">
        <v>126120</v>
      </c>
      <c r="S3907">
        <v>125247</v>
      </c>
      <c r="T3907">
        <v>128597</v>
      </c>
      <c r="U3907">
        <v>173476</v>
      </c>
      <c r="V3907">
        <v>180778</v>
      </c>
      <c r="W3907">
        <v>183537</v>
      </c>
      <c r="X3907">
        <v>131523</v>
      </c>
      <c r="Y3907">
        <v>220900</v>
      </c>
      <c r="Z3907">
        <v>179825</v>
      </c>
      <c r="AA3907">
        <v>181250</v>
      </c>
      <c r="AB3907">
        <v>155044</v>
      </c>
      <c r="AC3907">
        <v>155537</v>
      </c>
      <c r="AD3907">
        <v>165474</v>
      </c>
      <c r="AE3907">
        <v>155306</v>
      </c>
      <c r="AF3907">
        <v>167238</v>
      </c>
      <c r="AG3907">
        <v>169822</v>
      </c>
      <c r="AH3907">
        <v>175129</v>
      </c>
      <c r="AI3907">
        <v>164861</v>
      </c>
      <c r="AJ3907">
        <v>148991</v>
      </c>
      <c r="AK3907">
        <v>178264</v>
      </c>
      <c r="AL3907">
        <v>202738</v>
      </c>
      <c r="AM3907">
        <v>212920</v>
      </c>
      <c r="AN3907">
        <v>248170</v>
      </c>
      <c r="AO3907">
        <v>255743</v>
      </c>
      <c r="AP3907">
        <v>237567</v>
      </c>
      <c r="AQ3907">
        <v>210452</v>
      </c>
      <c r="AR3907">
        <v>225654</v>
      </c>
      <c r="AS3907">
        <v>247220</v>
      </c>
      <c r="AT3907">
        <v>239911</v>
      </c>
      <c r="AU3907">
        <v>195581</v>
      </c>
      <c r="AV3907">
        <v>193095</v>
      </c>
      <c r="AW3907">
        <v>198159</v>
      </c>
      <c r="AX3907">
        <v>209530</v>
      </c>
      <c r="AY3907">
        <v>188962</v>
      </c>
      <c r="AZ3907">
        <v>187967</v>
      </c>
      <c r="BA3907">
        <v>213187</v>
      </c>
      <c r="BB3907">
        <v>247682</v>
      </c>
      <c r="BC3907">
        <v>265670</v>
      </c>
      <c r="BD3907">
        <v>202993</v>
      </c>
      <c r="BE3907">
        <v>188746</v>
      </c>
      <c r="BF3907">
        <v>187755</v>
      </c>
      <c r="BG3907">
        <v>202402</v>
      </c>
      <c r="BH3907">
        <v>183871</v>
      </c>
      <c r="BI3907">
        <v>176814</v>
      </c>
      <c r="BJ3907">
        <v>173110</v>
      </c>
      <c r="BK3907">
        <v>177897</v>
      </c>
      <c r="BL3907">
        <v>166476</v>
      </c>
    </row>
    <row r="3908" spans="1:64" x14ac:dyDescent="0.25">
      <c r="A3908" t="s">
        <v>2968</v>
      </c>
      <c r="B3908" t="s">
        <v>2920</v>
      </c>
      <c r="C3908" t="s">
        <v>3146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>
        <v>0</v>
      </c>
      <c r="AK3908">
        <v>0</v>
      </c>
      <c r="AL3908">
        <v>0</v>
      </c>
      <c r="AM3908">
        <v>0</v>
      </c>
      <c r="AN3908">
        <v>0</v>
      </c>
      <c r="AO3908">
        <v>0</v>
      </c>
      <c r="AP3908">
        <v>0</v>
      </c>
      <c r="AQ3908">
        <v>0</v>
      </c>
      <c r="AR3908">
        <v>0</v>
      </c>
      <c r="AS3908">
        <v>0</v>
      </c>
      <c r="AT3908">
        <v>0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0</v>
      </c>
      <c r="BA3908">
        <v>0</v>
      </c>
      <c r="BB3908">
        <v>0</v>
      </c>
      <c r="BC3908">
        <v>0</v>
      </c>
      <c r="BD3908">
        <v>0</v>
      </c>
      <c r="BE3908">
        <v>0</v>
      </c>
      <c r="BF3908">
        <v>0</v>
      </c>
      <c r="BG3908">
        <v>0</v>
      </c>
      <c r="BH3908">
        <v>0</v>
      </c>
      <c r="BI3908">
        <v>0</v>
      </c>
      <c r="BJ3908">
        <v>0</v>
      </c>
      <c r="BK3908">
        <v>0</v>
      </c>
      <c r="BL3908">
        <v>0</v>
      </c>
    </row>
    <row r="3909" spans="1:64" x14ac:dyDescent="0.25">
      <c r="A3909" t="s">
        <v>2968</v>
      </c>
      <c r="B3909" t="s">
        <v>2920</v>
      </c>
      <c r="C3909" t="s">
        <v>3145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>
        <v>0</v>
      </c>
      <c r="AK3909">
        <v>0</v>
      </c>
      <c r="AL3909">
        <v>0</v>
      </c>
      <c r="AM3909">
        <v>0</v>
      </c>
      <c r="AN3909">
        <v>0</v>
      </c>
      <c r="AO3909">
        <v>0</v>
      </c>
      <c r="AP3909">
        <v>0</v>
      </c>
      <c r="AQ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0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BF3909">
        <v>0</v>
      </c>
      <c r="BG3909">
        <v>0</v>
      </c>
      <c r="BH3909">
        <v>0</v>
      </c>
      <c r="BI3909">
        <v>0</v>
      </c>
      <c r="BJ3909">
        <v>0</v>
      </c>
      <c r="BK3909">
        <v>0</v>
      </c>
      <c r="BL3909">
        <v>0</v>
      </c>
    </row>
    <row r="3910" spans="1:64" x14ac:dyDescent="0.25">
      <c r="A3910" t="s">
        <v>2968</v>
      </c>
      <c r="B3910" t="s">
        <v>2920</v>
      </c>
      <c r="C3910" t="s">
        <v>3144</v>
      </c>
      <c r="D3910">
        <v>-7537</v>
      </c>
      <c r="E3910">
        <v>-6746</v>
      </c>
      <c r="F3910">
        <v>3433</v>
      </c>
      <c r="G3910">
        <v>333</v>
      </c>
      <c r="H3910">
        <v>-1262</v>
      </c>
      <c r="I3910">
        <v>1216</v>
      </c>
      <c r="J3910">
        <v>-6754</v>
      </c>
      <c r="K3910">
        <v>7851</v>
      </c>
      <c r="L3910">
        <v>20725</v>
      </c>
      <c r="M3910">
        <v>-9155</v>
      </c>
      <c r="N3910">
        <v>677</v>
      </c>
      <c r="O3910">
        <v>-4992</v>
      </c>
      <c r="P3910">
        <v>1768</v>
      </c>
      <c r="Q3910">
        <v>7583</v>
      </c>
      <c r="R3910">
        <v>35894</v>
      </c>
      <c r="S3910">
        <v>5390</v>
      </c>
      <c r="T3910">
        <v>-9507</v>
      </c>
      <c r="U3910">
        <v>8047</v>
      </c>
      <c r="V3910">
        <v>17615</v>
      </c>
      <c r="W3910">
        <v>70591</v>
      </c>
      <c r="X3910">
        <v>119968</v>
      </c>
      <c r="Y3910">
        <v>178726</v>
      </c>
      <c r="Z3910">
        <v>193920</v>
      </c>
      <c r="AA3910">
        <v>217337</v>
      </c>
      <c r="AB3910">
        <v>257260</v>
      </c>
      <c r="AC3910">
        <v>207347</v>
      </c>
      <c r="AD3910">
        <v>93975</v>
      </c>
      <c r="AE3910">
        <v>97981</v>
      </c>
      <c r="AF3910">
        <v>45483</v>
      </c>
      <c r="AG3910">
        <v>94795</v>
      </c>
      <c r="AH3910">
        <v>-46899</v>
      </c>
      <c r="AI3910">
        <v>-23732</v>
      </c>
      <c r="AJ3910">
        <v>-961</v>
      </c>
      <c r="AK3910">
        <v>-24995</v>
      </c>
      <c r="AL3910">
        <v>-6858</v>
      </c>
      <c r="AM3910">
        <v>-25279</v>
      </c>
      <c r="AN3910">
        <v>73685</v>
      </c>
      <c r="AO3910">
        <v>24232</v>
      </c>
      <c r="AP3910">
        <v>-26938</v>
      </c>
      <c r="AQ3910">
        <v>-17481</v>
      </c>
      <c r="AR3910">
        <v>-21816</v>
      </c>
      <c r="AS3910">
        <v>-46887</v>
      </c>
      <c r="AT3910">
        <v>-60278</v>
      </c>
      <c r="AU3910">
        <v>-67221</v>
      </c>
      <c r="AV3910">
        <v>-71941</v>
      </c>
      <c r="AW3910">
        <v>-57356</v>
      </c>
      <c r="AX3910">
        <v>-38406</v>
      </c>
      <c r="AY3910">
        <v>144388</v>
      </c>
      <c r="AZ3910">
        <v>127084</v>
      </c>
      <c r="BA3910">
        <v>129520</v>
      </c>
      <c r="BB3910">
        <v>91150</v>
      </c>
      <c r="BC3910">
        <v>73511</v>
      </c>
      <c r="BD3910">
        <v>82315</v>
      </c>
      <c r="BE3910">
        <v>95369</v>
      </c>
      <c r="BF3910">
        <v>129878</v>
      </c>
      <c r="BG3910">
        <v>108095</v>
      </c>
      <c r="BH3910">
        <v>115661</v>
      </c>
      <c r="BI3910">
        <v>212095</v>
      </c>
      <c r="BJ3910">
        <v>173287</v>
      </c>
      <c r="BK3910">
        <v>194243</v>
      </c>
      <c r="BL3910">
        <v>131381</v>
      </c>
    </row>
    <row r="3911" spans="1:64" x14ac:dyDescent="0.25">
      <c r="A3911" t="s">
        <v>2968</v>
      </c>
      <c r="B3911" t="s">
        <v>2920</v>
      </c>
      <c r="C3911" t="s">
        <v>3143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0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BF3911">
        <v>0</v>
      </c>
      <c r="BG3911">
        <v>0</v>
      </c>
      <c r="BH3911">
        <v>0</v>
      </c>
      <c r="BI3911">
        <v>0</v>
      </c>
      <c r="BJ3911">
        <v>0</v>
      </c>
      <c r="BK3911">
        <v>0</v>
      </c>
      <c r="BL3911">
        <v>0</v>
      </c>
    </row>
    <row r="3912" spans="1:64" x14ac:dyDescent="0.25">
      <c r="A3912" t="s">
        <v>2968</v>
      </c>
      <c r="B3912" t="s">
        <v>2920</v>
      </c>
      <c r="C3912" t="s">
        <v>3142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188</v>
      </c>
      <c r="AC3912">
        <v>794</v>
      </c>
      <c r="AD3912">
        <v>2500</v>
      </c>
      <c r="AE3912">
        <v>2109</v>
      </c>
      <c r="AF3912">
        <v>663</v>
      </c>
      <c r="AG3912">
        <v>523</v>
      </c>
      <c r="AH3912">
        <v>313</v>
      </c>
      <c r="AI3912">
        <v>583</v>
      </c>
      <c r="AJ3912">
        <v>760</v>
      </c>
      <c r="AK3912">
        <v>753</v>
      </c>
      <c r="AL3912">
        <v>1059</v>
      </c>
      <c r="AM3912">
        <v>633</v>
      </c>
      <c r="AN3912">
        <v>152</v>
      </c>
      <c r="AO3912">
        <v>64</v>
      </c>
      <c r="AP3912">
        <v>55</v>
      </c>
      <c r="AQ3912">
        <v>135</v>
      </c>
      <c r="AR3912">
        <v>22</v>
      </c>
      <c r="AS3912">
        <v>0</v>
      </c>
      <c r="AT3912">
        <v>3002</v>
      </c>
      <c r="AU3912">
        <v>3730</v>
      </c>
      <c r="AV3912">
        <v>3805</v>
      </c>
      <c r="AW3912">
        <v>160</v>
      </c>
      <c r="AX3912">
        <v>152</v>
      </c>
      <c r="AY3912">
        <v>452</v>
      </c>
      <c r="AZ3912">
        <v>4064</v>
      </c>
      <c r="BA3912">
        <v>10739</v>
      </c>
      <c r="BB3912">
        <v>19785</v>
      </c>
      <c r="BC3912">
        <v>19108</v>
      </c>
      <c r="BD3912">
        <v>17988</v>
      </c>
      <c r="BE3912">
        <v>19143</v>
      </c>
      <c r="BF3912">
        <v>19132</v>
      </c>
      <c r="BG3912">
        <v>19726</v>
      </c>
      <c r="BH3912">
        <v>18927</v>
      </c>
      <c r="BI3912">
        <v>18344</v>
      </c>
      <c r="BJ3912">
        <v>17225</v>
      </c>
      <c r="BK3912">
        <v>16899</v>
      </c>
      <c r="BL3912">
        <v>14339</v>
      </c>
    </row>
    <row r="3913" spans="1:64" x14ac:dyDescent="0.25">
      <c r="A3913" t="s">
        <v>2968</v>
      </c>
      <c r="B3913" t="s">
        <v>2920</v>
      </c>
      <c r="C3913" t="s">
        <v>3141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1</v>
      </c>
      <c r="AC3913">
        <v>4</v>
      </c>
      <c r="AD3913">
        <v>12</v>
      </c>
      <c r="AE3913">
        <v>11</v>
      </c>
      <c r="AF3913">
        <v>3</v>
      </c>
      <c r="AG3913">
        <v>2</v>
      </c>
      <c r="AH3913">
        <v>2</v>
      </c>
      <c r="AI3913">
        <v>4</v>
      </c>
      <c r="AJ3913">
        <v>4</v>
      </c>
      <c r="AK3913">
        <v>1</v>
      </c>
      <c r="AL3913">
        <v>1</v>
      </c>
      <c r="AM3913">
        <v>1</v>
      </c>
      <c r="AN3913">
        <v>0</v>
      </c>
      <c r="AO3913">
        <v>0</v>
      </c>
      <c r="AP3913">
        <v>0</v>
      </c>
      <c r="AQ3913">
        <v>0</v>
      </c>
      <c r="AR3913">
        <v>1</v>
      </c>
      <c r="AS3913">
        <v>0</v>
      </c>
      <c r="AT3913">
        <v>44</v>
      </c>
      <c r="AU3913">
        <v>147</v>
      </c>
      <c r="AV3913">
        <v>107</v>
      </c>
      <c r="AW3913">
        <v>3</v>
      </c>
      <c r="AX3913">
        <v>0</v>
      </c>
      <c r="AY3913">
        <v>24</v>
      </c>
      <c r="AZ3913">
        <v>3</v>
      </c>
      <c r="BA3913">
        <v>9</v>
      </c>
      <c r="BB3913">
        <v>16</v>
      </c>
      <c r="BC3913">
        <v>15</v>
      </c>
      <c r="BD3913">
        <v>15</v>
      </c>
      <c r="BE3913">
        <v>16</v>
      </c>
      <c r="BF3913">
        <v>15</v>
      </c>
      <c r="BG3913">
        <v>282</v>
      </c>
      <c r="BH3913">
        <v>285</v>
      </c>
      <c r="BI3913">
        <v>290</v>
      </c>
      <c r="BJ3913">
        <v>279</v>
      </c>
      <c r="BK3913">
        <v>272</v>
      </c>
      <c r="BL3913">
        <v>263</v>
      </c>
    </row>
    <row r="3914" spans="1:64" x14ac:dyDescent="0.25">
      <c r="A3914" t="s">
        <v>2968</v>
      </c>
      <c r="B3914" t="s">
        <v>2920</v>
      </c>
      <c r="C3914" t="s">
        <v>3140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1</v>
      </c>
      <c r="AC3914">
        <v>8</v>
      </c>
      <c r="AD3914">
        <v>20</v>
      </c>
      <c r="AE3914">
        <v>17</v>
      </c>
      <c r="AF3914">
        <v>5</v>
      </c>
      <c r="AG3914">
        <v>3</v>
      </c>
      <c r="AH3914">
        <v>2</v>
      </c>
      <c r="AI3914">
        <v>5</v>
      </c>
      <c r="AJ3914">
        <v>6</v>
      </c>
      <c r="AK3914">
        <v>11</v>
      </c>
      <c r="AL3914">
        <v>19</v>
      </c>
      <c r="AM3914">
        <v>11</v>
      </c>
      <c r="AN3914">
        <v>2</v>
      </c>
      <c r="AO3914">
        <v>1</v>
      </c>
      <c r="AP3914">
        <v>1</v>
      </c>
      <c r="AQ3914">
        <v>2</v>
      </c>
      <c r="AR3914">
        <v>0</v>
      </c>
      <c r="AS3914">
        <v>0</v>
      </c>
      <c r="AT3914">
        <v>69</v>
      </c>
      <c r="AU3914">
        <v>90</v>
      </c>
      <c r="AV3914">
        <v>108</v>
      </c>
      <c r="AW3914">
        <v>4</v>
      </c>
      <c r="AX3914">
        <v>3</v>
      </c>
      <c r="AY3914">
        <v>14</v>
      </c>
      <c r="AZ3914">
        <v>54</v>
      </c>
      <c r="BA3914">
        <v>130</v>
      </c>
      <c r="BB3914">
        <v>391</v>
      </c>
      <c r="BC3914">
        <v>408</v>
      </c>
      <c r="BD3914">
        <v>376</v>
      </c>
      <c r="BE3914">
        <v>415</v>
      </c>
      <c r="BF3914">
        <v>281</v>
      </c>
      <c r="BG3914">
        <v>268</v>
      </c>
      <c r="BH3914">
        <v>274</v>
      </c>
      <c r="BI3914">
        <v>278</v>
      </c>
      <c r="BJ3914">
        <v>267</v>
      </c>
      <c r="BK3914">
        <v>257</v>
      </c>
      <c r="BL3914">
        <v>251</v>
      </c>
    </row>
    <row r="3915" spans="1:64" x14ac:dyDescent="0.25">
      <c r="A3915" t="s">
        <v>2968</v>
      </c>
      <c r="B3915" t="s">
        <v>2920</v>
      </c>
      <c r="C3915" t="s">
        <v>3139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0</v>
      </c>
      <c r="AN3915">
        <v>0</v>
      </c>
      <c r="AO3915">
        <v>0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55</v>
      </c>
      <c r="BA3915">
        <v>82</v>
      </c>
      <c r="BB3915">
        <v>69</v>
      </c>
      <c r="BC3915">
        <v>63</v>
      </c>
      <c r="BD3915">
        <v>65</v>
      </c>
      <c r="BE3915">
        <v>82</v>
      </c>
      <c r="BF3915">
        <v>73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</row>
    <row r="3916" spans="1:64" x14ac:dyDescent="0.25">
      <c r="A3916" t="s">
        <v>2968</v>
      </c>
      <c r="B3916" t="s">
        <v>2920</v>
      </c>
      <c r="C3916" t="s">
        <v>3138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190</v>
      </c>
      <c r="AC3916">
        <v>806</v>
      </c>
      <c r="AD3916">
        <v>2532</v>
      </c>
      <c r="AE3916">
        <v>2137</v>
      </c>
      <c r="AF3916">
        <v>671</v>
      </c>
      <c r="AG3916">
        <v>528</v>
      </c>
      <c r="AH3916">
        <v>317</v>
      </c>
      <c r="AI3916">
        <v>591</v>
      </c>
      <c r="AJ3916">
        <v>770</v>
      </c>
      <c r="AK3916">
        <v>764</v>
      </c>
      <c r="AL3916">
        <v>1079</v>
      </c>
      <c r="AM3916">
        <v>644</v>
      </c>
      <c r="AN3916">
        <v>155</v>
      </c>
      <c r="AO3916">
        <v>65</v>
      </c>
      <c r="AP3916">
        <v>56</v>
      </c>
      <c r="AQ3916">
        <v>136</v>
      </c>
      <c r="AR3916">
        <v>23</v>
      </c>
      <c r="AS3916">
        <v>0</v>
      </c>
      <c r="AT3916">
        <v>3115</v>
      </c>
      <c r="AU3916">
        <v>3967</v>
      </c>
      <c r="AV3916">
        <v>4020</v>
      </c>
      <c r="AW3916">
        <v>167</v>
      </c>
      <c r="AX3916">
        <v>155</v>
      </c>
      <c r="AY3916">
        <v>490</v>
      </c>
      <c r="AZ3916">
        <v>4121</v>
      </c>
      <c r="BA3916">
        <v>10877</v>
      </c>
      <c r="BB3916">
        <v>20191</v>
      </c>
      <c r="BC3916">
        <v>19531</v>
      </c>
      <c r="BD3916">
        <v>18379</v>
      </c>
      <c r="BE3916">
        <v>19574</v>
      </c>
      <c r="BF3916">
        <v>19428</v>
      </c>
      <c r="BG3916">
        <v>20276</v>
      </c>
      <c r="BH3916">
        <v>19485</v>
      </c>
      <c r="BI3916">
        <v>18913</v>
      </c>
      <c r="BJ3916">
        <v>17771</v>
      </c>
      <c r="BK3916">
        <v>17428</v>
      </c>
      <c r="BL3916">
        <v>14853</v>
      </c>
    </row>
    <row r="3917" spans="1:64" x14ac:dyDescent="0.25">
      <c r="A3917" t="s">
        <v>2968</v>
      </c>
      <c r="B3917" t="s">
        <v>2920</v>
      </c>
      <c r="C3917" t="s">
        <v>3137</v>
      </c>
      <c r="BB3917">
        <v>160891</v>
      </c>
      <c r="BC3917">
        <v>174514</v>
      </c>
      <c r="BD3917">
        <v>198623</v>
      </c>
      <c r="BE3917">
        <v>201127</v>
      </c>
      <c r="BF3917">
        <v>215349</v>
      </c>
      <c r="BG3917">
        <v>227538</v>
      </c>
      <c r="BH3917">
        <v>228161</v>
      </c>
      <c r="BI3917">
        <v>260044</v>
      </c>
      <c r="BJ3917">
        <v>260044</v>
      </c>
      <c r="BK3917">
        <v>304992</v>
      </c>
      <c r="BL3917">
        <v>455712</v>
      </c>
    </row>
    <row r="3918" spans="1:64" x14ac:dyDescent="0.25">
      <c r="A3918" t="s">
        <v>2968</v>
      </c>
      <c r="B3918" t="s">
        <v>2920</v>
      </c>
      <c r="C3918" t="s">
        <v>3136</v>
      </c>
      <c r="BB3918">
        <v>160891</v>
      </c>
      <c r="BC3918">
        <v>174514</v>
      </c>
      <c r="BD3918">
        <v>198623</v>
      </c>
      <c r="BE3918">
        <v>201127</v>
      </c>
      <c r="BF3918">
        <v>215349</v>
      </c>
      <c r="BG3918">
        <v>227538</v>
      </c>
      <c r="BH3918">
        <v>228161</v>
      </c>
      <c r="BI3918">
        <v>260044</v>
      </c>
      <c r="BJ3918">
        <v>260044</v>
      </c>
      <c r="BK3918">
        <v>304992</v>
      </c>
      <c r="BL3918">
        <v>455712</v>
      </c>
    </row>
    <row r="3919" spans="1:64" x14ac:dyDescent="0.25">
      <c r="A3919" t="s">
        <v>2968</v>
      </c>
      <c r="B3919" t="s">
        <v>2920</v>
      </c>
      <c r="C3919" t="s">
        <v>3135</v>
      </c>
      <c r="D3919">
        <v>86</v>
      </c>
      <c r="E3919">
        <v>77</v>
      </c>
      <c r="F3919">
        <v>68</v>
      </c>
      <c r="G3919">
        <v>57</v>
      </c>
      <c r="H3919">
        <v>43</v>
      </c>
      <c r="I3919">
        <v>25</v>
      </c>
      <c r="J3919">
        <v>25</v>
      </c>
      <c r="K3919">
        <v>14</v>
      </c>
      <c r="L3919">
        <v>12</v>
      </c>
      <c r="M3919">
        <v>12</v>
      </c>
      <c r="N3919">
        <v>12</v>
      </c>
      <c r="O3919">
        <v>11</v>
      </c>
      <c r="P3919">
        <v>12</v>
      </c>
      <c r="Q3919">
        <v>12</v>
      </c>
      <c r="R3919">
        <v>11</v>
      </c>
      <c r="S3919">
        <v>9</v>
      </c>
      <c r="T3919">
        <v>10</v>
      </c>
      <c r="U3919">
        <v>11</v>
      </c>
      <c r="V3919">
        <v>11</v>
      </c>
      <c r="W3919">
        <v>11</v>
      </c>
      <c r="X3919">
        <v>11</v>
      </c>
      <c r="Y3919">
        <v>11</v>
      </c>
      <c r="Z3919">
        <v>11</v>
      </c>
      <c r="AA3919">
        <v>9</v>
      </c>
      <c r="AB3919">
        <v>10</v>
      </c>
      <c r="AC3919">
        <v>10</v>
      </c>
      <c r="AD3919">
        <v>10</v>
      </c>
      <c r="AE3919">
        <v>10</v>
      </c>
      <c r="AF3919">
        <v>11</v>
      </c>
      <c r="AG3919">
        <v>7</v>
      </c>
      <c r="AH3919">
        <v>10</v>
      </c>
      <c r="AI3919">
        <v>10</v>
      </c>
      <c r="AJ3919">
        <v>10</v>
      </c>
      <c r="AK3919">
        <v>9</v>
      </c>
      <c r="AL3919">
        <v>11</v>
      </c>
      <c r="AM3919">
        <v>11</v>
      </c>
      <c r="AN3919">
        <v>11</v>
      </c>
      <c r="AO3919">
        <v>10</v>
      </c>
      <c r="AP3919">
        <v>9</v>
      </c>
      <c r="AQ3919">
        <v>10</v>
      </c>
      <c r="AR3919">
        <v>10</v>
      </c>
      <c r="AS3919">
        <v>10</v>
      </c>
      <c r="AT3919">
        <v>10</v>
      </c>
      <c r="AU3919">
        <v>10</v>
      </c>
      <c r="AV3919">
        <v>54</v>
      </c>
      <c r="AW3919">
        <v>40</v>
      </c>
      <c r="AX3919">
        <v>9</v>
      </c>
      <c r="AY3919">
        <v>11</v>
      </c>
      <c r="AZ3919">
        <v>18</v>
      </c>
      <c r="BA3919">
        <v>31</v>
      </c>
      <c r="BB3919">
        <v>37</v>
      </c>
      <c r="BC3919">
        <v>37</v>
      </c>
      <c r="BD3919">
        <v>36</v>
      </c>
      <c r="BE3919">
        <v>39</v>
      </c>
      <c r="BF3919">
        <v>39</v>
      </c>
      <c r="BG3919">
        <v>40</v>
      </c>
      <c r="BH3919">
        <v>42</v>
      </c>
      <c r="BI3919">
        <v>44</v>
      </c>
      <c r="BJ3919">
        <v>44</v>
      </c>
      <c r="BK3919">
        <v>41</v>
      </c>
      <c r="BL3919">
        <v>37</v>
      </c>
    </row>
    <row r="3920" spans="1:64" x14ac:dyDescent="0.25">
      <c r="A3920" t="s">
        <v>2968</v>
      </c>
      <c r="B3920" t="s">
        <v>2920</v>
      </c>
      <c r="C3920" t="s">
        <v>3134</v>
      </c>
      <c r="D3920">
        <v>8507</v>
      </c>
      <c r="E3920">
        <v>11056</v>
      </c>
      <c r="F3920">
        <v>12563</v>
      </c>
      <c r="G3920">
        <v>14087</v>
      </c>
      <c r="H3920">
        <v>15012</v>
      </c>
      <c r="I3920">
        <v>16685</v>
      </c>
      <c r="J3920">
        <v>18372</v>
      </c>
      <c r="K3920">
        <v>21188</v>
      </c>
      <c r="L3920">
        <v>23936</v>
      </c>
      <c r="M3920">
        <v>26799</v>
      </c>
      <c r="N3920">
        <v>28752</v>
      </c>
      <c r="O3920">
        <v>31423</v>
      </c>
      <c r="P3920">
        <v>34771</v>
      </c>
      <c r="Q3920">
        <v>38052</v>
      </c>
      <c r="R3920">
        <v>38691</v>
      </c>
      <c r="S3920">
        <v>31477</v>
      </c>
      <c r="T3920">
        <v>34187</v>
      </c>
      <c r="U3920">
        <v>38259</v>
      </c>
      <c r="V3920">
        <v>41209</v>
      </c>
      <c r="W3920">
        <v>42052</v>
      </c>
      <c r="X3920">
        <v>43704</v>
      </c>
      <c r="Y3920">
        <v>46768</v>
      </c>
      <c r="Z3920">
        <v>47794</v>
      </c>
      <c r="AA3920">
        <v>48032</v>
      </c>
      <c r="AB3920">
        <v>54628</v>
      </c>
      <c r="AC3920">
        <v>56461</v>
      </c>
      <c r="AD3920">
        <v>56477</v>
      </c>
      <c r="AE3920">
        <v>55208</v>
      </c>
      <c r="AF3920">
        <v>55667</v>
      </c>
      <c r="AG3920">
        <v>56510</v>
      </c>
      <c r="AH3920">
        <v>56392</v>
      </c>
      <c r="AI3920">
        <v>56437</v>
      </c>
      <c r="AJ3920">
        <v>56097</v>
      </c>
      <c r="AK3920">
        <v>57607</v>
      </c>
      <c r="AL3920">
        <v>60154</v>
      </c>
      <c r="AM3920">
        <v>61470</v>
      </c>
      <c r="AN3920">
        <v>62818</v>
      </c>
      <c r="AO3920">
        <v>64447</v>
      </c>
      <c r="AP3920">
        <v>68258</v>
      </c>
      <c r="AQ3920">
        <v>69449</v>
      </c>
      <c r="AR3920">
        <v>71713</v>
      </c>
      <c r="AS3920">
        <v>69315</v>
      </c>
      <c r="AT3920">
        <v>73151</v>
      </c>
      <c r="AU3920">
        <v>74872</v>
      </c>
      <c r="AV3920">
        <v>77001</v>
      </c>
      <c r="AW3920">
        <v>74013</v>
      </c>
      <c r="AX3920">
        <v>74994</v>
      </c>
      <c r="AY3920">
        <v>78091</v>
      </c>
      <c r="AZ3920">
        <v>78272</v>
      </c>
      <c r="BA3920">
        <v>79501</v>
      </c>
      <c r="BB3920">
        <v>82581</v>
      </c>
      <c r="BC3920">
        <v>82846</v>
      </c>
      <c r="BD3920">
        <v>82723</v>
      </c>
      <c r="BE3920">
        <v>82754</v>
      </c>
      <c r="BF3920">
        <v>83569</v>
      </c>
      <c r="BG3920">
        <v>85287</v>
      </c>
      <c r="BH3920">
        <v>84944</v>
      </c>
      <c r="BI3920">
        <v>83595</v>
      </c>
      <c r="BJ3920">
        <v>84245</v>
      </c>
      <c r="BK3920">
        <v>82858</v>
      </c>
      <c r="BL3920">
        <v>76424</v>
      </c>
    </row>
    <row r="3921" spans="1:64" x14ac:dyDescent="0.25">
      <c r="A3921" t="s">
        <v>2968</v>
      </c>
      <c r="B3921" t="s">
        <v>2920</v>
      </c>
      <c r="C3921" t="s">
        <v>3133</v>
      </c>
      <c r="D3921">
        <v>14762</v>
      </c>
      <c r="E3921">
        <v>14522</v>
      </c>
      <c r="F3921">
        <v>16591</v>
      </c>
      <c r="G3921">
        <v>16456</v>
      </c>
      <c r="H3921">
        <v>18004</v>
      </c>
      <c r="I3921">
        <v>20149</v>
      </c>
      <c r="J3921">
        <v>23717</v>
      </c>
      <c r="K3921">
        <v>27397</v>
      </c>
      <c r="L3921">
        <v>32420</v>
      </c>
      <c r="M3921">
        <v>36178</v>
      </c>
      <c r="N3921">
        <v>39706</v>
      </c>
      <c r="O3921">
        <v>42513</v>
      </c>
      <c r="P3921">
        <v>47926</v>
      </c>
      <c r="Q3921">
        <v>51178</v>
      </c>
      <c r="R3921">
        <v>53567</v>
      </c>
      <c r="S3921">
        <v>51076</v>
      </c>
      <c r="T3921">
        <v>59114</v>
      </c>
      <c r="U3921">
        <v>65634</v>
      </c>
      <c r="V3921">
        <v>70809</v>
      </c>
      <c r="W3921">
        <v>76893</v>
      </c>
      <c r="X3921">
        <v>79271</v>
      </c>
      <c r="Y3921">
        <v>89797</v>
      </c>
      <c r="Z3921">
        <v>84256</v>
      </c>
      <c r="AA3921">
        <v>81325</v>
      </c>
      <c r="AB3921">
        <v>88083</v>
      </c>
      <c r="AC3921">
        <v>81725</v>
      </c>
      <c r="AD3921">
        <v>76681</v>
      </c>
      <c r="AE3921">
        <v>78429</v>
      </c>
      <c r="AF3921">
        <v>80382</v>
      </c>
      <c r="AG3921">
        <v>84489</v>
      </c>
      <c r="AH3921">
        <v>88241</v>
      </c>
      <c r="AI3921">
        <v>90704</v>
      </c>
      <c r="AJ3921">
        <v>93715</v>
      </c>
      <c r="AK3921">
        <v>97035</v>
      </c>
      <c r="AL3921">
        <v>101915</v>
      </c>
      <c r="AM3921">
        <v>104721</v>
      </c>
      <c r="AN3921">
        <v>111041</v>
      </c>
      <c r="AO3921">
        <v>110865</v>
      </c>
      <c r="AP3921">
        <v>105770</v>
      </c>
      <c r="AQ3921">
        <v>107423</v>
      </c>
      <c r="AR3921">
        <v>109015</v>
      </c>
      <c r="AS3921">
        <v>97496</v>
      </c>
      <c r="AT3921">
        <v>101206</v>
      </c>
      <c r="AU3921">
        <v>92979</v>
      </c>
      <c r="AV3921">
        <v>96527</v>
      </c>
      <c r="AW3921">
        <v>92231</v>
      </c>
      <c r="AX3921">
        <v>93396</v>
      </c>
      <c r="AY3921">
        <v>94850</v>
      </c>
      <c r="AZ3921">
        <v>91892</v>
      </c>
      <c r="BA3921">
        <v>87392</v>
      </c>
      <c r="BB3921">
        <v>96173</v>
      </c>
      <c r="BC3921">
        <v>102559</v>
      </c>
      <c r="BD3921">
        <v>103891</v>
      </c>
      <c r="BE3921">
        <v>105204</v>
      </c>
      <c r="BF3921">
        <v>118476</v>
      </c>
      <c r="BG3921">
        <v>119840</v>
      </c>
      <c r="BH3921">
        <v>122473</v>
      </c>
      <c r="BI3921">
        <v>126792</v>
      </c>
      <c r="BJ3921">
        <v>127666</v>
      </c>
      <c r="BK3921">
        <v>129132</v>
      </c>
      <c r="BL3921">
        <v>123775</v>
      </c>
    </row>
    <row r="3922" spans="1:64" x14ac:dyDescent="0.25">
      <c r="A3922" t="s">
        <v>2968</v>
      </c>
      <c r="B3922" t="s">
        <v>2920</v>
      </c>
      <c r="C3922" t="s">
        <v>3132</v>
      </c>
      <c r="D3922">
        <v>10285</v>
      </c>
      <c r="E3922">
        <v>10509</v>
      </c>
      <c r="F3922">
        <v>13255</v>
      </c>
      <c r="G3922">
        <v>14394</v>
      </c>
      <c r="H3922">
        <v>16076</v>
      </c>
      <c r="I3922">
        <v>17610</v>
      </c>
      <c r="J3922">
        <v>20097</v>
      </c>
      <c r="K3922">
        <v>21861</v>
      </c>
      <c r="L3922">
        <v>25570</v>
      </c>
      <c r="M3922">
        <v>29068</v>
      </c>
      <c r="N3922">
        <v>31848</v>
      </c>
      <c r="O3922">
        <v>34525</v>
      </c>
      <c r="P3922">
        <v>39792</v>
      </c>
      <c r="Q3922">
        <v>41960</v>
      </c>
      <c r="R3922">
        <v>41358</v>
      </c>
      <c r="S3922">
        <v>40683</v>
      </c>
      <c r="T3922">
        <v>42557</v>
      </c>
      <c r="U3922">
        <v>48695</v>
      </c>
      <c r="V3922">
        <v>52709</v>
      </c>
      <c r="W3922">
        <v>52900</v>
      </c>
      <c r="X3922">
        <v>57431</v>
      </c>
      <c r="Y3922">
        <v>60056</v>
      </c>
      <c r="Z3922">
        <v>61378</v>
      </c>
      <c r="AA3922">
        <v>59203</v>
      </c>
      <c r="AB3922">
        <v>65845</v>
      </c>
      <c r="AC3922">
        <v>68813</v>
      </c>
      <c r="AD3922">
        <v>69138</v>
      </c>
      <c r="AE3922">
        <v>68193</v>
      </c>
      <c r="AF3922">
        <v>68697</v>
      </c>
      <c r="AG3922">
        <v>69997</v>
      </c>
      <c r="AH3922">
        <v>73131</v>
      </c>
      <c r="AI3922">
        <v>73620</v>
      </c>
      <c r="AJ3922">
        <v>72292</v>
      </c>
      <c r="AK3922">
        <v>76532</v>
      </c>
      <c r="AL3922">
        <v>77209</v>
      </c>
      <c r="AM3922">
        <v>82285</v>
      </c>
      <c r="AN3922">
        <v>82948</v>
      </c>
      <c r="AO3922">
        <v>83600</v>
      </c>
      <c r="AP3922">
        <v>91131</v>
      </c>
      <c r="AQ3922">
        <v>90164</v>
      </c>
      <c r="AR3922">
        <v>94578</v>
      </c>
      <c r="AS3922">
        <v>88031</v>
      </c>
      <c r="AT3922">
        <v>96072</v>
      </c>
      <c r="AU3922">
        <v>97489</v>
      </c>
      <c r="AV3922">
        <v>98481</v>
      </c>
      <c r="AW3922">
        <v>97768</v>
      </c>
      <c r="AX3922">
        <v>95921</v>
      </c>
      <c r="AY3922">
        <v>98531</v>
      </c>
      <c r="AZ3922">
        <v>98431</v>
      </c>
      <c r="BA3922">
        <v>101496</v>
      </c>
      <c r="BB3922">
        <v>111501</v>
      </c>
      <c r="BC3922">
        <v>109249</v>
      </c>
      <c r="BD3922">
        <v>102451</v>
      </c>
      <c r="BE3922">
        <v>104780</v>
      </c>
      <c r="BF3922">
        <v>107139</v>
      </c>
      <c r="BG3922">
        <v>107633</v>
      </c>
      <c r="BH3922">
        <v>104578</v>
      </c>
      <c r="BI3922">
        <v>100763</v>
      </c>
      <c r="BJ3922">
        <v>109408</v>
      </c>
      <c r="BK3922">
        <v>105724</v>
      </c>
      <c r="BL3922">
        <v>103864</v>
      </c>
    </row>
    <row r="3923" spans="1:64" x14ac:dyDescent="0.25">
      <c r="A3923" t="s">
        <v>2968</v>
      </c>
      <c r="B3923" t="s">
        <v>2920</v>
      </c>
      <c r="C3923" t="s">
        <v>3131</v>
      </c>
      <c r="D3923">
        <v>33640</v>
      </c>
      <c r="E3923">
        <v>36163</v>
      </c>
      <c r="F3923">
        <v>42476</v>
      </c>
      <c r="G3923">
        <v>44994</v>
      </c>
      <c r="H3923">
        <v>49136</v>
      </c>
      <c r="I3923">
        <v>54468</v>
      </c>
      <c r="J3923">
        <v>62212</v>
      </c>
      <c r="K3923">
        <v>70461</v>
      </c>
      <c r="L3923">
        <v>81938</v>
      </c>
      <c r="M3923">
        <v>92058</v>
      </c>
      <c r="N3923">
        <v>100317</v>
      </c>
      <c r="O3923">
        <v>108472</v>
      </c>
      <c r="P3923">
        <v>122501</v>
      </c>
      <c r="Q3923">
        <v>131203</v>
      </c>
      <c r="R3923">
        <v>133627</v>
      </c>
      <c r="S3923">
        <v>123244</v>
      </c>
      <c r="T3923">
        <v>135868</v>
      </c>
      <c r="U3923">
        <v>152598</v>
      </c>
      <c r="V3923">
        <v>164738</v>
      </c>
      <c r="W3923">
        <v>171856</v>
      </c>
      <c r="X3923">
        <v>180416</v>
      </c>
      <c r="Y3923">
        <v>196632</v>
      </c>
      <c r="Z3923">
        <v>193438</v>
      </c>
      <c r="AA3923">
        <v>188568</v>
      </c>
      <c r="AB3923">
        <v>208566</v>
      </c>
      <c r="AC3923">
        <v>207008</v>
      </c>
      <c r="AD3923">
        <v>202305</v>
      </c>
      <c r="AE3923">
        <v>201840</v>
      </c>
      <c r="AF3923">
        <v>204757</v>
      </c>
      <c r="AG3923">
        <v>211003</v>
      </c>
      <c r="AH3923">
        <v>217774</v>
      </c>
      <c r="AI3923">
        <v>220771</v>
      </c>
      <c r="AJ3923">
        <v>222116</v>
      </c>
      <c r="AK3923">
        <v>231183</v>
      </c>
      <c r="AL3923">
        <v>239290</v>
      </c>
      <c r="AM3923">
        <v>248486</v>
      </c>
      <c r="AN3923">
        <v>256818</v>
      </c>
      <c r="AO3923">
        <v>258922</v>
      </c>
      <c r="AP3923">
        <v>265167</v>
      </c>
      <c r="AQ3923">
        <v>267046</v>
      </c>
      <c r="AR3923">
        <v>275315</v>
      </c>
      <c r="AS3923">
        <v>254852</v>
      </c>
      <c r="AT3923">
        <v>270438</v>
      </c>
      <c r="AU3923">
        <v>265349</v>
      </c>
      <c r="AV3923">
        <v>272063</v>
      </c>
      <c r="AW3923">
        <v>264052</v>
      </c>
      <c r="AX3923">
        <v>264320</v>
      </c>
      <c r="AY3923">
        <v>271482</v>
      </c>
      <c r="AZ3923">
        <v>268612</v>
      </c>
      <c r="BA3923">
        <v>268421</v>
      </c>
      <c r="BB3923">
        <v>290292</v>
      </c>
      <c r="BC3923">
        <v>294691</v>
      </c>
      <c r="BD3923">
        <v>289101</v>
      </c>
      <c r="BE3923">
        <v>292777</v>
      </c>
      <c r="BF3923">
        <v>309224</v>
      </c>
      <c r="BG3923">
        <v>312800</v>
      </c>
      <c r="BH3923">
        <v>312036</v>
      </c>
      <c r="BI3923">
        <v>311195</v>
      </c>
      <c r="BJ3923">
        <v>321363</v>
      </c>
      <c r="BK3923">
        <v>317755</v>
      </c>
      <c r="BL3923">
        <v>304100</v>
      </c>
    </row>
    <row r="3924" spans="1:64" x14ac:dyDescent="0.25">
      <c r="A3924" t="s">
        <v>2968</v>
      </c>
      <c r="B3924" t="s">
        <v>2920</v>
      </c>
      <c r="C3924" t="s">
        <v>3130</v>
      </c>
      <c r="D3924">
        <v>33640</v>
      </c>
      <c r="E3924">
        <v>36163</v>
      </c>
      <c r="F3924">
        <v>42476</v>
      </c>
      <c r="G3924">
        <v>44994</v>
      </c>
      <c r="H3924">
        <v>49136</v>
      </c>
      <c r="I3924">
        <v>54468</v>
      </c>
      <c r="J3924">
        <v>62212</v>
      </c>
      <c r="K3924">
        <v>70461</v>
      </c>
      <c r="L3924">
        <v>81938</v>
      </c>
      <c r="M3924">
        <v>92058</v>
      </c>
      <c r="N3924">
        <v>100317</v>
      </c>
      <c r="O3924">
        <v>108472</v>
      </c>
      <c r="P3924">
        <v>122501</v>
      </c>
      <c r="Q3924">
        <v>131203</v>
      </c>
      <c r="R3924">
        <v>133627</v>
      </c>
      <c r="S3924">
        <v>123244</v>
      </c>
      <c r="T3924">
        <v>135868</v>
      </c>
      <c r="U3924">
        <v>152598</v>
      </c>
      <c r="V3924">
        <v>164738</v>
      </c>
      <c r="W3924">
        <v>171856</v>
      </c>
      <c r="X3924">
        <v>180416</v>
      </c>
      <c r="Y3924">
        <v>196632</v>
      </c>
      <c r="Z3924">
        <v>193438</v>
      </c>
      <c r="AA3924">
        <v>188568</v>
      </c>
      <c r="AB3924">
        <v>208566</v>
      </c>
      <c r="AC3924">
        <v>207008</v>
      </c>
      <c r="AD3924">
        <v>202305</v>
      </c>
      <c r="AE3924">
        <v>201840</v>
      </c>
      <c r="AF3924">
        <v>204757</v>
      </c>
      <c r="AG3924">
        <v>211003</v>
      </c>
      <c r="AH3924">
        <v>217774</v>
      </c>
      <c r="AI3924">
        <v>220771</v>
      </c>
      <c r="AJ3924">
        <v>222116</v>
      </c>
      <c r="AK3924">
        <v>231183</v>
      </c>
      <c r="AL3924">
        <v>239290</v>
      </c>
      <c r="AM3924">
        <v>248486</v>
      </c>
      <c r="AN3924">
        <v>256818</v>
      </c>
      <c r="AO3924">
        <v>258922</v>
      </c>
      <c r="AP3924">
        <v>265167</v>
      </c>
      <c r="AQ3924">
        <v>267046</v>
      </c>
      <c r="AR3924">
        <v>275315</v>
      </c>
      <c r="AS3924">
        <v>254852</v>
      </c>
      <c r="AT3924">
        <v>270438</v>
      </c>
      <c r="AU3924">
        <v>265349</v>
      </c>
      <c r="AV3924">
        <v>272063</v>
      </c>
      <c r="AW3924">
        <v>264052</v>
      </c>
      <c r="AX3924">
        <v>264320</v>
      </c>
      <c r="AY3924">
        <v>271482</v>
      </c>
      <c r="AZ3924">
        <v>268612</v>
      </c>
      <c r="BA3924">
        <v>268421</v>
      </c>
      <c r="BB3924">
        <v>290292</v>
      </c>
      <c r="BC3924">
        <v>294691</v>
      </c>
      <c r="BD3924">
        <v>289101</v>
      </c>
      <c r="BE3924">
        <v>292777</v>
      </c>
      <c r="BF3924">
        <v>309224</v>
      </c>
      <c r="BG3924">
        <v>312800</v>
      </c>
      <c r="BH3924">
        <v>312036</v>
      </c>
      <c r="BI3924">
        <v>311195</v>
      </c>
      <c r="BJ3924">
        <v>321363</v>
      </c>
      <c r="BK3924">
        <v>317755</v>
      </c>
      <c r="BL3924">
        <v>304100</v>
      </c>
    </row>
    <row r="3925" spans="1:64" x14ac:dyDescent="0.25">
      <c r="A3925" t="s">
        <v>2968</v>
      </c>
      <c r="B3925" t="s">
        <v>2920</v>
      </c>
      <c r="C3925" t="s">
        <v>3129</v>
      </c>
      <c r="BB3925">
        <v>955</v>
      </c>
      <c r="BC3925">
        <v>954</v>
      </c>
      <c r="BD3925">
        <v>939</v>
      </c>
      <c r="BE3925">
        <v>150</v>
      </c>
      <c r="BF3925">
        <v>193</v>
      </c>
      <c r="BG3925">
        <v>170</v>
      </c>
      <c r="BH3925">
        <v>128</v>
      </c>
      <c r="BI3925">
        <v>136</v>
      </c>
      <c r="BJ3925">
        <v>38</v>
      </c>
      <c r="BK3925">
        <v>60</v>
      </c>
      <c r="BL3925">
        <v>143</v>
      </c>
    </row>
    <row r="3926" spans="1:64" x14ac:dyDescent="0.25">
      <c r="A3926" t="s">
        <v>2968</v>
      </c>
      <c r="B3926" t="s">
        <v>2920</v>
      </c>
      <c r="C3926" t="s">
        <v>3128</v>
      </c>
      <c r="BB3926">
        <v>955</v>
      </c>
      <c r="BC3926">
        <v>954</v>
      </c>
      <c r="BD3926">
        <v>939</v>
      </c>
      <c r="BE3926">
        <v>150</v>
      </c>
      <c r="BF3926">
        <v>193</v>
      </c>
      <c r="BG3926">
        <v>170</v>
      </c>
      <c r="BH3926">
        <v>128</v>
      </c>
      <c r="BI3926">
        <v>136</v>
      </c>
      <c r="BJ3926">
        <v>38</v>
      </c>
      <c r="BK3926">
        <v>60</v>
      </c>
      <c r="BL3926">
        <v>143</v>
      </c>
    </row>
    <row r="3927" spans="1:64" x14ac:dyDescent="0.25">
      <c r="A3927" t="s">
        <v>2968</v>
      </c>
      <c r="B3927" t="s">
        <v>2920</v>
      </c>
      <c r="C3927" t="s">
        <v>3127</v>
      </c>
      <c r="D3927">
        <v>1470708</v>
      </c>
      <c r="E3927">
        <v>1534401</v>
      </c>
      <c r="F3927">
        <v>1539969</v>
      </c>
      <c r="G3927">
        <v>1707768</v>
      </c>
      <c r="H3927">
        <v>1828192</v>
      </c>
      <c r="I3927">
        <v>1793482</v>
      </c>
      <c r="J3927">
        <v>1940892</v>
      </c>
      <c r="K3927">
        <v>2191007</v>
      </c>
      <c r="L3927">
        <v>2360595</v>
      </c>
      <c r="M3927">
        <v>2669910</v>
      </c>
      <c r="N3927">
        <v>2794566</v>
      </c>
      <c r="O3927">
        <v>2860633</v>
      </c>
      <c r="P3927">
        <v>3036700</v>
      </c>
      <c r="Q3927">
        <v>3264179</v>
      </c>
      <c r="R3927">
        <v>3327421</v>
      </c>
      <c r="S3927">
        <v>3059878</v>
      </c>
      <c r="T3927">
        <v>3500128</v>
      </c>
      <c r="U3927">
        <v>3881747</v>
      </c>
      <c r="V3927">
        <v>4029792</v>
      </c>
      <c r="W3927">
        <v>3929380</v>
      </c>
      <c r="X3927">
        <v>3724254</v>
      </c>
      <c r="Y3927">
        <v>3714917</v>
      </c>
      <c r="Z3927">
        <v>3373768</v>
      </c>
      <c r="AA3927">
        <v>3139475</v>
      </c>
      <c r="AB3927">
        <v>3239740</v>
      </c>
      <c r="AC3927">
        <v>3027415</v>
      </c>
      <c r="AD3927">
        <v>3191953</v>
      </c>
      <c r="AE3927">
        <v>3235368</v>
      </c>
      <c r="AF3927">
        <v>3305576</v>
      </c>
      <c r="AG3927">
        <v>3403569</v>
      </c>
      <c r="AH3927">
        <v>3475292</v>
      </c>
      <c r="AI3927">
        <v>3457693</v>
      </c>
      <c r="AJ3927">
        <v>3578788</v>
      </c>
      <c r="AK3927">
        <v>3619493</v>
      </c>
      <c r="AL3927">
        <v>3745861</v>
      </c>
      <c r="AM3927">
        <v>3773104</v>
      </c>
      <c r="AN3927">
        <v>3848572</v>
      </c>
      <c r="AO3927">
        <v>4012828</v>
      </c>
      <c r="AP3927">
        <v>3754922</v>
      </c>
      <c r="AQ3927">
        <v>3758510</v>
      </c>
      <c r="AR3927">
        <v>4045310</v>
      </c>
      <c r="AS3927">
        <v>3553155</v>
      </c>
      <c r="AT3927">
        <v>3693600</v>
      </c>
      <c r="AU3927">
        <v>3556136</v>
      </c>
      <c r="AV3927">
        <v>3715752</v>
      </c>
      <c r="AW3927">
        <v>3596586</v>
      </c>
      <c r="AX3927">
        <v>3739245</v>
      </c>
      <c r="AY3927">
        <v>3811405</v>
      </c>
      <c r="AZ3927">
        <v>3825623</v>
      </c>
      <c r="BA3927">
        <v>3611219</v>
      </c>
      <c r="BB3927">
        <v>3704459</v>
      </c>
      <c r="BC3927">
        <v>3755257</v>
      </c>
      <c r="BD3927">
        <v>3630386</v>
      </c>
      <c r="BE3927">
        <v>3495229</v>
      </c>
      <c r="BF3927">
        <v>3456591</v>
      </c>
      <c r="BG3927">
        <v>3485516</v>
      </c>
      <c r="BH3927">
        <v>3559405</v>
      </c>
      <c r="BI3927">
        <v>3673472</v>
      </c>
      <c r="BJ3927">
        <v>3732039</v>
      </c>
      <c r="BK3927">
        <v>3791260</v>
      </c>
      <c r="BL3927">
        <v>3747127</v>
      </c>
    </row>
    <row r="3928" spans="1:64" x14ac:dyDescent="0.25">
      <c r="A3928" t="s">
        <v>2968</v>
      </c>
      <c r="B3928" t="s">
        <v>2920</v>
      </c>
      <c r="C3928" t="s">
        <v>3126</v>
      </c>
      <c r="D3928">
        <v>0</v>
      </c>
      <c r="E3928">
        <v>0</v>
      </c>
      <c r="F3928">
        <v>0</v>
      </c>
      <c r="G3928">
        <v>45034</v>
      </c>
      <c r="H3928">
        <v>50271</v>
      </c>
      <c r="I3928">
        <v>48099</v>
      </c>
      <c r="J3928">
        <v>81500</v>
      </c>
      <c r="K3928">
        <v>102961</v>
      </c>
      <c r="L3928">
        <v>113736</v>
      </c>
      <c r="M3928">
        <v>117726</v>
      </c>
      <c r="N3928">
        <v>117133</v>
      </c>
      <c r="O3928">
        <v>116196</v>
      </c>
      <c r="P3928">
        <v>118761</v>
      </c>
      <c r="Q3928">
        <v>116198</v>
      </c>
      <c r="R3928">
        <v>126540</v>
      </c>
      <c r="S3928">
        <v>109430</v>
      </c>
      <c r="T3928">
        <v>149889</v>
      </c>
      <c r="U3928">
        <v>151893</v>
      </c>
      <c r="V3928">
        <v>153153</v>
      </c>
      <c r="W3928">
        <v>177324</v>
      </c>
      <c r="X3928">
        <v>185011</v>
      </c>
      <c r="Y3928">
        <v>171654</v>
      </c>
      <c r="Z3928">
        <v>123184</v>
      </c>
      <c r="AA3928">
        <v>110565</v>
      </c>
      <c r="AB3928">
        <v>107589</v>
      </c>
      <c r="AC3928">
        <v>91882</v>
      </c>
      <c r="AD3928">
        <v>133024</v>
      </c>
      <c r="AE3928">
        <v>135564</v>
      </c>
      <c r="AF3928">
        <v>138558</v>
      </c>
      <c r="AG3928">
        <v>151417</v>
      </c>
      <c r="AH3928">
        <v>135525</v>
      </c>
      <c r="AI3928">
        <v>116489</v>
      </c>
      <c r="AJ3928">
        <v>146953</v>
      </c>
      <c r="AK3928">
        <v>136613</v>
      </c>
      <c r="AL3928">
        <v>155218</v>
      </c>
      <c r="AM3928">
        <v>145331</v>
      </c>
      <c r="AN3928">
        <v>186770</v>
      </c>
      <c r="AO3928">
        <v>209007</v>
      </c>
      <c r="AP3928">
        <v>222912</v>
      </c>
      <c r="AQ3928">
        <v>185945</v>
      </c>
      <c r="AR3928">
        <v>192150</v>
      </c>
      <c r="AS3928">
        <v>128951</v>
      </c>
      <c r="AT3928">
        <v>125315</v>
      </c>
      <c r="AU3928">
        <v>126356</v>
      </c>
      <c r="AV3928">
        <v>147977</v>
      </c>
      <c r="AW3928">
        <v>132379</v>
      </c>
      <c r="AX3928">
        <v>114290</v>
      </c>
      <c r="AY3928">
        <v>98015</v>
      </c>
      <c r="AZ3928">
        <v>79700</v>
      </c>
      <c r="BA3928">
        <v>71966</v>
      </c>
      <c r="BB3928">
        <v>68213</v>
      </c>
      <c r="BC3928">
        <v>67761</v>
      </c>
      <c r="BD3928">
        <v>63118</v>
      </c>
      <c r="BE3928">
        <v>72005</v>
      </c>
      <c r="BF3928">
        <v>65019</v>
      </c>
      <c r="BG3928">
        <v>62882</v>
      </c>
      <c r="BH3928">
        <v>61701</v>
      </c>
      <c r="BI3928">
        <v>64074</v>
      </c>
      <c r="BJ3928">
        <v>65677</v>
      </c>
      <c r="BK3928">
        <v>58274</v>
      </c>
      <c r="BL3928">
        <v>52092</v>
      </c>
    </row>
    <row r="3929" spans="1:64" x14ac:dyDescent="0.25">
      <c r="A3929" t="s">
        <v>2968</v>
      </c>
      <c r="B3929" t="s">
        <v>2920</v>
      </c>
      <c r="C3929" t="s">
        <v>3125</v>
      </c>
      <c r="D3929">
        <v>0</v>
      </c>
      <c r="E3929">
        <v>0</v>
      </c>
      <c r="F3929">
        <v>0</v>
      </c>
      <c r="G3929">
        <v>39058</v>
      </c>
      <c r="H3929">
        <v>43709</v>
      </c>
      <c r="I3929">
        <v>38720</v>
      </c>
      <c r="J3929">
        <v>41216</v>
      </c>
      <c r="K3929">
        <v>41527</v>
      </c>
      <c r="L3929">
        <v>47431</v>
      </c>
      <c r="M3929">
        <v>46775</v>
      </c>
      <c r="N3929">
        <v>54105</v>
      </c>
      <c r="O3929">
        <v>64819</v>
      </c>
      <c r="P3929">
        <v>87949</v>
      </c>
      <c r="Q3929">
        <v>104756</v>
      </c>
      <c r="R3929">
        <v>97047</v>
      </c>
      <c r="S3929">
        <v>82069</v>
      </c>
      <c r="T3929">
        <v>107228</v>
      </c>
      <c r="U3929">
        <v>169485</v>
      </c>
      <c r="V3929">
        <v>210896</v>
      </c>
      <c r="W3929">
        <v>250841</v>
      </c>
      <c r="X3929">
        <v>254534</v>
      </c>
      <c r="Y3929">
        <v>215663</v>
      </c>
      <c r="Z3929">
        <v>154659</v>
      </c>
      <c r="AA3929">
        <v>151662</v>
      </c>
      <c r="AB3929">
        <v>139301</v>
      </c>
      <c r="AC3929">
        <v>149747</v>
      </c>
      <c r="AD3929">
        <v>180845</v>
      </c>
      <c r="AE3929">
        <v>164577</v>
      </c>
      <c r="AF3929">
        <v>172822</v>
      </c>
      <c r="AG3929">
        <v>161659</v>
      </c>
      <c r="AH3929">
        <v>223445</v>
      </c>
      <c r="AI3929">
        <v>245191</v>
      </c>
      <c r="AJ3929">
        <v>241403</v>
      </c>
      <c r="AK3929">
        <v>250164</v>
      </c>
      <c r="AL3929">
        <v>248554</v>
      </c>
      <c r="AM3929">
        <v>237401</v>
      </c>
      <c r="AN3929">
        <v>216250</v>
      </c>
      <c r="AO3929">
        <v>255252</v>
      </c>
      <c r="AP3929">
        <v>239331</v>
      </c>
      <c r="AQ3929">
        <v>263918</v>
      </c>
      <c r="AR3929">
        <v>282826</v>
      </c>
      <c r="AS3929">
        <v>306167</v>
      </c>
      <c r="AT3929">
        <v>337679</v>
      </c>
      <c r="AU3929">
        <v>412384</v>
      </c>
      <c r="AV3929">
        <v>501101</v>
      </c>
      <c r="AW3929">
        <v>470058</v>
      </c>
      <c r="AX3929">
        <v>541113</v>
      </c>
      <c r="AY3929">
        <v>652687</v>
      </c>
      <c r="AZ3929">
        <v>647763</v>
      </c>
      <c r="BA3929">
        <v>424776</v>
      </c>
      <c r="BB3929">
        <v>452521</v>
      </c>
      <c r="BC3929">
        <v>388528</v>
      </c>
      <c r="BD3929">
        <v>287242</v>
      </c>
      <c r="BE3929">
        <v>223919</v>
      </c>
      <c r="BF3929">
        <v>247225</v>
      </c>
      <c r="BG3929">
        <v>229039</v>
      </c>
      <c r="BH3929">
        <v>222457</v>
      </c>
      <c r="BI3929">
        <v>262929</v>
      </c>
      <c r="BJ3929">
        <v>239081</v>
      </c>
      <c r="BK3929">
        <v>234089</v>
      </c>
      <c r="BL3929">
        <v>217010</v>
      </c>
    </row>
    <row r="3930" spans="1:64" x14ac:dyDescent="0.25">
      <c r="A3930" t="s">
        <v>2968</v>
      </c>
      <c r="B3930" t="s">
        <v>2920</v>
      </c>
      <c r="C3930" t="s">
        <v>3124</v>
      </c>
      <c r="D3930">
        <v>0</v>
      </c>
      <c r="E3930">
        <v>0</v>
      </c>
      <c r="F3930">
        <v>0</v>
      </c>
      <c r="G3930">
        <v>3854</v>
      </c>
      <c r="H3930">
        <v>3909</v>
      </c>
      <c r="I3930">
        <v>4600</v>
      </c>
      <c r="J3930">
        <v>5361</v>
      </c>
      <c r="K3930">
        <v>5678</v>
      </c>
      <c r="L3930">
        <v>6078</v>
      </c>
      <c r="M3930">
        <v>6340</v>
      </c>
      <c r="N3930">
        <v>7787</v>
      </c>
      <c r="O3930">
        <v>11020</v>
      </c>
      <c r="P3930">
        <v>10169</v>
      </c>
      <c r="Q3930">
        <v>8901</v>
      </c>
      <c r="R3930">
        <v>10304</v>
      </c>
      <c r="S3930">
        <v>11130</v>
      </c>
      <c r="T3930">
        <v>13601</v>
      </c>
      <c r="U3930">
        <v>13460</v>
      </c>
      <c r="V3930">
        <v>15387</v>
      </c>
      <c r="W3930">
        <v>10299</v>
      </c>
      <c r="X3930">
        <v>12553</v>
      </c>
      <c r="Y3930">
        <v>6073</v>
      </c>
      <c r="Z3930">
        <v>6307</v>
      </c>
      <c r="AA3930">
        <v>7755</v>
      </c>
      <c r="AB3930">
        <v>10377</v>
      </c>
      <c r="AC3930">
        <v>11512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  <c r="AJ3930">
        <v>0</v>
      </c>
      <c r="AK3930">
        <v>0</v>
      </c>
      <c r="AL3930">
        <v>0</v>
      </c>
      <c r="AM3930">
        <v>0</v>
      </c>
      <c r="AN3930">
        <v>0</v>
      </c>
      <c r="AO3930">
        <v>0</v>
      </c>
      <c r="AP3930">
        <v>0</v>
      </c>
      <c r="AQ3930">
        <v>0</v>
      </c>
      <c r="AR3930">
        <v>0</v>
      </c>
      <c r="AS3930">
        <v>0</v>
      </c>
      <c r="AT3930">
        <v>0</v>
      </c>
      <c r="AU3930">
        <v>0</v>
      </c>
      <c r="AV3930">
        <v>0</v>
      </c>
      <c r="AW3930">
        <v>0</v>
      </c>
      <c r="AX3930">
        <v>0</v>
      </c>
      <c r="AY3930">
        <v>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0</v>
      </c>
      <c r="BF3930">
        <v>0</v>
      </c>
      <c r="BG3930">
        <v>0</v>
      </c>
      <c r="BH3930">
        <v>0</v>
      </c>
      <c r="BI3930">
        <v>0</v>
      </c>
      <c r="BJ3930">
        <v>0</v>
      </c>
      <c r="BK3930">
        <v>0</v>
      </c>
      <c r="BL3930">
        <v>0</v>
      </c>
    </row>
    <row r="3931" spans="1:64" x14ac:dyDescent="0.25">
      <c r="A3931" t="s">
        <v>2968</v>
      </c>
      <c r="B3931" t="s">
        <v>2920</v>
      </c>
      <c r="C3931" t="s">
        <v>3123</v>
      </c>
      <c r="AO3931">
        <v>116313.2</v>
      </c>
      <c r="AP3931">
        <v>120198.1</v>
      </c>
      <c r="AQ3931">
        <v>125807.3</v>
      </c>
      <c r="AR3931">
        <v>132640.79999999999</v>
      </c>
      <c r="AS3931">
        <v>137901.20000000001</v>
      </c>
      <c r="AT3931">
        <v>139800.9</v>
      </c>
      <c r="AU3931">
        <v>155092.4</v>
      </c>
      <c r="AV3931">
        <v>171006.1</v>
      </c>
      <c r="AW3931">
        <v>199594.7</v>
      </c>
      <c r="AX3931">
        <v>207773.8</v>
      </c>
      <c r="AY3931">
        <v>203041</v>
      </c>
      <c r="AZ3931">
        <v>212392.4</v>
      </c>
      <c r="BA3931">
        <v>204906.9</v>
      </c>
      <c r="BB3931">
        <v>225308.9</v>
      </c>
      <c r="BC3931">
        <v>229945</v>
      </c>
      <c r="BD3931">
        <v>235384.7</v>
      </c>
      <c r="BE3931">
        <v>230832.5</v>
      </c>
      <c r="BF3931">
        <v>240737.3</v>
      </c>
      <c r="BG3931">
        <v>235113.5</v>
      </c>
      <c r="BH3931">
        <v>227090.7</v>
      </c>
      <c r="BI3931">
        <v>241704.2</v>
      </c>
      <c r="BJ3931">
        <v>255810.3</v>
      </c>
      <c r="BK3931">
        <v>254562</v>
      </c>
      <c r="BL3931">
        <v>235437.4</v>
      </c>
    </row>
    <row r="3932" spans="1:64" x14ac:dyDescent="0.25">
      <c r="A3932" t="s">
        <v>2968</v>
      </c>
      <c r="B3932" t="s">
        <v>2920</v>
      </c>
      <c r="C3932" t="s">
        <v>3122</v>
      </c>
      <c r="AO3932">
        <v>200863</v>
      </c>
      <c r="AP3932">
        <v>207612</v>
      </c>
      <c r="AQ3932">
        <v>211953</v>
      </c>
      <c r="AR3932">
        <v>205723</v>
      </c>
      <c r="AS3932">
        <v>208618</v>
      </c>
      <c r="AT3932">
        <v>213079</v>
      </c>
      <c r="AU3932">
        <v>221774</v>
      </c>
      <c r="AV3932">
        <v>232713</v>
      </c>
      <c r="AW3932">
        <v>247773</v>
      </c>
      <c r="AX3932">
        <v>245500</v>
      </c>
      <c r="AY3932">
        <v>230368</v>
      </c>
      <c r="AZ3932">
        <v>232151</v>
      </c>
      <c r="BA3932">
        <v>236411</v>
      </c>
      <c r="BB3932">
        <v>246836</v>
      </c>
      <c r="BC3932">
        <v>234976</v>
      </c>
      <c r="BD3932">
        <v>235385</v>
      </c>
      <c r="BE3932">
        <v>228453</v>
      </c>
      <c r="BF3932">
        <v>235355</v>
      </c>
      <c r="BG3932">
        <v>233016</v>
      </c>
      <c r="BH3932">
        <v>228429</v>
      </c>
      <c r="BI3932">
        <v>233774</v>
      </c>
      <c r="BJ3932">
        <v>236266</v>
      </c>
      <c r="BK3932">
        <v>235948</v>
      </c>
      <c r="BL3932">
        <v>222297</v>
      </c>
    </row>
    <row r="3933" spans="1:64" x14ac:dyDescent="0.25">
      <c r="A3933" t="s">
        <v>2968</v>
      </c>
      <c r="B3933" t="s">
        <v>2920</v>
      </c>
      <c r="C3933" t="s">
        <v>3121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95</v>
      </c>
      <c r="AM3933">
        <v>111</v>
      </c>
      <c r="AN3933">
        <v>143</v>
      </c>
      <c r="AO3933">
        <v>160</v>
      </c>
      <c r="AP3933">
        <v>213</v>
      </c>
      <c r="AQ3933">
        <v>213</v>
      </c>
      <c r="AR3933">
        <v>213</v>
      </c>
      <c r="AS3933">
        <v>240</v>
      </c>
      <c r="AT3933">
        <v>262</v>
      </c>
      <c r="AU3933">
        <v>359</v>
      </c>
      <c r="AV3933">
        <v>406</v>
      </c>
      <c r="AW3933">
        <v>476</v>
      </c>
      <c r="AX3933">
        <v>508</v>
      </c>
      <c r="AY3933">
        <v>540</v>
      </c>
      <c r="AZ3933">
        <v>580</v>
      </c>
      <c r="BA3933">
        <v>668</v>
      </c>
      <c r="BB3933">
        <v>754</v>
      </c>
      <c r="BC3933">
        <v>965</v>
      </c>
      <c r="BD3933">
        <v>852</v>
      </c>
      <c r="BE3933">
        <v>852</v>
      </c>
      <c r="BF3933">
        <v>852</v>
      </c>
      <c r="BG3933">
        <v>852</v>
      </c>
      <c r="BH3933">
        <v>852</v>
      </c>
      <c r="BI3933">
        <v>852</v>
      </c>
      <c r="BJ3933">
        <v>852</v>
      </c>
      <c r="BK3933">
        <v>852</v>
      </c>
      <c r="BL3933">
        <v>852</v>
      </c>
    </row>
    <row r="3934" spans="1:64" x14ac:dyDescent="0.25">
      <c r="A3934" t="s">
        <v>2968</v>
      </c>
      <c r="B3934" t="s">
        <v>2920</v>
      </c>
      <c r="C3934" t="s">
        <v>3120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0</v>
      </c>
      <c r="AL3934">
        <v>0</v>
      </c>
      <c r="AM3934">
        <v>0</v>
      </c>
      <c r="AN3934">
        <v>0</v>
      </c>
      <c r="AO3934">
        <v>0</v>
      </c>
      <c r="AP3934">
        <v>0</v>
      </c>
      <c r="AQ3934">
        <v>0</v>
      </c>
      <c r="AR3934">
        <v>0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C3934">
        <v>0</v>
      </c>
      <c r="BD3934">
        <v>0</v>
      </c>
      <c r="BE3934">
        <v>0</v>
      </c>
      <c r="BF3934">
        <v>0</v>
      </c>
      <c r="BG39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</row>
    <row r="3935" spans="1:64" x14ac:dyDescent="0.25">
      <c r="A3935" t="s">
        <v>2968</v>
      </c>
      <c r="B3935" t="s">
        <v>2920</v>
      </c>
      <c r="C3935" t="s">
        <v>3119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42</v>
      </c>
      <c r="AR3935">
        <v>42</v>
      </c>
      <c r="AS3935">
        <v>42</v>
      </c>
      <c r="AT3935">
        <v>42</v>
      </c>
      <c r="AU3935">
        <v>30</v>
      </c>
      <c r="AV3935">
        <v>33</v>
      </c>
      <c r="AW3935">
        <v>37</v>
      </c>
      <c r="AX3935">
        <v>38</v>
      </c>
      <c r="AY3935">
        <v>41</v>
      </c>
      <c r="AZ3935">
        <v>49</v>
      </c>
      <c r="BA3935">
        <v>41</v>
      </c>
      <c r="BB3935">
        <v>42</v>
      </c>
      <c r="BC3935">
        <v>42</v>
      </c>
      <c r="BD3935">
        <v>42</v>
      </c>
      <c r="BE3935">
        <v>42</v>
      </c>
      <c r="BF3935">
        <v>42</v>
      </c>
      <c r="BG3935">
        <v>42</v>
      </c>
      <c r="BH3935">
        <v>42</v>
      </c>
      <c r="BI3935">
        <v>42</v>
      </c>
      <c r="BJ3935">
        <v>42</v>
      </c>
      <c r="BK3935">
        <v>42</v>
      </c>
      <c r="BL3935">
        <v>42</v>
      </c>
    </row>
    <row r="3936" spans="1:64" x14ac:dyDescent="0.25">
      <c r="A3936" t="s">
        <v>2968</v>
      </c>
      <c r="B3936" t="s">
        <v>2920</v>
      </c>
      <c r="C3936" t="s">
        <v>3118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109</v>
      </c>
      <c r="AH3936">
        <v>121</v>
      </c>
      <c r="AI3936">
        <v>131</v>
      </c>
      <c r="AJ3936">
        <v>141</v>
      </c>
      <c r="AK3936">
        <v>150</v>
      </c>
      <c r="AL3936">
        <v>138</v>
      </c>
      <c r="AM3936">
        <v>148</v>
      </c>
      <c r="AN3936">
        <v>156</v>
      </c>
      <c r="AO3936">
        <v>167</v>
      </c>
      <c r="AP3936">
        <v>173</v>
      </c>
      <c r="AQ3936">
        <v>196</v>
      </c>
      <c r="AR3936">
        <v>196</v>
      </c>
      <c r="AS3936">
        <v>220</v>
      </c>
      <c r="AT3936">
        <v>240</v>
      </c>
      <c r="AU3936">
        <v>312</v>
      </c>
      <c r="AV3936">
        <v>339</v>
      </c>
      <c r="AW3936">
        <v>388</v>
      </c>
      <c r="AX3936">
        <v>450</v>
      </c>
      <c r="AY3936">
        <v>545</v>
      </c>
      <c r="AZ3936">
        <v>650</v>
      </c>
      <c r="BA3936">
        <v>810</v>
      </c>
      <c r="BB3936">
        <v>912</v>
      </c>
      <c r="BC3936">
        <v>885</v>
      </c>
      <c r="BD3936">
        <v>948</v>
      </c>
      <c r="BE3936">
        <v>948</v>
      </c>
      <c r="BF3936">
        <v>948</v>
      </c>
      <c r="BG3936">
        <v>948</v>
      </c>
      <c r="BH3936">
        <v>948</v>
      </c>
      <c r="BI3936">
        <v>948</v>
      </c>
      <c r="BJ3936">
        <v>948</v>
      </c>
      <c r="BK3936">
        <v>948</v>
      </c>
      <c r="BL3936">
        <v>948</v>
      </c>
    </row>
    <row r="3937" spans="1:64" x14ac:dyDescent="0.25">
      <c r="A3937" t="s">
        <v>2968</v>
      </c>
      <c r="B3937" t="s">
        <v>2920</v>
      </c>
      <c r="C3937" t="s">
        <v>3117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109</v>
      </c>
      <c r="AH3937">
        <v>121</v>
      </c>
      <c r="AI3937">
        <v>131</v>
      </c>
      <c r="AJ3937">
        <v>141</v>
      </c>
      <c r="AK3937">
        <v>150</v>
      </c>
      <c r="AL3937">
        <v>233</v>
      </c>
      <c r="AM3937">
        <v>259</v>
      </c>
      <c r="AN3937">
        <v>300</v>
      </c>
      <c r="AO3937">
        <v>328</v>
      </c>
      <c r="AP3937">
        <v>386</v>
      </c>
      <c r="AQ3937">
        <v>451</v>
      </c>
      <c r="AR3937">
        <v>451</v>
      </c>
      <c r="AS3937">
        <v>502</v>
      </c>
      <c r="AT3937">
        <v>544</v>
      </c>
      <c r="AU3937">
        <v>700</v>
      </c>
      <c r="AV3937">
        <v>778</v>
      </c>
      <c r="AW3937">
        <v>902</v>
      </c>
      <c r="AX3937">
        <v>996</v>
      </c>
      <c r="AY3937">
        <v>1125</v>
      </c>
      <c r="AZ3937">
        <v>1279</v>
      </c>
      <c r="BA3937">
        <v>1520</v>
      </c>
      <c r="BB3937">
        <v>1708</v>
      </c>
      <c r="BC3937">
        <v>1891</v>
      </c>
      <c r="BD3937">
        <v>1842</v>
      </c>
      <c r="BE3937">
        <v>1842</v>
      </c>
      <c r="BF3937">
        <v>1842</v>
      </c>
      <c r="BG3937">
        <v>1842</v>
      </c>
      <c r="BH3937">
        <v>1842</v>
      </c>
      <c r="BI3937">
        <v>1842</v>
      </c>
      <c r="BJ3937">
        <v>1842</v>
      </c>
      <c r="BK3937">
        <v>1842</v>
      </c>
      <c r="BL3937">
        <v>1842</v>
      </c>
    </row>
    <row r="3938" spans="1:64" x14ac:dyDescent="0.25">
      <c r="A3938" t="s">
        <v>2968</v>
      </c>
      <c r="B3938" t="s">
        <v>2920</v>
      </c>
      <c r="C3938" t="s">
        <v>3116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109</v>
      </c>
      <c r="AH3938">
        <v>121</v>
      </c>
      <c r="AI3938">
        <v>131</v>
      </c>
      <c r="AJ3938">
        <v>141</v>
      </c>
      <c r="AK3938">
        <v>150</v>
      </c>
      <c r="AL3938">
        <v>233</v>
      </c>
      <c r="AM3938">
        <v>259</v>
      </c>
      <c r="AN3938">
        <v>300</v>
      </c>
      <c r="AO3938">
        <v>328</v>
      </c>
      <c r="AP3938">
        <v>386</v>
      </c>
      <c r="AQ3938">
        <v>451</v>
      </c>
      <c r="AR3938">
        <v>451</v>
      </c>
      <c r="AS3938">
        <v>502</v>
      </c>
      <c r="AT3938">
        <v>544</v>
      </c>
      <c r="AU3938">
        <v>700</v>
      </c>
      <c r="AV3938">
        <v>778</v>
      </c>
      <c r="AW3938">
        <v>902</v>
      </c>
      <c r="AX3938">
        <v>996</v>
      </c>
      <c r="AY3938">
        <v>1125</v>
      </c>
      <c r="AZ3938">
        <v>1279</v>
      </c>
      <c r="BA3938">
        <v>1520</v>
      </c>
      <c r="BB3938">
        <v>1708</v>
      </c>
      <c r="BC3938">
        <v>1891</v>
      </c>
      <c r="BD3938">
        <v>1842</v>
      </c>
      <c r="BE3938">
        <v>1842</v>
      </c>
      <c r="BF3938">
        <v>1842</v>
      </c>
      <c r="BG3938">
        <v>1842</v>
      </c>
      <c r="BH3938">
        <v>1842</v>
      </c>
      <c r="BI3938">
        <v>1842</v>
      </c>
      <c r="BJ3938">
        <v>1842</v>
      </c>
      <c r="BK3938">
        <v>1842</v>
      </c>
      <c r="BL3938">
        <v>1842</v>
      </c>
    </row>
    <row r="3939" spans="1:64" x14ac:dyDescent="0.25">
      <c r="A3939" t="s">
        <v>2968</v>
      </c>
      <c r="B3939" t="s">
        <v>2920</v>
      </c>
      <c r="C3939" t="s">
        <v>3115</v>
      </c>
      <c r="D3939">
        <v>756</v>
      </c>
      <c r="E3939">
        <v>1145</v>
      </c>
      <c r="F3939">
        <v>1178</v>
      </c>
      <c r="G3939">
        <v>1343</v>
      </c>
      <c r="H3939">
        <v>1528</v>
      </c>
      <c r="I3939">
        <v>611</v>
      </c>
      <c r="J3939">
        <v>875</v>
      </c>
      <c r="K3939">
        <v>980</v>
      </c>
      <c r="L3939">
        <v>1116</v>
      </c>
      <c r="M3939">
        <v>1383</v>
      </c>
      <c r="N3939">
        <v>1345</v>
      </c>
      <c r="O3939">
        <v>1540</v>
      </c>
      <c r="P3939">
        <v>1537</v>
      </c>
      <c r="Q3939">
        <v>1376</v>
      </c>
      <c r="R3939">
        <v>1215</v>
      </c>
      <c r="S3939">
        <v>1180</v>
      </c>
      <c r="T3939">
        <v>1472</v>
      </c>
      <c r="U3939">
        <v>1503</v>
      </c>
      <c r="V3939">
        <v>1849</v>
      </c>
      <c r="W3939">
        <v>2141</v>
      </c>
      <c r="X3939">
        <v>609</v>
      </c>
      <c r="Y3939">
        <v>812</v>
      </c>
      <c r="Z3939">
        <v>960</v>
      </c>
      <c r="AA3939">
        <v>1139</v>
      </c>
      <c r="AB3939">
        <v>1350</v>
      </c>
      <c r="AC3939">
        <v>420</v>
      </c>
      <c r="AD3939">
        <v>361</v>
      </c>
      <c r="AE3939">
        <v>350</v>
      </c>
      <c r="AF3939">
        <v>313</v>
      </c>
      <c r="AG3939">
        <v>275</v>
      </c>
      <c r="AH3939">
        <v>282</v>
      </c>
      <c r="AI3939">
        <v>285</v>
      </c>
      <c r="AJ3939">
        <v>247</v>
      </c>
      <c r="AK3939">
        <v>264</v>
      </c>
      <c r="AL3939">
        <v>441</v>
      </c>
      <c r="AM3939">
        <v>235</v>
      </c>
      <c r="AN3939">
        <v>173</v>
      </c>
      <c r="AO3939">
        <v>174</v>
      </c>
      <c r="AP3939">
        <v>79</v>
      </c>
      <c r="AQ3939">
        <v>99</v>
      </c>
      <c r="AR3939">
        <v>31</v>
      </c>
      <c r="AS3939">
        <v>63</v>
      </c>
      <c r="AT3939">
        <v>281</v>
      </c>
      <c r="AU3939">
        <v>148</v>
      </c>
      <c r="AV3939">
        <v>209</v>
      </c>
      <c r="AW3939">
        <v>265</v>
      </c>
      <c r="AX3939">
        <v>194</v>
      </c>
      <c r="AY3939">
        <v>153</v>
      </c>
      <c r="AZ3939">
        <v>295</v>
      </c>
      <c r="BA3939">
        <v>207</v>
      </c>
      <c r="BB3939">
        <v>34</v>
      </c>
      <c r="BC3939">
        <v>34</v>
      </c>
      <c r="BD3939">
        <v>31</v>
      </c>
      <c r="BE3939">
        <v>36</v>
      </c>
      <c r="BF3939">
        <v>36</v>
      </c>
      <c r="BG3939">
        <v>46</v>
      </c>
      <c r="BH3939">
        <v>49</v>
      </c>
      <c r="BI3939">
        <v>219</v>
      </c>
      <c r="BJ3939">
        <v>162</v>
      </c>
      <c r="BK3939">
        <v>161</v>
      </c>
      <c r="BL3939">
        <v>164</v>
      </c>
    </row>
    <row r="3940" spans="1:64" x14ac:dyDescent="0.25">
      <c r="A3940" t="s">
        <v>2968</v>
      </c>
      <c r="B3940" t="s">
        <v>2920</v>
      </c>
      <c r="C3940" t="s">
        <v>3114</v>
      </c>
      <c r="D3940">
        <v>1989</v>
      </c>
      <c r="E3940">
        <v>2223</v>
      </c>
      <c r="F3940">
        <v>2397</v>
      </c>
      <c r="G3940">
        <v>2355</v>
      </c>
      <c r="H3940">
        <v>2283</v>
      </c>
      <c r="I3940">
        <v>2741</v>
      </c>
      <c r="J3940">
        <v>2627</v>
      </c>
      <c r="K3940">
        <v>2444</v>
      </c>
      <c r="L3940">
        <v>3021</v>
      </c>
      <c r="M3940">
        <v>3846</v>
      </c>
      <c r="N3940">
        <v>3440</v>
      </c>
      <c r="O3940">
        <v>3693</v>
      </c>
      <c r="P3940">
        <v>3845</v>
      </c>
      <c r="Q3940">
        <v>3479</v>
      </c>
      <c r="R3940">
        <v>3217</v>
      </c>
      <c r="S3940">
        <v>2649</v>
      </c>
      <c r="T3940">
        <v>2464</v>
      </c>
      <c r="U3940">
        <v>2729</v>
      </c>
      <c r="V3940">
        <v>2267</v>
      </c>
      <c r="W3940">
        <v>1620</v>
      </c>
      <c r="X3940">
        <v>1457</v>
      </c>
      <c r="Y3940">
        <v>1455</v>
      </c>
      <c r="Z3940">
        <v>1086</v>
      </c>
      <c r="AA3940">
        <v>1292</v>
      </c>
      <c r="AB3940">
        <v>1147</v>
      </c>
      <c r="AC3940">
        <v>1255</v>
      </c>
      <c r="AD3940">
        <v>1346</v>
      </c>
      <c r="AE3940">
        <v>1285</v>
      </c>
      <c r="AF3940">
        <v>1223</v>
      </c>
      <c r="AG3940">
        <v>1147</v>
      </c>
      <c r="AH3940">
        <v>983</v>
      </c>
      <c r="AI3940">
        <v>1047</v>
      </c>
      <c r="AJ3940">
        <v>1343</v>
      </c>
      <c r="AK3940">
        <v>904</v>
      </c>
      <c r="AL3940">
        <v>868</v>
      </c>
      <c r="AM3940">
        <v>795</v>
      </c>
      <c r="AN3940">
        <v>1005</v>
      </c>
      <c r="AO3940">
        <v>1106</v>
      </c>
      <c r="AP3940">
        <v>1613</v>
      </c>
      <c r="AQ3940">
        <v>2398</v>
      </c>
      <c r="AR3940">
        <v>2852</v>
      </c>
      <c r="AS3940">
        <v>2666</v>
      </c>
      <c r="AT3940">
        <v>1412</v>
      </c>
      <c r="AU3940">
        <v>1206</v>
      </c>
      <c r="AV3940">
        <v>1133</v>
      </c>
      <c r="AW3940">
        <v>1256</v>
      </c>
      <c r="AX3940">
        <v>964</v>
      </c>
      <c r="AY3940">
        <v>851</v>
      </c>
      <c r="AZ3940">
        <v>990</v>
      </c>
      <c r="BA3940">
        <v>1063</v>
      </c>
      <c r="BB3940">
        <v>961</v>
      </c>
      <c r="BC3940">
        <v>963</v>
      </c>
      <c r="BD3940">
        <v>834</v>
      </c>
      <c r="BE3940">
        <v>863</v>
      </c>
      <c r="BF3940">
        <v>949</v>
      </c>
      <c r="BG3940">
        <v>787</v>
      </c>
      <c r="BH3940">
        <v>1010</v>
      </c>
      <c r="BI3940">
        <v>1331</v>
      </c>
      <c r="BJ3940">
        <v>1107</v>
      </c>
      <c r="BK3940">
        <v>1401</v>
      </c>
      <c r="BL3940">
        <v>1517</v>
      </c>
    </row>
    <row r="3941" spans="1:64" x14ac:dyDescent="0.25">
      <c r="A3941" t="s">
        <v>2968</v>
      </c>
      <c r="B3941" t="s">
        <v>2920</v>
      </c>
      <c r="C3941" t="s">
        <v>3113</v>
      </c>
      <c r="D3941">
        <v>74173</v>
      </c>
      <c r="E3941">
        <v>78642</v>
      </c>
      <c r="F3941">
        <v>86356</v>
      </c>
      <c r="G3941">
        <v>92985</v>
      </c>
      <c r="H3941">
        <v>106138</v>
      </c>
      <c r="I3941">
        <v>107703</v>
      </c>
      <c r="J3941">
        <v>113199</v>
      </c>
      <c r="K3941">
        <v>120378</v>
      </c>
      <c r="L3941">
        <v>136443</v>
      </c>
      <c r="M3941">
        <v>158597</v>
      </c>
      <c r="N3941">
        <v>160580</v>
      </c>
      <c r="O3941">
        <v>164627</v>
      </c>
      <c r="P3941">
        <v>200391</v>
      </c>
      <c r="Q3941">
        <v>211866</v>
      </c>
      <c r="R3941">
        <v>214152</v>
      </c>
      <c r="S3941">
        <v>191993</v>
      </c>
      <c r="T3941">
        <v>181446</v>
      </c>
      <c r="U3941">
        <v>175790</v>
      </c>
      <c r="V3941">
        <v>178968</v>
      </c>
      <c r="W3941">
        <v>267933</v>
      </c>
      <c r="X3941">
        <v>260872</v>
      </c>
      <c r="Y3941">
        <v>328034</v>
      </c>
      <c r="Z3941">
        <v>366126</v>
      </c>
      <c r="AA3941">
        <v>317788</v>
      </c>
      <c r="AB3941">
        <v>296804</v>
      </c>
      <c r="AC3941">
        <v>317424</v>
      </c>
      <c r="AD3941">
        <v>283154</v>
      </c>
      <c r="AE3941">
        <v>273427</v>
      </c>
      <c r="AF3941">
        <v>261566</v>
      </c>
      <c r="AG3941">
        <v>255562</v>
      </c>
      <c r="AH3941">
        <v>258315</v>
      </c>
      <c r="AI3941">
        <v>289886</v>
      </c>
      <c r="AJ3941">
        <v>309260</v>
      </c>
      <c r="AK3941">
        <v>317406</v>
      </c>
      <c r="AL3941">
        <v>364484</v>
      </c>
      <c r="AM3941">
        <v>361267</v>
      </c>
      <c r="AN3941">
        <v>364581</v>
      </c>
      <c r="AO3941">
        <v>288096</v>
      </c>
      <c r="AP3941">
        <v>268415</v>
      </c>
      <c r="AQ3941">
        <v>386297</v>
      </c>
      <c r="AR3941">
        <v>478657</v>
      </c>
      <c r="AS3941">
        <v>320202</v>
      </c>
      <c r="AT3941">
        <v>321278</v>
      </c>
      <c r="AU3941">
        <v>199878</v>
      </c>
      <c r="AV3941">
        <v>219762</v>
      </c>
      <c r="AW3941">
        <v>202184</v>
      </c>
      <c r="AX3941">
        <v>222900</v>
      </c>
      <c r="AY3941">
        <v>220142</v>
      </c>
      <c r="AZ3941">
        <v>399355</v>
      </c>
      <c r="BA3941">
        <v>463028</v>
      </c>
      <c r="BB3941">
        <v>337731</v>
      </c>
      <c r="BC3941">
        <v>350422</v>
      </c>
      <c r="BD3941">
        <v>408680</v>
      </c>
      <c r="BE3941">
        <v>436131</v>
      </c>
      <c r="BF3941">
        <v>407772</v>
      </c>
      <c r="BG3941">
        <v>447644</v>
      </c>
      <c r="BH3941">
        <v>428365</v>
      </c>
      <c r="BI3941">
        <v>460370</v>
      </c>
      <c r="BJ3941">
        <v>467468</v>
      </c>
      <c r="BK3941">
        <v>498124</v>
      </c>
      <c r="BL3941">
        <v>649096</v>
      </c>
    </row>
    <row r="3942" spans="1:64" x14ac:dyDescent="0.25">
      <c r="A3942" t="s">
        <v>2968</v>
      </c>
      <c r="B3942" t="s">
        <v>2920</v>
      </c>
      <c r="C3942" t="s">
        <v>3112</v>
      </c>
      <c r="D3942">
        <v>5090</v>
      </c>
      <c r="E3942">
        <v>5688</v>
      </c>
      <c r="F3942">
        <v>6134</v>
      </c>
      <c r="G3942">
        <v>6027</v>
      </c>
      <c r="H3942">
        <v>5842</v>
      </c>
      <c r="I3942">
        <v>7015</v>
      </c>
      <c r="J3942">
        <v>6721</v>
      </c>
      <c r="K3942">
        <v>6253</v>
      </c>
      <c r="L3942">
        <v>7730</v>
      </c>
      <c r="M3942">
        <v>9840</v>
      </c>
      <c r="N3942">
        <v>8802</v>
      </c>
      <c r="O3942">
        <v>9448</v>
      </c>
      <c r="P3942">
        <v>9838</v>
      </c>
      <c r="Q3942">
        <v>8901</v>
      </c>
      <c r="R3942">
        <v>8232</v>
      </c>
      <c r="S3942">
        <v>6778</v>
      </c>
      <c r="T3942">
        <v>6304</v>
      </c>
      <c r="U3942">
        <v>6983</v>
      </c>
      <c r="V3942">
        <v>5800</v>
      </c>
      <c r="W3942">
        <v>4146</v>
      </c>
      <c r="X3942">
        <v>3728</v>
      </c>
      <c r="Y3942">
        <v>3723</v>
      </c>
      <c r="Z3942">
        <v>2779</v>
      </c>
      <c r="AA3942">
        <v>3305</v>
      </c>
      <c r="AB3942">
        <v>2934</v>
      </c>
      <c r="AC3942">
        <v>3212</v>
      </c>
      <c r="AD3942">
        <v>3443</v>
      </c>
      <c r="AE3942">
        <v>3288</v>
      </c>
      <c r="AF3942">
        <v>3129</v>
      </c>
      <c r="AG3942">
        <v>2936</v>
      </c>
      <c r="AH3942">
        <v>2516</v>
      </c>
      <c r="AI3942">
        <v>2680</v>
      </c>
      <c r="AJ3942">
        <v>3436</v>
      </c>
      <c r="AK3942">
        <v>2313</v>
      </c>
      <c r="AL3942">
        <v>2220</v>
      </c>
      <c r="AM3942">
        <v>2034</v>
      </c>
      <c r="AN3942">
        <v>2571</v>
      </c>
      <c r="AO3942">
        <v>2829</v>
      </c>
      <c r="AP3942">
        <v>4127</v>
      </c>
      <c r="AQ3942">
        <v>6137</v>
      </c>
      <c r="AR3942">
        <v>7298</v>
      </c>
      <c r="AS3942">
        <v>6822</v>
      </c>
      <c r="AT3942">
        <v>3612</v>
      </c>
      <c r="AU3942">
        <v>2896</v>
      </c>
      <c r="AV3942">
        <v>2643</v>
      </c>
      <c r="AW3942">
        <v>3183</v>
      </c>
      <c r="AX3942">
        <v>3264</v>
      </c>
      <c r="AY3942">
        <v>2054</v>
      </c>
      <c r="AZ3942">
        <v>2411</v>
      </c>
      <c r="BA3942">
        <v>3140</v>
      </c>
      <c r="BB3942">
        <v>2798</v>
      </c>
      <c r="BC3942">
        <v>2671</v>
      </c>
      <c r="BD3942">
        <v>1712</v>
      </c>
      <c r="BE3942">
        <v>1779</v>
      </c>
      <c r="BF3942">
        <v>2095</v>
      </c>
      <c r="BG3942">
        <v>1785</v>
      </c>
      <c r="BH3942">
        <v>1679</v>
      </c>
      <c r="BI3942">
        <v>1699</v>
      </c>
      <c r="BJ3942">
        <v>1748</v>
      </c>
      <c r="BK3942">
        <v>1933</v>
      </c>
      <c r="BL3942">
        <v>1988</v>
      </c>
    </row>
    <row r="3943" spans="1:64" x14ac:dyDescent="0.25">
      <c r="A3943" t="s">
        <v>2968</v>
      </c>
      <c r="B3943" t="s">
        <v>2920</v>
      </c>
      <c r="C3943" t="s">
        <v>3111</v>
      </c>
      <c r="D3943">
        <v>82009</v>
      </c>
      <c r="E3943">
        <v>87697</v>
      </c>
      <c r="F3943">
        <v>96065</v>
      </c>
      <c r="G3943">
        <v>102710</v>
      </c>
      <c r="H3943">
        <v>115791</v>
      </c>
      <c r="I3943">
        <v>118070</v>
      </c>
      <c r="J3943">
        <v>123422</v>
      </c>
      <c r="K3943">
        <v>130053</v>
      </c>
      <c r="L3943">
        <v>148311</v>
      </c>
      <c r="M3943">
        <v>173666</v>
      </c>
      <c r="N3943">
        <v>174166</v>
      </c>
      <c r="O3943">
        <v>179307</v>
      </c>
      <c r="P3943">
        <v>215611</v>
      </c>
      <c r="Q3943">
        <v>225622</v>
      </c>
      <c r="R3943">
        <v>226816</v>
      </c>
      <c r="S3943">
        <v>202600</v>
      </c>
      <c r="T3943">
        <v>191685</v>
      </c>
      <c r="U3943">
        <v>187005</v>
      </c>
      <c r="V3943">
        <v>188883</v>
      </c>
      <c r="W3943">
        <v>275841</v>
      </c>
      <c r="X3943">
        <v>266666</v>
      </c>
      <c r="Y3943">
        <v>334025</v>
      </c>
      <c r="Z3943">
        <v>370951</v>
      </c>
      <c r="AA3943">
        <v>323524</v>
      </c>
      <c r="AB3943">
        <v>302235</v>
      </c>
      <c r="AC3943">
        <v>322312</v>
      </c>
      <c r="AD3943">
        <v>288305</v>
      </c>
      <c r="AE3943">
        <v>278350</v>
      </c>
      <c r="AF3943">
        <v>266230</v>
      </c>
      <c r="AG3943">
        <v>259920</v>
      </c>
      <c r="AH3943">
        <v>262097</v>
      </c>
      <c r="AI3943">
        <v>293897</v>
      </c>
      <c r="AJ3943">
        <v>314285</v>
      </c>
      <c r="AK3943">
        <v>320887</v>
      </c>
      <c r="AL3943">
        <v>368013</v>
      </c>
      <c r="AM3943">
        <v>364332</v>
      </c>
      <c r="AN3943">
        <v>368330</v>
      </c>
      <c r="AO3943">
        <v>292204</v>
      </c>
      <c r="AP3943">
        <v>274234</v>
      </c>
      <c r="AQ3943">
        <v>394931</v>
      </c>
      <c r="AR3943">
        <v>488839</v>
      </c>
      <c r="AS3943">
        <v>329754</v>
      </c>
      <c r="AT3943">
        <v>326583</v>
      </c>
      <c r="AU3943">
        <v>204129</v>
      </c>
      <c r="AV3943">
        <v>223747</v>
      </c>
      <c r="AW3943">
        <v>206888</v>
      </c>
      <c r="AX3943">
        <v>227321</v>
      </c>
      <c r="AY3943">
        <v>223199</v>
      </c>
      <c r="AZ3943">
        <v>403050</v>
      </c>
      <c r="BA3943">
        <v>467438</v>
      </c>
      <c r="BB3943">
        <v>341523</v>
      </c>
      <c r="BC3943">
        <v>354091</v>
      </c>
      <c r="BD3943">
        <v>411256</v>
      </c>
      <c r="BE3943">
        <v>438809</v>
      </c>
      <c r="BF3943">
        <v>410852</v>
      </c>
      <c r="BG3943">
        <v>450262</v>
      </c>
      <c r="BH3943">
        <v>431102</v>
      </c>
      <c r="BI3943">
        <v>463619</v>
      </c>
      <c r="BJ3943">
        <v>470485</v>
      </c>
      <c r="BK3943">
        <v>501620</v>
      </c>
      <c r="BL3943">
        <v>652765</v>
      </c>
    </row>
    <row r="3944" spans="1:64" x14ac:dyDescent="0.25">
      <c r="A3944" t="s">
        <v>2968</v>
      </c>
      <c r="B3944" t="s">
        <v>2920</v>
      </c>
      <c r="C3944" t="s">
        <v>3110</v>
      </c>
      <c r="D3944">
        <v>82009</v>
      </c>
      <c r="E3944">
        <v>87697</v>
      </c>
      <c r="F3944">
        <v>96065</v>
      </c>
      <c r="G3944">
        <v>102710</v>
      </c>
      <c r="H3944">
        <v>115791</v>
      </c>
      <c r="I3944">
        <v>118070</v>
      </c>
      <c r="J3944">
        <v>123422</v>
      </c>
      <c r="K3944">
        <v>130053</v>
      </c>
      <c r="L3944">
        <v>148311</v>
      </c>
      <c r="M3944">
        <v>173666</v>
      </c>
      <c r="N3944">
        <v>174166</v>
      </c>
      <c r="O3944">
        <v>179307</v>
      </c>
      <c r="P3944">
        <v>215611</v>
      </c>
      <c r="Q3944">
        <v>225622</v>
      </c>
      <c r="R3944">
        <v>226816</v>
      </c>
      <c r="S3944">
        <v>202600</v>
      </c>
      <c r="T3944">
        <v>191685</v>
      </c>
      <c r="U3944">
        <v>187005</v>
      </c>
      <c r="V3944">
        <v>188883</v>
      </c>
      <c r="W3944">
        <v>275841</v>
      </c>
      <c r="X3944">
        <v>266666</v>
      </c>
      <c r="Y3944">
        <v>334025</v>
      </c>
      <c r="Z3944">
        <v>370951</v>
      </c>
      <c r="AA3944">
        <v>323524</v>
      </c>
      <c r="AB3944">
        <v>302235</v>
      </c>
      <c r="AC3944">
        <v>322312</v>
      </c>
      <c r="AD3944">
        <v>288305</v>
      </c>
      <c r="AE3944">
        <v>278350</v>
      </c>
      <c r="AF3944">
        <v>266230</v>
      </c>
      <c r="AG3944">
        <v>259920</v>
      </c>
      <c r="AH3944">
        <v>262097</v>
      </c>
      <c r="AI3944">
        <v>293897</v>
      </c>
      <c r="AJ3944">
        <v>314285</v>
      </c>
      <c r="AK3944">
        <v>320887</v>
      </c>
      <c r="AL3944">
        <v>368013</v>
      </c>
      <c r="AM3944">
        <v>364332</v>
      </c>
      <c r="AN3944">
        <v>368330</v>
      </c>
      <c r="AO3944">
        <v>292204</v>
      </c>
      <c r="AP3944">
        <v>274234</v>
      </c>
      <c r="AQ3944">
        <v>394931</v>
      </c>
      <c r="AR3944">
        <v>488839</v>
      </c>
      <c r="AS3944">
        <v>329754</v>
      </c>
      <c r="AT3944">
        <v>326583</v>
      </c>
      <c r="AU3944">
        <v>204129</v>
      </c>
      <c r="AV3944">
        <v>223747</v>
      </c>
      <c r="AW3944">
        <v>206888</v>
      </c>
      <c r="AX3944">
        <v>227321</v>
      </c>
      <c r="AY3944">
        <v>223199</v>
      </c>
      <c r="AZ3944">
        <v>403050</v>
      </c>
      <c r="BA3944">
        <v>467438</v>
      </c>
      <c r="BB3944">
        <v>341523</v>
      </c>
      <c r="BC3944">
        <v>354091</v>
      </c>
      <c r="BD3944">
        <v>411256</v>
      </c>
      <c r="BE3944">
        <v>438809</v>
      </c>
      <c r="BF3944">
        <v>410852</v>
      </c>
      <c r="BG3944">
        <v>450262</v>
      </c>
      <c r="BH3944">
        <v>431102</v>
      </c>
      <c r="BI3944">
        <v>463619</v>
      </c>
      <c r="BJ3944">
        <v>470485</v>
      </c>
      <c r="BK3944">
        <v>501620</v>
      </c>
      <c r="BL3944">
        <v>652765</v>
      </c>
    </row>
    <row r="3945" spans="1:64" x14ac:dyDescent="0.25">
      <c r="A3945" t="s">
        <v>2968</v>
      </c>
      <c r="B3945" t="s">
        <v>2920</v>
      </c>
      <c r="C3945" t="s">
        <v>3109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</row>
    <row r="3946" spans="1:64" x14ac:dyDescent="0.25">
      <c r="A3946" t="s">
        <v>2968</v>
      </c>
      <c r="B3946" t="s">
        <v>2920</v>
      </c>
      <c r="C3946" t="s">
        <v>3108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6829</v>
      </c>
      <c r="AI3946">
        <v>6851</v>
      </c>
      <c r="AJ3946">
        <v>6789</v>
      </c>
      <c r="AK3946">
        <v>12700</v>
      </c>
      <c r="AL3946">
        <v>10027</v>
      </c>
      <c r="AM3946">
        <v>9819</v>
      </c>
      <c r="AN3946">
        <v>9967</v>
      </c>
      <c r="AO3946">
        <v>10580</v>
      </c>
      <c r="AP3946">
        <v>10838</v>
      </c>
      <c r="AQ3946">
        <v>8199</v>
      </c>
      <c r="AR3946">
        <v>5430</v>
      </c>
      <c r="AS3946">
        <v>7566</v>
      </c>
      <c r="AT3946">
        <v>9069</v>
      </c>
      <c r="AU3946">
        <v>9031</v>
      </c>
      <c r="AV3946">
        <v>11006</v>
      </c>
      <c r="AW3946">
        <v>8109</v>
      </c>
      <c r="AX3946">
        <v>7074</v>
      </c>
      <c r="AY3946">
        <v>8171</v>
      </c>
      <c r="AZ3946">
        <v>10488</v>
      </c>
      <c r="BA3946">
        <v>12067</v>
      </c>
      <c r="BB3946">
        <v>10817</v>
      </c>
      <c r="BC3946">
        <v>10144</v>
      </c>
      <c r="BD3946">
        <v>6470</v>
      </c>
      <c r="BE3946">
        <v>9966</v>
      </c>
      <c r="BF3946">
        <v>10366</v>
      </c>
      <c r="BG3946">
        <v>9310</v>
      </c>
      <c r="BH3946">
        <v>10183</v>
      </c>
      <c r="BI3946">
        <v>8349</v>
      </c>
      <c r="BJ3946">
        <v>10741</v>
      </c>
      <c r="BK3946">
        <v>12161</v>
      </c>
      <c r="BL3946">
        <v>10560</v>
      </c>
    </row>
    <row r="3947" spans="1:64" x14ac:dyDescent="0.25">
      <c r="A3947" t="s">
        <v>2968</v>
      </c>
      <c r="B3947" t="s">
        <v>2920</v>
      </c>
      <c r="C3947" t="s">
        <v>3107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>
        <v>0</v>
      </c>
      <c r="BF3947">
        <v>0</v>
      </c>
      <c r="BG3947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</row>
    <row r="3948" spans="1:64" x14ac:dyDescent="0.25">
      <c r="A3948" t="s">
        <v>2968</v>
      </c>
      <c r="B3948" t="s">
        <v>2920</v>
      </c>
      <c r="C3948" t="s">
        <v>3106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6829</v>
      </c>
      <c r="AI3948">
        <v>6851</v>
      </c>
      <c r="AJ3948">
        <v>6789</v>
      </c>
      <c r="AK3948">
        <v>12700</v>
      </c>
      <c r="AL3948">
        <v>10027</v>
      </c>
      <c r="AM3948">
        <v>9819</v>
      </c>
      <c r="AN3948">
        <v>9967</v>
      </c>
      <c r="AO3948">
        <v>10580</v>
      </c>
      <c r="AP3948">
        <v>10838</v>
      </c>
      <c r="AQ3948">
        <v>8199</v>
      </c>
      <c r="AR3948">
        <v>5430</v>
      </c>
      <c r="AS3948">
        <v>7566</v>
      </c>
      <c r="AT3948">
        <v>9069</v>
      </c>
      <c r="AU3948">
        <v>9031</v>
      </c>
      <c r="AV3948">
        <v>11006</v>
      </c>
      <c r="AW3948">
        <v>8109</v>
      </c>
      <c r="AX3948">
        <v>7074</v>
      </c>
      <c r="AY3948">
        <v>8171</v>
      </c>
      <c r="AZ3948">
        <v>10488</v>
      </c>
      <c r="BA3948">
        <v>12067</v>
      </c>
      <c r="BB3948">
        <v>10817</v>
      </c>
      <c r="BC3948">
        <v>10144</v>
      </c>
      <c r="BD3948">
        <v>6470</v>
      </c>
      <c r="BE3948">
        <v>9966</v>
      </c>
      <c r="BF3948">
        <v>10366</v>
      </c>
      <c r="BG3948">
        <v>9310</v>
      </c>
      <c r="BH3948">
        <v>10183</v>
      </c>
      <c r="BI3948">
        <v>8349</v>
      </c>
      <c r="BJ3948">
        <v>10741</v>
      </c>
      <c r="BK3948">
        <v>12161</v>
      </c>
      <c r="BL3948">
        <v>10560</v>
      </c>
    </row>
    <row r="3949" spans="1:64" x14ac:dyDescent="0.25">
      <c r="A3949" t="s">
        <v>2968</v>
      </c>
      <c r="B3949" t="s">
        <v>2920</v>
      </c>
      <c r="C3949" t="s">
        <v>3105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0</v>
      </c>
      <c r="BF3949">
        <v>0</v>
      </c>
      <c r="BG3949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</row>
    <row r="3950" spans="1:64" x14ac:dyDescent="0.25">
      <c r="A3950" t="s">
        <v>2968</v>
      </c>
      <c r="B3950" t="s">
        <v>2920</v>
      </c>
      <c r="C3950" t="s">
        <v>3104</v>
      </c>
      <c r="BB3950">
        <v>0</v>
      </c>
      <c r="BC3950">
        <v>0</v>
      </c>
      <c r="BD3950">
        <v>0</v>
      </c>
      <c r="BE3950">
        <v>0</v>
      </c>
      <c r="BF3950">
        <v>0</v>
      </c>
      <c r="BG3950">
        <v>0</v>
      </c>
      <c r="BH3950">
        <v>0</v>
      </c>
      <c r="BI3950">
        <v>0</v>
      </c>
      <c r="BJ3950">
        <v>0</v>
      </c>
      <c r="BK3950">
        <v>0</v>
      </c>
      <c r="BL3950">
        <v>0</v>
      </c>
    </row>
    <row r="3951" spans="1:64" x14ac:dyDescent="0.25">
      <c r="A3951" t="s">
        <v>2968</v>
      </c>
      <c r="B3951" t="s">
        <v>2920</v>
      </c>
      <c r="C3951" t="s">
        <v>3103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</row>
    <row r="3952" spans="1:64" x14ac:dyDescent="0.25">
      <c r="A3952" t="s">
        <v>2968</v>
      </c>
      <c r="B3952" t="s">
        <v>2920</v>
      </c>
      <c r="C3952" t="s">
        <v>3102</v>
      </c>
      <c r="BB3952">
        <v>166</v>
      </c>
      <c r="BC3952">
        <v>416</v>
      </c>
      <c r="BD3952">
        <v>120</v>
      </c>
      <c r="BE3952">
        <v>-103</v>
      </c>
      <c r="BF3952">
        <v>-162</v>
      </c>
      <c r="BG3952">
        <v>-180</v>
      </c>
      <c r="BH3952">
        <v>114</v>
      </c>
      <c r="BI3952">
        <v>179</v>
      </c>
      <c r="BJ3952">
        <v>-123</v>
      </c>
      <c r="BK3952">
        <v>16</v>
      </c>
      <c r="BL3952">
        <v>-46</v>
      </c>
    </row>
    <row r="3953" spans="1:64" x14ac:dyDescent="0.25">
      <c r="A3953" t="s">
        <v>2968</v>
      </c>
      <c r="B3953" t="s">
        <v>2920</v>
      </c>
      <c r="C3953" t="s">
        <v>3101</v>
      </c>
      <c r="BB3953">
        <v>166</v>
      </c>
      <c r="BC3953">
        <v>416</v>
      </c>
      <c r="BD3953">
        <v>120</v>
      </c>
      <c r="BE3953">
        <v>-103</v>
      </c>
      <c r="BF3953">
        <v>-162</v>
      </c>
      <c r="BG3953">
        <v>-180</v>
      </c>
      <c r="BH3953">
        <v>114</v>
      </c>
      <c r="BI3953">
        <v>179</v>
      </c>
      <c r="BJ3953">
        <v>-123</v>
      </c>
      <c r="BK3953">
        <v>16</v>
      </c>
      <c r="BL3953">
        <v>-46</v>
      </c>
    </row>
    <row r="3954" spans="1:64" x14ac:dyDescent="0.25">
      <c r="A3954" t="s">
        <v>2968</v>
      </c>
      <c r="B3954" t="s">
        <v>2920</v>
      </c>
      <c r="C3954" t="s">
        <v>3100</v>
      </c>
      <c r="D3954">
        <v>17359</v>
      </c>
      <c r="E3954">
        <v>19856</v>
      </c>
      <c r="F3954">
        <v>25130</v>
      </c>
      <c r="G3954">
        <v>28228</v>
      </c>
      <c r="H3954">
        <v>29977</v>
      </c>
      <c r="I3954">
        <v>33784</v>
      </c>
      <c r="J3954">
        <v>35104</v>
      </c>
      <c r="K3954">
        <v>30083</v>
      </c>
      <c r="L3954">
        <v>33423</v>
      </c>
      <c r="M3954">
        <v>34348</v>
      </c>
      <c r="N3954">
        <v>32604</v>
      </c>
      <c r="O3954">
        <v>32787</v>
      </c>
      <c r="P3954">
        <v>32406</v>
      </c>
      <c r="Q3954">
        <v>32711</v>
      </c>
      <c r="R3954">
        <v>44074</v>
      </c>
      <c r="S3954">
        <v>33871</v>
      </c>
      <c r="T3954">
        <v>28484</v>
      </c>
      <c r="U3954">
        <v>30221</v>
      </c>
      <c r="V3954">
        <v>31163</v>
      </c>
      <c r="W3954">
        <v>41168</v>
      </c>
      <c r="X3954">
        <v>48390</v>
      </c>
      <c r="Y3954">
        <v>43750</v>
      </c>
      <c r="Z3954">
        <v>45836</v>
      </c>
      <c r="AA3954">
        <v>61375</v>
      </c>
      <c r="AB3954">
        <v>71366</v>
      </c>
      <c r="AC3954">
        <v>71978</v>
      </c>
      <c r="AD3954">
        <v>100526</v>
      </c>
      <c r="AE3954">
        <v>106348</v>
      </c>
      <c r="AF3954">
        <v>120737</v>
      </c>
      <c r="AG3954">
        <v>125817</v>
      </c>
      <c r="AH3954">
        <v>146081</v>
      </c>
      <c r="AI3954">
        <v>181872</v>
      </c>
      <c r="AJ3954">
        <v>152268</v>
      </c>
      <c r="AK3954">
        <v>142013</v>
      </c>
      <c r="AL3954">
        <v>182560</v>
      </c>
      <c r="AM3954">
        <v>163553</v>
      </c>
      <c r="AN3954">
        <v>164587</v>
      </c>
      <c r="AO3954">
        <v>172771</v>
      </c>
      <c r="AP3954">
        <v>162556</v>
      </c>
      <c r="AQ3954">
        <v>192873</v>
      </c>
      <c r="AR3954">
        <v>200710</v>
      </c>
      <c r="AS3954">
        <v>195386</v>
      </c>
      <c r="AT3954">
        <v>213636</v>
      </c>
      <c r="AU3954">
        <v>216160</v>
      </c>
      <c r="AV3954">
        <v>203211</v>
      </c>
      <c r="AW3954">
        <v>160208</v>
      </c>
      <c r="AX3954">
        <v>131906</v>
      </c>
      <c r="AY3954">
        <v>127099</v>
      </c>
      <c r="AZ3954">
        <v>110420</v>
      </c>
      <c r="BA3954">
        <v>91136</v>
      </c>
      <c r="BB3954">
        <v>22822</v>
      </c>
      <c r="BC3954">
        <v>22938</v>
      </c>
      <c r="BD3954">
        <v>23449</v>
      </c>
      <c r="BE3954">
        <v>20763</v>
      </c>
      <c r="BF3954">
        <v>22449</v>
      </c>
      <c r="BG3954">
        <v>22634</v>
      </c>
      <c r="BH3954">
        <v>21529</v>
      </c>
      <c r="BI3954">
        <v>22019</v>
      </c>
      <c r="BJ3954">
        <v>22219</v>
      </c>
      <c r="BK3954">
        <v>23782</v>
      </c>
      <c r="BL3954">
        <v>13926</v>
      </c>
    </row>
    <row r="3955" spans="1:64" x14ac:dyDescent="0.25">
      <c r="A3955" t="s">
        <v>2968</v>
      </c>
      <c r="B3955" t="s">
        <v>2920</v>
      </c>
      <c r="C3955" t="s">
        <v>3099</v>
      </c>
      <c r="D3955">
        <v>17359</v>
      </c>
      <c r="E3955">
        <v>19856</v>
      </c>
      <c r="F3955">
        <v>25130</v>
      </c>
      <c r="G3955">
        <v>28228</v>
      </c>
      <c r="H3955">
        <v>29977</v>
      </c>
      <c r="I3955">
        <v>33784</v>
      </c>
      <c r="J3955">
        <v>35104</v>
      </c>
      <c r="K3955">
        <v>30083</v>
      </c>
      <c r="L3955">
        <v>33423</v>
      </c>
      <c r="M3955">
        <v>34348</v>
      </c>
      <c r="N3955">
        <v>32604</v>
      </c>
      <c r="O3955">
        <v>32787</v>
      </c>
      <c r="P3955">
        <v>32406</v>
      </c>
      <c r="Q3955">
        <v>32711</v>
      </c>
      <c r="R3955">
        <v>44074</v>
      </c>
      <c r="S3955">
        <v>33871</v>
      </c>
      <c r="T3955">
        <v>28484</v>
      </c>
      <c r="U3955">
        <v>30221</v>
      </c>
      <c r="V3955">
        <v>31163</v>
      </c>
      <c r="W3955">
        <v>41168</v>
      </c>
      <c r="X3955">
        <v>48390</v>
      </c>
      <c r="Y3955">
        <v>43750</v>
      </c>
      <c r="Z3955">
        <v>45836</v>
      </c>
      <c r="AA3955">
        <v>61375</v>
      </c>
      <c r="AB3955">
        <v>71366</v>
      </c>
      <c r="AC3955">
        <v>71978</v>
      </c>
      <c r="AD3955">
        <v>100526</v>
      </c>
      <c r="AE3955">
        <v>106348</v>
      </c>
      <c r="AF3955">
        <v>120737</v>
      </c>
      <c r="AG3955">
        <v>125817</v>
      </c>
      <c r="AH3955">
        <v>146081</v>
      </c>
      <c r="AI3955">
        <v>181872</v>
      </c>
      <c r="AJ3955">
        <v>152268</v>
      </c>
      <c r="AK3955">
        <v>142013</v>
      </c>
      <c r="AL3955">
        <v>182560</v>
      </c>
      <c r="AM3955">
        <v>163553</v>
      </c>
      <c r="AN3955">
        <v>164587</v>
      </c>
      <c r="AO3955">
        <v>172771</v>
      </c>
      <c r="AP3955">
        <v>162556</v>
      </c>
      <c r="AQ3955">
        <v>192873</v>
      </c>
      <c r="AR3955">
        <v>200710</v>
      </c>
      <c r="AS3955">
        <v>195386</v>
      </c>
      <c r="AT3955">
        <v>213636</v>
      </c>
      <c r="AU3955">
        <v>216160</v>
      </c>
      <c r="AV3955">
        <v>203211</v>
      </c>
      <c r="AW3955">
        <v>160208</v>
      </c>
      <c r="AX3955">
        <v>131906</v>
      </c>
      <c r="AY3955">
        <v>127099</v>
      </c>
      <c r="AZ3955">
        <v>110420</v>
      </c>
      <c r="BA3955">
        <v>91136</v>
      </c>
      <c r="BB3955">
        <v>22822</v>
      </c>
      <c r="BC3955">
        <v>22938</v>
      </c>
      <c r="BD3955">
        <v>23449</v>
      </c>
      <c r="BE3955">
        <v>20763</v>
      </c>
      <c r="BF3955">
        <v>22449</v>
      </c>
      <c r="BG3955">
        <v>22634</v>
      </c>
      <c r="BH3955">
        <v>21529</v>
      </c>
      <c r="BI3955">
        <v>22019</v>
      </c>
      <c r="BJ3955">
        <v>22219</v>
      </c>
      <c r="BK3955">
        <v>23782</v>
      </c>
      <c r="BL3955">
        <v>13926</v>
      </c>
    </row>
    <row r="3956" spans="1:64" x14ac:dyDescent="0.25">
      <c r="A3956" t="s">
        <v>2968</v>
      </c>
      <c r="B3956" t="s">
        <v>2920</v>
      </c>
      <c r="C3956" t="s">
        <v>3098</v>
      </c>
      <c r="D3956">
        <v>17359</v>
      </c>
      <c r="E3956">
        <v>19856</v>
      </c>
      <c r="F3956">
        <v>25130</v>
      </c>
      <c r="G3956">
        <v>28228</v>
      </c>
      <c r="H3956">
        <v>29977</v>
      </c>
      <c r="I3956">
        <v>33784</v>
      </c>
      <c r="J3956">
        <v>35104</v>
      </c>
      <c r="K3956">
        <v>30083</v>
      </c>
      <c r="L3956">
        <v>33423</v>
      </c>
      <c r="M3956">
        <v>34348</v>
      </c>
      <c r="N3956">
        <v>32604</v>
      </c>
      <c r="O3956">
        <v>32787</v>
      </c>
      <c r="P3956">
        <v>32406</v>
      </c>
      <c r="Q3956">
        <v>32711</v>
      </c>
      <c r="R3956">
        <v>44074</v>
      </c>
      <c r="S3956">
        <v>33871</v>
      </c>
      <c r="T3956">
        <v>28484</v>
      </c>
      <c r="U3956">
        <v>30221</v>
      </c>
      <c r="V3956">
        <v>31163</v>
      </c>
      <c r="W3956">
        <v>41168</v>
      </c>
      <c r="X3956">
        <v>48390</v>
      </c>
      <c r="Y3956">
        <v>43750</v>
      </c>
      <c r="Z3956">
        <v>45836</v>
      </c>
      <c r="AA3956">
        <v>61375</v>
      </c>
      <c r="AB3956">
        <v>71366</v>
      </c>
      <c r="AC3956">
        <v>71978</v>
      </c>
      <c r="AD3956">
        <v>100526</v>
      </c>
      <c r="AE3956">
        <v>106348</v>
      </c>
      <c r="AF3956">
        <v>120737</v>
      </c>
      <c r="AG3956">
        <v>125817</v>
      </c>
      <c r="AH3956">
        <v>146081</v>
      </c>
      <c r="AI3956">
        <v>181872</v>
      </c>
      <c r="AJ3956">
        <v>152268</v>
      </c>
      <c r="AK3956">
        <v>142013</v>
      </c>
      <c r="AL3956">
        <v>182560</v>
      </c>
      <c r="AM3956">
        <v>163553</v>
      </c>
      <c r="AN3956">
        <v>164587</v>
      </c>
      <c r="AO3956">
        <v>172771</v>
      </c>
      <c r="AP3956">
        <v>162556</v>
      </c>
      <c r="AQ3956">
        <v>192873</v>
      </c>
      <c r="AR3956">
        <v>200710</v>
      </c>
      <c r="AS3956">
        <v>195386</v>
      </c>
      <c r="AT3956">
        <v>213636</v>
      </c>
      <c r="AU3956">
        <v>216160</v>
      </c>
      <c r="AV3956">
        <v>203211</v>
      </c>
      <c r="AW3956">
        <v>160208</v>
      </c>
      <c r="AX3956">
        <v>131906</v>
      </c>
      <c r="AY3956">
        <v>127099</v>
      </c>
      <c r="AZ3956">
        <v>110420</v>
      </c>
      <c r="BA3956">
        <v>91136</v>
      </c>
      <c r="BB3956">
        <v>22822</v>
      </c>
      <c r="BC3956">
        <v>22938</v>
      </c>
      <c r="BD3956">
        <v>23449</v>
      </c>
      <c r="BE3956">
        <v>20763</v>
      </c>
      <c r="BF3956">
        <v>22449</v>
      </c>
      <c r="BG3956">
        <v>22634</v>
      </c>
      <c r="BH3956">
        <v>21529</v>
      </c>
      <c r="BI3956">
        <v>22019</v>
      </c>
      <c r="BJ3956">
        <v>22219</v>
      </c>
      <c r="BK3956">
        <v>23782</v>
      </c>
      <c r="BL3956">
        <v>13926</v>
      </c>
    </row>
    <row r="3957" spans="1:64" x14ac:dyDescent="0.25">
      <c r="A3957" t="s">
        <v>2968</v>
      </c>
      <c r="B3957" t="s">
        <v>2920</v>
      </c>
      <c r="C3957" t="s">
        <v>3097</v>
      </c>
      <c r="D3957">
        <v>885</v>
      </c>
      <c r="E3957">
        <v>430</v>
      </c>
      <c r="F3957">
        <v>320</v>
      </c>
      <c r="G3957">
        <v>1050</v>
      </c>
      <c r="H3957">
        <v>1285</v>
      </c>
      <c r="I3957">
        <v>1731</v>
      </c>
      <c r="J3957">
        <v>3554</v>
      </c>
      <c r="K3957">
        <v>1134</v>
      </c>
      <c r="L3957">
        <v>1820</v>
      </c>
      <c r="M3957">
        <v>2280</v>
      </c>
      <c r="N3957">
        <v>2526</v>
      </c>
      <c r="O3957">
        <v>1308</v>
      </c>
      <c r="P3957">
        <v>1409</v>
      </c>
      <c r="Q3957">
        <v>3867</v>
      </c>
      <c r="R3957">
        <v>3093</v>
      </c>
      <c r="S3957">
        <v>2648</v>
      </c>
      <c r="T3957">
        <v>1934</v>
      </c>
      <c r="U3957">
        <v>3470</v>
      </c>
      <c r="V3957">
        <v>3852</v>
      </c>
      <c r="W3957">
        <v>3924</v>
      </c>
      <c r="X3957">
        <v>3113</v>
      </c>
      <c r="Y3957">
        <v>14345</v>
      </c>
      <c r="Z3957">
        <v>1877</v>
      </c>
      <c r="AA3957">
        <v>445</v>
      </c>
      <c r="AB3957">
        <v>119</v>
      </c>
      <c r="AC3957">
        <v>370</v>
      </c>
      <c r="AD3957">
        <v>119</v>
      </c>
      <c r="AE3957">
        <v>119</v>
      </c>
      <c r="AF3957">
        <v>626</v>
      </c>
      <c r="AG3957">
        <v>199</v>
      </c>
      <c r="AH3957">
        <v>120</v>
      </c>
      <c r="AI3957">
        <v>124</v>
      </c>
      <c r="AJ3957">
        <v>58</v>
      </c>
      <c r="AK3957">
        <v>145</v>
      </c>
      <c r="AL3957">
        <v>72</v>
      </c>
      <c r="AM3957">
        <v>34</v>
      </c>
      <c r="AN3957">
        <v>42</v>
      </c>
      <c r="AO3957">
        <v>15</v>
      </c>
      <c r="AP3957">
        <v>31</v>
      </c>
      <c r="AQ3957">
        <v>52</v>
      </c>
      <c r="AR3957">
        <v>46</v>
      </c>
      <c r="AS3957">
        <v>91</v>
      </c>
      <c r="AT3957">
        <v>42</v>
      </c>
      <c r="AU3957">
        <v>35</v>
      </c>
      <c r="AV3957">
        <v>439</v>
      </c>
      <c r="AW3957">
        <v>213</v>
      </c>
      <c r="AX3957">
        <v>166</v>
      </c>
      <c r="AY3957">
        <v>38</v>
      </c>
      <c r="AZ3957">
        <v>26</v>
      </c>
      <c r="BA3957">
        <v>11</v>
      </c>
      <c r="BB3957">
        <v>12</v>
      </c>
      <c r="BC3957">
        <v>4</v>
      </c>
      <c r="BD3957">
        <v>8</v>
      </c>
      <c r="BE3957">
        <v>8</v>
      </c>
      <c r="BF3957">
        <v>19</v>
      </c>
      <c r="BG3957">
        <v>6</v>
      </c>
      <c r="BH3957">
        <v>9</v>
      </c>
      <c r="BI3957">
        <v>5</v>
      </c>
      <c r="BJ3957">
        <v>4</v>
      </c>
      <c r="BK3957">
        <v>3</v>
      </c>
      <c r="BL3957">
        <v>1</v>
      </c>
    </row>
    <row r="3958" spans="1:64" x14ac:dyDescent="0.25">
      <c r="A3958" t="s">
        <v>2968</v>
      </c>
      <c r="B3958" t="s">
        <v>2920</v>
      </c>
      <c r="C3958" t="s">
        <v>3096</v>
      </c>
      <c r="D3958">
        <v>4330</v>
      </c>
      <c r="E3958">
        <v>1797</v>
      </c>
      <c r="F3958">
        <v>1307</v>
      </c>
      <c r="G3958">
        <v>1808</v>
      </c>
      <c r="H3958">
        <v>2913</v>
      </c>
      <c r="I3958">
        <v>2747</v>
      </c>
      <c r="J3958">
        <v>6868</v>
      </c>
      <c r="K3958">
        <v>9015</v>
      </c>
      <c r="L3958">
        <v>8491</v>
      </c>
      <c r="M3958">
        <v>12140</v>
      </c>
      <c r="N3958">
        <v>11587</v>
      </c>
      <c r="O3958">
        <v>9565</v>
      </c>
      <c r="P3958">
        <v>10378</v>
      </c>
      <c r="Q3958">
        <v>15033</v>
      </c>
      <c r="R3958">
        <v>13041</v>
      </c>
      <c r="S3958">
        <v>10946</v>
      </c>
      <c r="T3958">
        <v>10694</v>
      </c>
      <c r="U3958">
        <v>13243</v>
      </c>
      <c r="V3958">
        <v>14482</v>
      </c>
      <c r="W3958">
        <v>13971</v>
      </c>
      <c r="X3958">
        <v>29269</v>
      </c>
      <c r="Y3958">
        <v>24421</v>
      </c>
      <c r="Z3958">
        <v>30298</v>
      </c>
      <c r="AA3958">
        <v>5753</v>
      </c>
      <c r="AB3958">
        <v>550</v>
      </c>
      <c r="AC3958">
        <v>590</v>
      </c>
      <c r="AD3958">
        <v>1073</v>
      </c>
      <c r="AE3958">
        <v>232</v>
      </c>
      <c r="AF3958">
        <v>770</v>
      </c>
      <c r="AG3958">
        <v>571</v>
      </c>
      <c r="AH3958">
        <v>265</v>
      </c>
      <c r="AI3958">
        <v>295</v>
      </c>
      <c r="AJ3958">
        <v>151</v>
      </c>
      <c r="AK3958">
        <v>165</v>
      </c>
      <c r="AL3958">
        <v>177</v>
      </c>
      <c r="AM3958">
        <v>125</v>
      </c>
      <c r="AN3958">
        <v>169</v>
      </c>
      <c r="AO3958">
        <v>155</v>
      </c>
      <c r="AP3958">
        <v>319</v>
      </c>
      <c r="AQ3958">
        <v>86</v>
      </c>
      <c r="AR3958">
        <v>371</v>
      </c>
      <c r="AS3958">
        <v>6222</v>
      </c>
      <c r="AT3958">
        <v>4066</v>
      </c>
      <c r="AU3958">
        <v>8540</v>
      </c>
      <c r="AV3958">
        <v>11435</v>
      </c>
      <c r="AW3958">
        <v>13521</v>
      </c>
      <c r="AX3958">
        <v>14313</v>
      </c>
      <c r="AY3958">
        <v>4728</v>
      </c>
      <c r="AZ3958">
        <v>44</v>
      </c>
      <c r="BA3958">
        <v>235</v>
      </c>
      <c r="BB3958">
        <v>352</v>
      </c>
      <c r="BC3958">
        <v>209</v>
      </c>
      <c r="BD3958">
        <v>177</v>
      </c>
      <c r="BE3958">
        <v>117</v>
      </c>
      <c r="BF3958">
        <v>155</v>
      </c>
      <c r="BG3958">
        <v>30</v>
      </c>
      <c r="BH3958">
        <v>15</v>
      </c>
      <c r="BI3958">
        <v>27</v>
      </c>
      <c r="BJ3958">
        <v>41</v>
      </c>
      <c r="BK3958">
        <v>43</v>
      </c>
      <c r="BL3958">
        <v>32</v>
      </c>
    </row>
    <row r="3959" spans="1:64" x14ac:dyDescent="0.25">
      <c r="A3959" t="s">
        <v>2968</v>
      </c>
      <c r="B3959" t="s">
        <v>2920</v>
      </c>
      <c r="C3959" t="s">
        <v>3095</v>
      </c>
      <c r="D3959">
        <v>40</v>
      </c>
      <c r="E3959">
        <v>19</v>
      </c>
      <c r="F3959">
        <v>14</v>
      </c>
      <c r="G3959">
        <v>47</v>
      </c>
      <c r="H3959">
        <v>58</v>
      </c>
      <c r="I3959">
        <v>78</v>
      </c>
      <c r="J3959">
        <v>159</v>
      </c>
      <c r="K3959">
        <v>51</v>
      </c>
      <c r="L3959">
        <v>82</v>
      </c>
      <c r="M3959">
        <v>102</v>
      </c>
      <c r="N3959">
        <v>113</v>
      </c>
      <c r="O3959">
        <v>59</v>
      </c>
      <c r="P3959">
        <v>63</v>
      </c>
      <c r="Q3959">
        <v>173</v>
      </c>
      <c r="R3959">
        <v>139</v>
      </c>
      <c r="S3959">
        <v>119</v>
      </c>
      <c r="T3959">
        <v>87</v>
      </c>
      <c r="U3959">
        <v>155</v>
      </c>
      <c r="V3959">
        <v>173</v>
      </c>
      <c r="W3959">
        <v>176</v>
      </c>
      <c r="X3959">
        <v>0</v>
      </c>
      <c r="Y3959">
        <v>159</v>
      </c>
      <c r="Z3959">
        <v>431</v>
      </c>
      <c r="AA3959">
        <v>520</v>
      </c>
      <c r="AB3959">
        <v>88</v>
      </c>
      <c r="AC3959">
        <v>101</v>
      </c>
      <c r="AD3959">
        <v>89</v>
      </c>
      <c r="AE3959">
        <v>55</v>
      </c>
      <c r="AF3959">
        <v>65</v>
      </c>
      <c r="AG3959">
        <v>183</v>
      </c>
      <c r="AH3959">
        <v>73</v>
      </c>
      <c r="AI3959">
        <v>77</v>
      </c>
      <c r="AJ3959">
        <v>53</v>
      </c>
      <c r="AK3959">
        <v>42</v>
      </c>
      <c r="AL3959">
        <v>29</v>
      </c>
      <c r="AM3959">
        <v>51</v>
      </c>
      <c r="AN3959">
        <v>95</v>
      </c>
      <c r="AO3959">
        <v>522</v>
      </c>
      <c r="AP3959">
        <v>390</v>
      </c>
      <c r="AQ3959">
        <v>354</v>
      </c>
      <c r="AR3959">
        <v>147</v>
      </c>
      <c r="AS3959">
        <v>151</v>
      </c>
      <c r="AT3959">
        <v>74</v>
      </c>
      <c r="AU3959">
        <v>54</v>
      </c>
      <c r="AV3959">
        <v>55</v>
      </c>
      <c r="AW3959">
        <v>43</v>
      </c>
      <c r="AX3959">
        <v>47</v>
      </c>
      <c r="AY3959">
        <v>34</v>
      </c>
      <c r="AZ3959">
        <v>15</v>
      </c>
      <c r="BA3959">
        <v>12</v>
      </c>
      <c r="BB3959">
        <v>12</v>
      </c>
      <c r="BC3959">
        <v>5</v>
      </c>
      <c r="BD3959">
        <v>1</v>
      </c>
      <c r="BE3959">
        <v>2</v>
      </c>
      <c r="BF3959">
        <v>2</v>
      </c>
      <c r="BG3959">
        <v>2</v>
      </c>
      <c r="BH3959">
        <v>1</v>
      </c>
      <c r="BI3959">
        <v>2</v>
      </c>
      <c r="BJ3959">
        <v>4</v>
      </c>
      <c r="BK3959">
        <v>2</v>
      </c>
      <c r="BL3959">
        <v>1</v>
      </c>
    </row>
    <row r="3960" spans="1:64" x14ac:dyDescent="0.25">
      <c r="A3960" t="s">
        <v>2968</v>
      </c>
      <c r="B3960" t="s">
        <v>2920</v>
      </c>
      <c r="C3960" t="s">
        <v>3094</v>
      </c>
      <c r="D3960">
        <v>5255</v>
      </c>
      <c r="E3960">
        <v>2246</v>
      </c>
      <c r="F3960">
        <v>1641</v>
      </c>
      <c r="G3960">
        <v>2905</v>
      </c>
      <c r="H3960">
        <v>4255</v>
      </c>
      <c r="I3960">
        <v>4556</v>
      </c>
      <c r="J3960">
        <v>10581</v>
      </c>
      <c r="K3960">
        <v>10200</v>
      </c>
      <c r="L3960">
        <v>10392</v>
      </c>
      <c r="M3960">
        <v>14522</v>
      </c>
      <c r="N3960">
        <v>14226</v>
      </c>
      <c r="O3960">
        <v>10932</v>
      </c>
      <c r="P3960">
        <v>11850</v>
      </c>
      <c r="Q3960">
        <v>19074</v>
      </c>
      <c r="R3960">
        <v>16273</v>
      </c>
      <c r="S3960">
        <v>13713</v>
      </c>
      <c r="T3960">
        <v>12715</v>
      </c>
      <c r="U3960">
        <v>16868</v>
      </c>
      <c r="V3960">
        <v>18507</v>
      </c>
      <c r="W3960">
        <v>18070</v>
      </c>
      <c r="X3960">
        <v>32381</v>
      </c>
      <c r="Y3960">
        <v>38925</v>
      </c>
      <c r="Z3960">
        <v>32606</v>
      </c>
      <c r="AA3960">
        <v>6718</v>
      </c>
      <c r="AB3960">
        <v>756</v>
      </c>
      <c r="AC3960">
        <v>1060</v>
      </c>
      <c r="AD3960">
        <v>1281</v>
      </c>
      <c r="AE3960">
        <v>406</v>
      </c>
      <c r="AF3960">
        <v>1462</v>
      </c>
      <c r="AG3960">
        <v>953</v>
      </c>
      <c r="AH3960">
        <v>458</v>
      </c>
      <c r="AI3960">
        <v>496</v>
      </c>
      <c r="AJ3960">
        <v>262</v>
      </c>
      <c r="AK3960">
        <v>352</v>
      </c>
      <c r="AL3960">
        <v>277</v>
      </c>
      <c r="AM3960">
        <v>210</v>
      </c>
      <c r="AN3960">
        <v>307</v>
      </c>
      <c r="AO3960">
        <v>692</v>
      </c>
      <c r="AP3960">
        <v>739</v>
      </c>
      <c r="AQ3960">
        <v>491</v>
      </c>
      <c r="AR3960">
        <v>564</v>
      </c>
      <c r="AS3960">
        <v>6464</v>
      </c>
      <c r="AT3960">
        <v>4182</v>
      </c>
      <c r="AU3960">
        <v>8629</v>
      </c>
      <c r="AV3960">
        <v>11929</v>
      </c>
      <c r="AW3960">
        <v>13778</v>
      </c>
      <c r="AX3960">
        <v>14526</v>
      </c>
      <c r="AY3960">
        <v>4801</v>
      </c>
      <c r="AZ3960">
        <v>85</v>
      </c>
      <c r="BA3960">
        <v>257</v>
      </c>
      <c r="BB3960">
        <v>377</v>
      </c>
      <c r="BC3960">
        <v>217</v>
      </c>
      <c r="BD3960">
        <v>187</v>
      </c>
      <c r="BE3960">
        <v>127</v>
      </c>
      <c r="BF3960">
        <v>176</v>
      </c>
      <c r="BG3960">
        <v>38</v>
      </c>
      <c r="BH3960">
        <v>25</v>
      </c>
      <c r="BI3960">
        <v>35</v>
      </c>
      <c r="BJ3960">
        <v>49</v>
      </c>
      <c r="BK3960">
        <v>48</v>
      </c>
      <c r="BL3960">
        <v>34</v>
      </c>
    </row>
    <row r="3961" spans="1:64" x14ac:dyDescent="0.25">
      <c r="A3961" t="s">
        <v>2968</v>
      </c>
      <c r="B3961" t="s">
        <v>2920</v>
      </c>
      <c r="C3961" t="s">
        <v>3093</v>
      </c>
      <c r="D3961">
        <v>5255</v>
      </c>
      <c r="E3961">
        <v>2246</v>
      </c>
      <c r="F3961">
        <v>1641</v>
      </c>
      <c r="G3961">
        <v>2905</v>
      </c>
      <c r="H3961">
        <v>4255</v>
      </c>
      <c r="I3961">
        <v>4556</v>
      </c>
      <c r="J3961">
        <v>10581</v>
      </c>
      <c r="K3961">
        <v>10200</v>
      </c>
      <c r="L3961">
        <v>10392</v>
      </c>
      <c r="M3961">
        <v>14522</v>
      </c>
      <c r="N3961">
        <v>14226</v>
      </c>
      <c r="O3961">
        <v>10932</v>
      </c>
      <c r="P3961">
        <v>11850</v>
      </c>
      <c r="Q3961">
        <v>19074</v>
      </c>
      <c r="R3961">
        <v>16273</v>
      </c>
      <c r="S3961">
        <v>13713</v>
      </c>
      <c r="T3961">
        <v>12715</v>
      </c>
      <c r="U3961">
        <v>16868</v>
      </c>
      <c r="V3961">
        <v>18507</v>
      </c>
      <c r="W3961">
        <v>18070</v>
      </c>
      <c r="X3961">
        <v>32381</v>
      </c>
      <c r="Y3961">
        <v>38925</v>
      </c>
      <c r="Z3961">
        <v>32606</v>
      </c>
      <c r="AA3961">
        <v>6718</v>
      </c>
      <c r="AB3961">
        <v>756</v>
      </c>
      <c r="AC3961">
        <v>1060</v>
      </c>
      <c r="AD3961">
        <v>1281</v>
      </c>
      <c r="AE3961">
        <v>406</v>
      </c>
      <c r="AF3961">
        <v>1462</v>
      </c>
      <c r="AG3961">
        <v>953</v>
      </c>
      <c r="AH3961">
        <v>458</v>
      </c>
      <c r="AI3961">
        <v>496</v>
      </c>
      <c r="AJ3961">
        <v>262</v>
      </c>
      <c r="AK3961">
        <v>352</v>
      </c>
      <c r="AL3961">
        <v>277</v>
      </c>
      <c r="AM3961">
        <v>210</v>
      </c>
      <c r="AN3961">
        <v>307</v>
      </c>
      <c r="AO3961">
        <v>692</v>
      </c>
      <c r="AP3961">
        <v>739</v>
      </c>
      <c r="AQ3961">
        <v>491</v>
      </c>
      <c r="AR3961">
        <v>564</v>
      </c>
      <c r="AS3961">
        <v>6464</v>
      </c>
      <c r="AT3961">
        <v>4182</v>
      </c>
      <c r="AU3961">
        <v>8629</v>
      </c>
      <c r="AV3961">
        <v>11929</v>
      </c>
      <c r="AW3961">
        <v>13778</v>
      </c>
      <c r="AX3961">
        <v>14526</v>
      </c>
      <c r="AY3961">
        <v>4801</v>
      </c>
      <c r="AZ3961">
        <v>85</v>
      </c>
      <c r="BA3961">
        <v>257</v>
      </c>
      <c r="BB3961">
        <v>377</v>
      </c>
      <c r="BC3961">
        <v>217</v>
      </c>
      <c r="BD3961">
        <v>187</v>
      </c>
      <c r="BE3961">
        <v>127</v>
      </c>
      <c r="BF3961">
        <v>176</v>
      </c>
      <c r="BG3961">
        <v>38</v>
      </c>
      <c r="BH3961">
        <v>25</v>
      </c>
      <c r="BI3961">
        <v>35</v>
      </c>
      <c r="BJ3961">
        <v>49</v>
      </c>
      <c r="BK3961">
        <v>48</v>
      </c>
      <c r="BL3961">
        <v>34</v>
      </c>
    </row>
    <row r="3962" spans="1:64" x14ac:dyDescent="0.25">
      <c r="A3962" t="s">
        <v>2968</v>
      </c>
      <c r="B3962" t="s">
        <v>2920</v>
      </c>
      <c r="C3962" t="s">
        <v>3092</v>
      </c>
      <c r="D3962">
        <v>213</v>
      </c>
      <c r="E3962">
        <v>186</v>
      </c>
      <c r="F3962">
        <v>164</v>
      </c>
      <c r="G3962">
        <v>135</v>
      </c>
      <c r="H3962">
        <v>103</v>
      </c>
      <c r="I3962">
        <v>59</v>
      </c>
      <c r="J3962">
        <v>60</v>
      </c>
      <c r="K3962">
        <v>33</v>
      </c>
      <c r="L3962">
        <v>28</v>
      </c>
      <c r="M3962">
        <v>28</v>
      </c>
      <c r="N3962">
        <v>29</v>
      </c>
      <c r="O3962">
        <v>26</v>
      </c>
      <c r="P3962">
        <v>28</v>
      </c>
      <c r="Q3962">
        <v>28</v>
      </c>
      <c r="R3962">
        <v>27</v>
      </c>
      <c r="S3962">
        <v>22</v>
      </c>
      <c r="T3962">
        <v>25</v>
      </c>
      <c r="U3962">
        <v>26</v>
      </c>
      <c r="V3962">
        <v>26</v>
      </c>
      <c r="W3962">
        <v>26</v>
      </c>
      <c r="X3962">
        <v>26</v>
      </c>
      <c r="Y3962">
        <v>25</v>
      </c>
      <c r="Z3962">
        <v>25</v>
      </c>
      <c r="AA3962">
        <v>21</v>
      </c>
      <c r="AB3962">
        <v>22</v>
      </c>
      <c r="AC3962">
        <v>22</v>
      </c>
      <c r="AD3962">
        <v>22</v>
      </c>
      <c r="AE3962">
        <v>22</v>
      </c>
      <c r="AF3962">
        <v>24</v>
      </c>
      <c r="AG3962">
        <v>17</v>
      </c>
      <c r="AH3962">
        <v>17</v>
      </c>
      <c r="AI3962">
        <v>18</v>
      </c>
      <c r="AJ3962">
        <v>18</v>
      </c>
      <c r="AK3962">
        <v>16</v>
      </c>
      <c r="AL3962">
        <v>20</v>
      </c>
      <c r="AM3962">
        <v>21</v>
      </c>
      <c r="AN3962">
        <v>20</v>
      </c>
      <c r="AO3962">
        <v>18</v>
      </c>
      <c r="AP3962">
        <v>16</v>
      </c>
      <c r="AQ3962">
        <v>16</v>
      </c>
      <c r="AR3962">
        <v>17</v>
      </c>
      <c r="AS3962">
        <v>16</v>
      </c>
      <c r="AT3962">
        <v>16</v>
      </c>
      <c r="AU3962">
        <v>13</v>
      </c>
      <c r="AV3962">
        <v>78</v>
      </c>
      <c r="AW3962">
        <v>66</v>
      </c>
      <c r="AX3962">
        <v>12</v>
      </c>
      <c r="AY3962">
        <v>22</v>
      </c>
      <c r="AZ3962">
        <v>37</v>
      </c>
      <c r="BA3962">
        <v>63</v>
      </c>
      <c r="BB3962">
        <v>73</v>
      </c>
      <c r="BC3962">
        <v>73</v>
      </c>
      <c r="BD3962">
        <v>70</v>
      </c>
      <c r="BE3962">
        <v>71</v>
      </c>
      <c r="BF3962">
        <v>69</v>
      </c>
      <c r="BG3962">
        <v>69</v>
      </c>
      <c r="BH3962">
        <v>70</v>
      </c>
      <c r="BI3962">
        <v>78</v>
      </c>
      <c r="BJ3962">
        <v>73</v>
      </c>
      <c r="BK3962">
        <v>65</v>
      </c>
      <c r="BL3962">
        <v>56</v>
      </c>
    </row>
    <row r="3963" spans="1:64" x14ac:dyDescent="0.25">
      <c r="A3963" t="s">
        <v>2968</v>
      </c>
      <c r="B3963" t="s">
        <v>2920</v>
      </c>
      <c r="C3963" t="s">
        <v>3091</v>
      </c>
      <c r="D3963">
        <v>21038</v>
      </c>
      <c r="E3963">
        <v>26868</v>
      </c>
      <c r="F3963">
        <v>30177</v>
      </c>
      <c r="G3963">
        <v>33676</v>
      </c>
      <c r="H3963">
        <v>35674</v>
      </c>
      <c r="I3963">
        <v>39831</v>
      </c>
      <c r="J3963">
        <v>44032</v>
      </c>
      <c r="K3963">
        <v>50611</v>
      </c>
      <c r="L3963">
        <v>57107</v>
      </c>
      <c r="M3963">
        <v>63930</v>
      </c>
      <c r="N3963">
        <v>69555</v>
      </c>
      <c r="O3963">
        <v>75774</v>
      </c>
      <c r="P3963">
        <v>83247</v>
      </c>
      <c r="Q3963">
        <v>90302</v>
      </c>
      <c r="R3963">
        <v>93558</v>
      </c>
      <c r="S3963">
        <v>75504</v>
      </c>
      <c r="T3963">
        <v>81805</v>
      </c>
      <c r="U3963">
        <v>91446</v>
      </c>
      <c r="V3963">
        <v>99793</v>
      </c>
      <c r="W3963">
        <v>100382</v>
      </c>
      <c r="X3963">
        <v>104990</v>
      </c>
      <c r="Y3963">
        <v>109516</v>
      </c>
      <c r="Z3963">
        <v>113006</v>
      </c>
      <c r="AA3963">
        <v>112960</v>
      </c>
      <c r="AB3963">
        <v>124573</v>
      </c>
      <c r="AC3963">
        <v>129315</v>
      </c>
      <c r="AD3963">
        <v>126701</v>
      </c>
      <c r="AE3963">
        <v>122193</v>
      </c>
      <c r="AF3963">
        <v>123253</v>
      </c>
      <c r="AG3963">
        <v>130459</v>
      </c>
      <c r="AH3963">
        <v>100320</v>
      </c>
      <c r="AI3963">
        <v>101431</v>
      </c>
      <c r="AJ3963">
        <v>98228</v>
      </c>
      <c r="AK3963">
        <v>103396</v>
      </c>
      <c r="AL3963">
        <v>109356</v>
      </c>
      <c r="AM3963">
        <v>115874</v>
      </c>
      <c r="AN3963">
        <v>118010</v>
      </c>
      <c r="AO3963">
        <v>114161</v>
      </c>
      <c r="AP3963">
        <v>122598</v>
      </c>
      <c r="AQ3963">
        <v>115780</v>
      </c>
      <c r="AR3963">
        <v>120956</v>
      </c>
      <c r="AS3963">
        <v>113488</v>
      </c>
      <c r="AT3963">
        <v>119977</v>
      </c>
      <c r="AU3963">
        <v>103375</v>
      </c>
      <c r="AV3963">
        <v>111068</v>
      </c>
      <c r="AW3963">
        <v>122125</v>
      </c>
      <c r="AX3963">
        <v>104501</v>
      </c>
      <c r="AY3963">
        <v>162602</v>
      </c>
      <c r="AZ3963">
        <v>162707</v>
      </c>
      <c r="BA3963">
        <v>162364</v>
      </c>
      <c r="BB3963">
        <v>163832</v>
      </c>
      <c r="BC3963">
        <v>163148</v>
      </c>
      <c r="BD3963">
        <v>160448</v>
      </c>
      <c r="BE3963">
        <v>152228</v>
      </c>
      <c r="BF3963">
        <v>147247</v>
      </c>
      <c r="BG3963">
        <v>145119</v>
      </c>
      <c r="BH3963">
        <v>142212</v>
      </c>
      <c r="BI3963">
        <v>146868</v>
      </c>
      <c r="BJ3963">
        <v>139680</v>
      </c>
      <c r="BK3963">
        <v>133424</v>
      </c>
      <c r="BL3963">
        <v>116812</v>
      </c>
    </row>
    <row r="3964" spans="1:64" x14ac:dyDescent="0.25">
      <c r="A3964" t="s">
        <v>2968</v>
      </c>
      <c r="B3964" t="s">
        <v>2920</v>
      </c>
      <c r="C3964" t="s">
        <v>3090</v>
      </c>
      <c r="D3964">
        <v>36505</v>
      </c>
      <c r="E3964">
        <v>35291</v>
      </c>
      <c r="F3964">
        <v>39853</v>
      </c>
      <c r="G3964">
        <v>39339</v>
      </c>
      <c r="H3964">
        <v>42782</v>
      </c>
      <c r="I3964">
        <v>48100</v>
      </c>
      <c r="J3964">
        <v>56843</v>
      </c>
      <c r="K3964">
        <v>65442</v>
      </c>
      <c r="L3964">
        <v>77349</v>
      </c>
      <c r="M3964">
        <v>86303</v>
      </c>
      <c r="N3964">
        <v>96056</v>
      </c>
      <c r="O3964">
        <v>102516</v>
      </c>
      <c r="P3964">
        <v>114742</v>
      </c>
      <c r="Q3964">
        <v>121452</v>
      </c>
      <c r="R3964">
        <v>129530</v>
      </c>
      <c r="S3964">
        <v>122516</v>
      </c>
      <c r="T3964">
        <v>141451</v>
      </c>
      <c r="U3964">
        <v>156877</v>
      </c>
      <c r="V3964">
        <v>171473</v>
      </c>
      <c r="W3964">
        <v>183550</v>
      </c>
      <c r="X3964">
        <v>190435</v>
      </c>
      <c r="Y3964">
        <v>210276</v>
      </c>
      <c r="Z3964">
        <v>199217</v>
      </c>
      <c r="AA3964">
        <v>191258</v>
      </c>
      <c r="AB3964">
        <v>200863</v>
      </c>
      <c r="AC3964">
        <v>187179</v>
      </c>
      <c r="AD3964">
        <v>172028</v>
      </c>
      <c r="AE3964">
        <v>173587</v>
      </c>
      <c r="AF3964">
        <v>177975</v>
      </c>
      <c r="AG3964">
        <v>195049</v>
      </c>
      <c r="AH3964">
        <v>156978</v>
      </c>
      <c r="AI3964">
        <v>163018</v>
      </c>
      <c r="AJ3964">
        <v>164097</v>
      </c>
      <c r="AK3964">
        <v>174162</v>
      </c>
      <c r="AL3964">
        <v>185274</v>
      </c>
      <c r="AM3964">
        <v>197405</v>
      </c>
      <c r="AN3964">
        <v>208603</v>
      </c>
      <c r="AO3964">
        <v>196386</v>
      </c>
      <c r="AP3964">
        <v>189974</v>
      </c>
      <c r="AQ3964">
        <v>179088</v>
      </c>
      <c r="AR3964">
        <v>183873</v>
      </c>
      <c r="AS3964">
        <v>159627</v>
      </c>
      <c r="AT3964">
        <v>165990</v>
      </c>
      <c r="AU3964">
        <v>128375</v>
      </c>
      <c r="AV3964">
        <v>139232</v>
      </c>
      <c r="AW3964">
        <v>152184</v>
      </c>
      <c r="AX3964">
        <v>130144</v>
      </c>
      <c r="AY3964">
        <v>197496</v>
      </c>
      <c r="AZ3964">
        <v>191021</v>
      </c>
      <c r="BA3964">
        <v>178480</v>
      </c>
      <c r="BB3964">
        <v>190798</v>
      </c>
      <c r="BC3964">
        <v>201970</v>
      </c>
      <c r="BD3964">
        <v>201506</v>
      </c>
      <c r="BE3964">
        <v>193524</v>
      </c>
      <c r="BF3964">
        <v>208751</v>
      </c>
      <c r="BG3964">
        <v>203913</v>
      </c>
      <c r="BH3964">
        <v>205041</v>
      </c>
      <c r="BI3964">
        <v>222760</v>
      </c>
      <c r="BJ3964">
        <v>211672</v>
      </c>
      <c r="BK3964">
        <v>207938</v>
      </c>
      <c r="BL3964">
        <v>189186</v>
      </c>
    </row>
    <row r="3965" spans="1:64" x14ac:dyDescent="0.25">
      <c r="A3965" t="s">
        <v>2968</v>
      </c>
      <c r="B3965" t="s">
        <v>2920</v>
      </c>
      <c r="C3965" t="s">
        <v>3089</v>
      </c>
      <c r="D3965">
        <v>25434</v>
      </c>
      <c r="E3965">
        <v>25538</v>
      </c>
      <c r="F3965">
        <v>31839</v>
      </c>
      <c r="G3965">
        <v>34410</v>
      </c>
      <c r="H3965">
        <v>38202</v>
      </c>
      <c r="I3965">
        <v>42038</v>
      </c>
      <c r="J3965">
        <v>48167</v>
      </c>
      <c r="K3965">
        <v>52219</v>
      </c>
      <c r="L3965">
        <v>61005</v>
      </c>
      <c r="M3965">
        <v>69342</v>
      </c>
      <c r="N3965">
        <v>77046</v>
      </c>
      <c r="O3965">
        <v>83254</v>
      </c>
      <c r="P3965">
        <v>95267</v>
      </c>
      <c r="Q3965">
        <v>99577</v>
      </c>
      <c r="R3965">
        <v>100009</v>
      </c>
      <c r="S3965">
        <v>97586</v>
      </c>
      <c r="T3965">
        <v>101833</v>
      </c>
      <c r="U3965">
        <v>116389</v>
      </c>
      <c r="V3965">
        <v>127640</v>
      </c>
      <c r="W3965">
        <v>126276</v>
      </c>
      <c r="X3965">
        <v>137967</v>
      </c>
      <c r="Y3965">
        <v>140631</v>
      </c>
      <c r="Z3965">
        <v>145124</v>
      </c>
      <c r="AA3965">
        <v>139231</v>
      </c>
      <c r="AB3965">
        <v>150152</v>
      </c>
      <c r="AC3965">
        <v>157606</v>
      </c>
      <c r="AD3965">
        <v>155106</v>
      </c>
      <c r="AE3965">
        <v>150932</v>
      </c>
      <c r="AF3965">
        <v>152103</v>
      </c>
      <c r="AG3965">
        <v>161594</v>
      </c>
      <c r="AH3965">
        <v>130098</v>
      </c>
      <c r="AI3965">
        <v>132314</v>
      </c>
      <c r="AJ3965">
        <v>126585</v>
      </c>
      <c r="AK3965">
        <v>137363</v>
      </c>
      <c r="AL3965">
        <v>140360</v>
      </c>
      <c r="AM3965">
        <v>155113</v>
      </c>
      <c r="AN3965">
        <v>155828</v>
      </c>
      <c r="AO3965">
        <v>148088</v>
      </c>
      <c r="AP3965">
        <v>163681</v>
      </c>
      <c r="AQ3965">
        <v>150315</v>
      </c>
      <c r="AR3965">
        <v>159522</v>
      </c>
      <c r="AS3965">
        <v>144130</v>
      </c>
      <c r="AT3965">
        <v>157570</v>
      </c>
      <c r="AU3965">
        <v>134602</v>
      </c>
      <c r="AV3965">
        <v>142050</v>
      </c>
      <c r="AW3965">
        <v>161321</v>
      </c>
      <c r="AX3965">
        <v>133662</v>
      </c>
      <c r="AY3965">
        <v>205162</v>
      </c>
      <c r="AZ3965">
        <v>204613</v>
      </c>
      <c r="BA3965">
        <v>207284</v>
      </c>
      <c r="BB3965">
        <v>221205</v>
      </c>
      <c r="BC3965">
        <v>215143</v>
      </c>
      <c r="BD3965">
        <v>198712</v>
      </c>
      <c r="BE3965">
        <v>192744</v>
      </c>
      <c r="BF3965">
        <v>188776</v>
      </c>
      <c r="BG3965">
        <v>183141</v>
      </c>
      <c r="BH3965">
        <v>175083</v>
      </c>
      <c r="BI3965">
        <v>177030</v>
      </c>
      <c r="BJ3965">
        <v>181399</v>
      </c>
      <c r="BK3965">
        <v>170245</v>
      </c>
      <c r="BL3965">
        <v>158752</v>
      </c>
    </row>
    <row r="3966" spans="1:64" x14ac:dyDescent="0.25">
      <c r="A3966" t="s">
        <v>2968</v>
      </c>
      <c r="B3966" t="s">
        <v>2920</v>
      </c>
      <c r="C3966" t="s">
        <v>3088</v>
      </c>
      <c r="D3966">
        <v>83191</v>
      </c>
      <c r="E3966">
        <v>87882</v>
      </c>
      <c r="F3966">
        <v>102034</v>
      </c>
      <c r="G3966">
        <v>107560</v>
      </c>
      <c r="H3966">
        <v>116762</v>
      </c>
      <c r="I3966">
        <v>130028</v>
      </c>
      <c r="J3966">
        <v>149103</v>
      </c>
      <c r="K3966">
        <v>168305</v>
      </c>
      <c r="L3966">
        <v>195489</v>
      </c>
      <c r="M3966">
        <v>219603</v>
      </c>
      <c r="N3966">
        <v>242686</v>
      </c>
      <c r="O3966">
        <v>261571</v>
      </c>
      <c r="P3966">
        <v>293284</v>
      </c>
      <c r="Q3966">
        <v>311358</v>
      </c>
      <c r="R3966">
        <v>323124</v>
      </c>
      <c r="S3966">
        <v>295628</v>
      </c>
      <c r="T3966">
        <v>325114</v>
      </c>
      <c r="U3966">
        <v>364737</v>
      </c>
      <c r="V3966">
        <v>398932</v>
      </c>
      <c r="W3966">
        <v>410234</v>
      </c>
      <c r="X3966">
        <v>433418</v>
      </c>
      <c r="Y3966">
        <v>460449</v>
      </c>
      <c r="Z3966">
        <v>457373</v>
      </c>
      <c r="AA3966">
        <v>443470</v>
      </c>
      <c r="AB3966">
        <v>475611</v>
      </c>
      <c r="AC3966">
        <v>474121</v>
      </c>
      <c r="AD3966">
        <v>453857</v>
      </c>
      <c r="AE3966">
        <v>446734</v>
      </c>
      <c r="AF3966">
        <v>453355</v>
      </c>
      <c r="AG3966">
        <v>487119</v>
      </c>
      <c r="AH3966">
        <v>387413</v>
      </c>
      <c r="AI3966">
        <v>396781</v>
      </c>
      <c r="AJ3966">
        <v>388928</v>
      </c>
      <c r="AK3966">
        <v>414936</v>
      </c>
      <c r="AL3966">
        <v>435010</v>
      </c>
      <c r="AM3966">
        <v>468412</v>
      </c>
      <c r="AN3966">
        <v>482461</v>
      </c>
      <c r="AO3966">
        <v>458653</v>
      </c>
      <c r="AP3966">
        <v>476269</v>
      </c>
      <c r="AQ3966">
        <v>445200</v>
      </c>
      <c r="AR3966">
        <v>464368</v>
      </c>
      <c r="AS3966">
        <v>417261</v>
      </c>
      <c r="AT3966">
        <v>443553</v>
      </c>
      <c r="AU3966">
        <v>366365</v>
      </c>
      <c r="AV3966">
        <v>392428</v>
      </c>
      <c r="AW3966">
        <v>435697</v>
      </c>
      <c r="AX3966">
        <v>368320</v>
      </c>
      <c r="AY3966">
        <v>565281</v>
      </c>
      <c r="AZ3966">
        <v>558378</v>
      </c>
      <c r="BA3966">
        <v>548191</v>
      </c>
      <c r="BB3966">
        <v>575909</v>
      </c>
      <c r="BC3966">
        <v>580334</v>
      </c>
      <c r="BD3966">
        <v>560736</v>
      </c>
      <c r="BE3966">
        <v>538567</v>
      </c>
      <c r="BF3966">
        <v>544844</v>
      </c>
      <c r="BG3966">
        <v>532243</v>
      </c>
      <c r="BH3966">
        <v>522406</v>
      </c>
      <c r="BI3966">
        <v>546735</v>
      </c>
      <c r="BJ3966">
        <v>532824</v>
      </c>
      <c r="BK3966">
        <v>511672</v>
      </c>
      <c r="BL3966">
        <v>464807</v>
      </c>
    </row>
    <row r="3967" spans="1:64" x14ac:dyDescent="0.25">
      <c r="A3967" t="s">
        <v>2968</v>
      </c>
      <c r="B3967" t="s">
        <v>2920</v>
      </c>
      <c r="C3967" t="s">
        <v>3087</v>
      </c>
      <c r="D3967">
        <v>83191</v>
      </c>
      <c r="E3967">
        <v>87882</v>
      </c>
      <c r="F3967">
        <v>102034</v>
      </c>
      <c r="G3967">
        <v>107560</v>
      </c>
      <c r="H3967">
        <v>116762</v>
      </c>
      <c r="I3967">
        <v>130028</v>
      </c>
      <c r="J3967">
        <v>149103</v>
      </c>
      <c r="K3967">
        <v>168305</v>
      </c>
      <c r="L3967">
        <v>195489</v>
      </c>
      <c r="M3967">
        <v>219603</v>
      </c>
      <c r="N3967">
        <v>242686</v>
      </c>
      <c r="O3967">
        <v>261571</v>
      </c>
      <c r="P3967">
        <v>293284</v>
      </c>
      <c r="Q3967">
        <v>311358</v>
      </c>
      <c r="R3967">
        <v>323124</v>
      </c>
      <c r="S3967">
        <v>295628</v>
      </c>
      <c r="T3967">
        <v>325114</v>
      </c>
      <c r="U3967">
        <v>364737</v>
      </c>
      <c r="V3967">
        <v>398932</v>
      </c>
      <c r="W3967">
        <v>410234</v>
      </c>
      <c r="X3967">
        <v>433418</v>
      </c>
      <c r="Y3967">
        <v>460449</v>
      </c>
      <c r="Z3967">
        <v>457373</v>
      </c>
      <c r="AA3967">
        <v>443470</v>
      </c>
      <c r="AB3967">
        <v>475611</v>
      </c>
      <c r="AC3967">
        <v>474121</v>
      </c>
      <c r="AD3967">
        <v>453857</v>
      </c>
      <c r="AE3967">
        <v>446734</v>
      </c>
      <c r="AF3967">
        <v>453355</v>
      </c>
      <c r="AG3967">
        <v>487119</v>
      </c>
      <c r="AH3967">
        <v>387413</v>
      </c>
      <c r="AI3967">
        <v>396781</v>
      </c>
      <c r="AJ3967">
        <v>388928</v>
      </c>
      <c r="AK3967">
        <v>414936</v>
      </c>
      <c r="AL3967">
        <v>435010</v>
      </c>
      <c r="AM3967">
        <v>468412</v>
      </c>
      <c r="AN3967">
        <v>482461</v>
      </c>
      <c r="AO3967">
        <v>458653</v>
      </c>
      <c r="AP3967">
        <v>476269</v>
      </c>
      <c r="AQ3967">
        <v>445200</v>
      </c>
      <c r="AR3967">
        <v>464368</v>
      </c>
      <c r="AS3967">
        <v>417261</v>
      </c>
      <c r="AT3967">
        <v>443553</v>
      </c>
      <c r="AU3967">
        <v>366365</v>
      </c>
      <c r="AV3967">
        <v>392428</v>
      </c>
      <c r="AW3967">
        <v>435697</v>
      </c>
      <c r="AX3967">
        <v>368320</v>
      </c>
      <c r="AY3967">
        <v>565281</v>
      </c>
      <c r="AZ3967">
        <v>558378</v>
      </c>
      <c r="BA3967">
        <v>548191</v>
      </c>
      <c r="BB3967">
        <v>575909</v>
      </c>
      <c r="BC3967">
        <v>580334</v>
      </c>
      <c r="BD3967">
        <v>560736</v>
      </c>
      <c r="BE3967">
        <v>538567</v>
      </c>
      <c r="BF3967">
        <v>544844</v>
      </c>
      <c r="BG3967">
        <v>532243</v>
      </c>
      <c r="BH3967">
        <v>522406</v>
      </c>
      <c r="BI3967">
        <v>546735</v>
      </c>
      <c r="BJ3967">
        <v>532824</v>
      </c>
      <c r="BK3967">
        <v>511672</v>
      </c>
      <c r="BL3967">
        <v>464807</v>
      </c>
    </row>
    <row r="3968" spans="1:64" x14ac:dyDescent="0.25">
      <c r="A3968" t="s">
        <v>2968</v>
      </c>
      <c r="B3968" t="s">
        <v>2920</v>
      </c>
      <c r="C3968" t="s">
        <v>3086</v>
      </c>
      <c r="D3968">
        <v>4248</v>
      </c>
      <c r="E3968">
        <v>4134</v>
      </c>
      <c r="F3968">
        <v>4595</v>
      </c>
      <c r="G3968">
        <v>4593</v>
      </c>
      <c r="H3968">
        <v>4824</v>
      </c>
      <c r="I3968">
        <v>4011</v>
      </c>
      <c r="J3968">
        <v>4167</v>
      </c>
      <c r="K3968">
        <v>3023</v>
      </c>
      <c r="L3968">
        <v>3320</v>
      </c>
      <c r="M3968">
        <v>3206</v>
      </c>
      <c r="N3968">
        <v>3266</v>
      </c>
      <c r="O3968">
        <v>3163</v>
      </c>
      <c r="P3968">
        <v>3387</v>
      </c>
      <c r="Q3968">
        <v>3161</v>
      </c>
      <c r="R3968">
        <v>3027</v>
      </c>
      <c r="S3968">
        <v>3196</v>
      </c>
      <c r="T3968">
        <v>3550</v>
      </c>
      <c r="U3968">
        <v>4368</v>
      </c>
      <c r="V3968">
        <v>4691</v>
      </c>
      <c r="W3968">
        <v>4909</v>
      </c>
      <c r="X3968">
        <v>4371</v>
      </c>
      <c r="Y3968">
        <v>4192</v>
      </c>
      <c r="Z3968">
        <v>3823</v>
      </c>
      <c r="AA3968">
        <v>4002</v>
      </c>
      <c r="AB3968">
        <v>4268</v>
      </c>
      <c r="AC3968">
        <v>3978</v>
      </c>
      <c r="AD3968">
        <v>3889</v>
      </c>
      <c r="AE3968">
        <v>4397</v>
      </c>
      <c r="AF3968">
        <v>4240</v>
      </c>
      <c r="AG3968">
        <v>4349</v>
      </c>
      <c r="AH3968">
        <v>4476</v>
      </c>
      <c r="AI3968">
        <v>4004</v>
      </c>
      <c r="AJ3968">
        <v>4082</v>
      </c>
      <c r="AK3968">
        <v>4157</v>
      </c>
      <c r="AL3968">
        <v>4345</v>
      </c>
      <c r="AM3968">
        <v>4270</v>
      </c>
      <c r="AN3968">
        <v>4144</v>
      </c>
      <c r="AO3968">
        <v>4378</v>
      </c>
      <c r="AP3968">
        <v>4583</v>
      </c>
      <c r="AQ3968">
        <v>4631</v>
      </c>
      <c r="AR3968">
        <v>4561</v>
      </c>
      <c r="AS3968">
        <v>4179</v>
      </c>
      <c r="AT3968">
        <v>4130</v>
      </c>
      <c r="AU3968">
        <v>3818</v>
      </c>
      <c r="AV3968">
        <v>3868</v>
      </c>
      <c r="AW3968">
        <v>3848</v>
      </c>
      <c r="AX3968">
        <v>3749</v>
      </c>
      <c r="AY3968">
        <v>3871</v>
      </c>
      <c r="AZ3968">
        <v>3594</v>
      </c>
      <c r="BA3968">
        <v>3231</v>
      </c>
      <c r="BB3968">
        <v>3950</v>
      </c>
      <c r="BC3968">
        <v>4001</v>
      </c>
      <c r="BD3968">
        <v>3332</v>
      </c>
      <c r="BE3968">
        <v>3592</v>
      </c>
      <c r="BF3968">
        <v>3438</v>
      </c>
      <c r="BG3968">
        <v>3769</v>
      </c>
      <c r="BH3968">
        <v>3425</v>
      </c>
      <c r="BI3968">
        <v>3364</v>
      </c>
      <c r="BJ3968">
        <v>2727</v>
      </c>
      <c r="BK3968">
        <v>2779</v>
      </c>
      <c r="BL3968">
        <v>2942</v>
      </c>
    </row>
    <row r="3969" spans="1:64" x14ac:dyDescent="0.25">
      <c r="A3969" t="s">
        <v>2968</v>
      </c>
      <c r="B3969" t="s">
        <v>2920</v>
      </c>
      <c r="C3969" t="s">
        <v>3085</v>
      </c>
      <c r="D3969">
        <v>3389</v>
      </c>
      <c r="E3969">
        <v>3299</v>
      </c>
      <c r="F3969">
        <v>4636</v>
      </c>
      <c r="G3969">
        <v>4634</v>
      </c>
      <c r="H3969">
        <v>4867</v>
      </c>
      <c r="I3969">
        <v>4981</v>
      </c>
      <c r="J3969">
        <v>5175</v>
      </c>
      <c r="K3969">
        <v>5103</v>
      </c>
      <c r="L3969">
        <v>5605</v>
      </c>
      <c r="M3969">
        <v>6263</v>
      </c>
      <c r="N3969">
        <v>6380</v>
      </c>
      <c r="O3969">
        <v>5411</v>
      </c>
      <c r="P3969">
        <v>5794</v>
      </c>
      <c r="Q3969">
        <v>7663</v>
      </c>
      <c r="R3969">
        <v>7340</v>
      </c>
      <c r="S3969">
        <v>7881</v>
      </c>
      <c r="T3969">
        <v>8755</v>
      </c>
      <c r="U3969">
        <v>7748</v>
      </c>
      <c r="V3969">
        <v>8320</v>
      </c>
      <c r="W3969">
        <v>8706</v>
      </c>
      <c r="X3969">
        <v>7753</v>
      </c>
      <c r="Y3969">
        <v>7435</v>
      </c>
      <c r="Z3969">
        <v>6780</v>
      </c>
      <c r="AA3969">
        <v>7099</v>
      </c>
      <c r="AB3969">
        <v>7570</v>
      </c>
      <c r="AC3969">
        <v>7055</v>
      </c>
      <c r="AD3969">
        <v>6898</v>
      </c>
      <c r="AE3969">
        <v>7799</v>
      </c>
      <c r="AF3969">
        <v>7521</v>
      </c>
      <c r="AG3969">
        <v>7714</v>
      </c>
      <c r="AH3969">
        <v>7938</v>
      </c>
      <c r="AI3969">
        <v>7102</v>
      </c>
      <c r="AJ3969">
        <v>7240</v>
      </c>
      <c r="AK3969">
        <v>7373</v>
      </c>
      <c r="AL3969">
        <v>7706</v>
      </c>
      <c r="AM3969">
        <v>7573</v>
      </c>
      <c r="AN3969">
        <v>7350</v>
      </c>
      <c r="AO3969">
        <v>7764</v>
      </c>
      <c r="AP3969">
        <v>8128</v>
      </c>
      <c r="AQ3969">
        <v>8213</v>
      </c>
      <c r="AR3969">
        <v>8090</v>
      </c>
      <c r="AS3969">
        <v>7412</v>
      </c>
      <c r="AT3969">
        <v>7325</v>
      </c>
      <c r="AU3969">
        <v>6772</v>
      </c>
      <c r="AV3969">
        <v>6860</v>
      </c>
      <c r="AW3969">
        <v>6824</v>
      </c>
      <c r="AX3969">
        <v>6649</v>
      </c>
      <c r="AY3969">
        <v>6866</v>
      </c>
      <c r="AZ3969">
        <v>6374</v>
      </c>
      <c r="BA3969">
        <v>5731</v>
      </c>
      <c r="BB3969">
        <v>5129</v>
      </c>
      <c r="BC3969">
        <v>4366</v>
      </c>
      <c r="BD3969">
        <v>3879</v>
      </c>
      <c r="BE3969">
        <v>3525</v>
      </c>
      <c r="BF3969">
        <v>3651</v>
      </c>
      <c r="BG3969">
        <v>3685</v>
      </c>
      <c r="BH3969">
        <v>3310</v>
      </c>
      <c r="BI3969">
        <v>3140</v>
      </c>
      <c r="BJ3969">
        <v>3058</v>
      </c>
      <c r="BK3969">
        <v>2871</v>
      </c>
      <c r="BL3969">
        <v>2390</v>
      </c>
    </row>
    <row r="3970" spans="1:64" x14ac:dyDescent="0.25">
      <c r="A3970" t="s">
        <v>2968</v>
      </c>
      <c r="B3970" t="s">
        <v>2920</v>
      </c>
      <c r="C3970" t="s">
        <v>3084</v>
      </c>
      <c r="D3970">
        <v>7637</v>
      </c>
      <c r="E3970">
        <v>7433</v>
      </c>
      <c r="F3970">
        <v>9230</v>
      </c>
      <c r="G3970">
        <v>9227</v>
      </c>
      <c r="H3970">
        <v>9690</v>
      </c>
      <c r="I3970">
        <v>8992</v>
      </c>
      <c r="J3970">
        <v>9341</v>
      </c>
      <c r="K3970">
        <v>8125</v>
      </c>
      <c r="L3970">
        <v>8925</v>
      </c>
      <c r="M3970">
        <v>9469</v>
      </c>
      <c r="N3970">
        <v>9646</v>
      </c>
      <c r="O3970">
        <v>8575</v>
      </c>
      <c r="P3970">
        <v>9182</v>
      </c>
      <c r="Q3970">
        <v>10824</v>
      </c>
      <c r="R3970">
        <v>10367</v>
      </c>
      <c r="S3970">
        <v>11077</v>
      </c>
      <c r="T3970">
        <v>12305</v>
      </c>
      <c r="U3970">
        <v>12116</v>
      </c>
      <c r="V3970">
        <v>13012</v>
      </c>
      <c r="W3970">
        <v>13615</v>
      </c>
      <c r="X3970">
        <v>12124</v>
      </c>
      <c r="Y3970">
        <v>11627</v>
      </c>
      <c r="Z3970">
        <v>10603</v>
      </c>
      <c r="AA3970">
        <v>11101</v>
      </c>
      <c r="AB3970">
        <v>11838</v>
      </c>
      <c r="AC3970">
        <v>11033</v>
      </c>
      <c r="AD3970">
        <v>10788</v>
      </c>
      <c r="AE3970">
        <v>12196</v>
      </c>
      <c r="AF3970">
        <v>11761</v>
      </c>
      <c r="AG3970">
        <v>12063</v>
      </c>
      <c r="AH3970">
        <v>12414</v>
      </c>
      <c r="AI3970">
        <v>11106</v>
      </c>
      <c r="AJ3970">
        <v>11323</v>
      </c>
      <c r="AK3970">
        <v>11529</v>
      </c>
      <c r="AL3970">
        <v>12050</v>
      </c>
      <c r="AM3970">
        <v>11844</v>
      </c>
      <c r="AN3970">
        <v>11494</v>
      </c>
      <c r="AO3970">
        <v>12142</v>
      </c>
      <c r="AP3970">
        <v>12711</v>
      </c>
      <c r="AQ3970">
        <v>12844</v>
      </c>
      <c r="AR3970">
        <v>12651</v>
      </c>
      <c r="AS3970">
        <v>11591</v>
      </c>
      <c r="AT3970">
        <v>11454</v>
      </c>
      <c r="AU3970">
        <v>10590</v>
      </c>
      <c r="AV3970">
        <v>10728</v>
      </c>
      <c r="AW3970">
        <v>10672</v>
      </c>
      <c r="AX3970">
        <v>10398</v>
      </c>
      <c r="AY3970">
        <v>10737</v>
      </c>
      <c r="AZ3970">
        <v>9968</v>
      </c>
      <c r="BA3970">
        <v>8962</v>
      </c>
      <c r="BB3970">
        <v>9078</v>
      </c>
      <c r="BC3970">
        <v>8367</v>
      </c>
      <c r="BD3970">
        <v>7211</v>
      </c>
      <c r="BE3970">
        <v>7117</v>
      </c>
      <c r="BF3970">
        <v>7089</v>
      </c>
      <c r="BG3970">
        <v>7455</v>
      </c>
      <c r="BH3970">
        <v>6734</v>
      </c>
      <c r="BI3970">
        <v>6504</v>
      </c>
      <c r="BJ3970">
        <v>5785</v>
      </c>
      <c r="BK3970">
        <v>5650</v>
      </c>
      <c r="BL3970">
        <v>5332</v>
      </c>
    </row>
    <row r="3971" spans="1:64" x14ac:dyDescent="0.25">
      <c r="A3971" t="s">
        <v>2968</v>
      </c>
      <c r="B3971" t="s">
        <v>2920</v>
      </c>
      <c r="C3971" t="s">
        <v>3083</v>
      </c>
      <c r="D3971">
        <v>7637</v>
      </c>
      <c r="E3971">
        <v>7433</v>
      </c>
      <c r="F3971">
        <v>9230</v>
      </c>
      <c r="G3971">
        <v>9227</v>
      </c>
      <c r="H3971">
        <v>9690</v>
      </c>
      <c r="I3971">
        <v>8992</v>
      </c>
      <c r="J3971">
        <v>9341</v>
      </c>
      <c r="K3971">
        <v>8125</v>
      </c>
      <c r="L3971">
        <v>8925</v>
      </c>
      <c r="M3971">
        <v>9469</v>
      </c>
      <c r="N3971">
        <v>9646</v>
      </c>
      <c r="O3971">
        <v>8575</v>
      </c>
      <c r="P3971">
        <v>9182</v>
      </c>
      <c r="Q3971">
        <v>10824</v>
      </c>
      <c r="R3971">
        <v>10367</v>
      </c>
      <c r="S3971">
        <v>11077</v>
      </c>
      <c r="T3971">
        <v>12305</v>
      </c>
      <c r="U3971">
        <v>12116</v>
      </c>
      <c r="V3971">
        <v>13012</v>
      </c>
      <c r="W3971">
        <v>13615</v>
      </c>
      <c r="X3971">
        <v>12124</v>
      </c>
      <c r="Y3971">
        <v>11627</v>
      </c>
      <c r="Z3971">
        <v>10603</v>
      </c>
      <c r="AA3971">
        <v>11101</v>
      </c>
      <c r="AB3971">
        <v>11838</v>
      </c>
      <c r="AC3971">
        <v>11033</v>
      </c>
      <c r="AD3971">
        <v>10788</v>
      </c>
      <c r="AE3971">
        <v>12196</v>
      </c>
      <c r="AF3971">
        <v>11761</v>
      </c>
      <c r="AG3971">
        <v>12063</v>
      </c>
      <c r="AH3971">
        <v>12414</v>
      </c>
      <c r="AI3971">
        <v>11106</v>
      </c>
      <c r="AJ3971">
        <v>11323</v>
      </c>
      <c r="AK3971">
        <v>11529</v>
      </c>
      <c r="AL3971">
        <v>12050</v>
      </c>
      <c r="AM3971">
        <v>11844</v>
      </c>
      <c r="AN3971">
        <v>11494</v>
      </c>
      <c r="AO3971">
        <v>12142</v>
      </c>
      <c r="AP3971">
        <v>12711</v>
      </c>
      <c r="AQ3971">
        <v>12844</v>
      </c>
      <c r="AR3971">
        <v>12651</v>
      </c>
      <c r="AS3971">
        <v>11591</v>
      </c>
      <c r="AT3971">
        <v>11454</v>
      </c>
      <c r="AU3971">
        <v>10590</v>
      </c>
      <c r="AV3971">
        <v>10728</v>
      </c>
      <c r="AW3971">
        <v>10672</v>
      </c>
      <c r="AX3971">
        <v>10398</v>
      </c>
      <c r="AY3971">
        <v>10737</v>
      </c>
      <c r="AZ3971">
        <v>9968</v>
      </c>
      <c r="BA3971">
        <v>8962</v>
      </c>
      <c r="BB3971">
        <v>9078</v>
      </c>
      <c r="BC3971">
        <v>8367</v>
      </c>
      <c r="BD3971">
        <v>7211</v>
      </c>
      <c r="BE3971">
        <v>7117</v>
      </c>
      <c r="BF3971">
        <v>7089</v>
      </c>
      <c r="BG3971">
        <v>7455</v>
      </c>
      <c r="BH3971">
        <v>6734</v>
      </c>
      <c r="BI3971">
        <v>6504</v>
      </c>
      <c r="BJ3971">
        <v>5785</v>
      </c>
      <c r="BK3971">
        <v>5650</v>
      </c>
      <c r="BL3971">
        <v>5332</v>
      </c>
    </row>
    <row r="3972" spans="1:64" x14ac:dyDescent="0.25">
      <c r="A3972" t="s">
        <v>2968</v>
      </c>
      <c r="B3972" t="s">
        <v>2920</v>
      </c>
      <c r="C3972" t="s">
        <v>3082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-35920</v>
      </c>
      <c r="Z3972">
        <v>-28818</v>
      </c>
      <c r="AA3972">
        <v>-20325</v>
      </c>
      <c r="AB3972">
        <v>-10078</v>
      </c>
      <c r="AC3972">
        <v>-30742</v>
      </c>
      <c r="AD3972">
        <v>-42660</v>
      </c>
      <c r="AE3972">
        <v>-19355</v>
      </c>
      <c r="AF3972">
        <v>-8974</v>
      </c>
      <c r="AG3972">
        <v>8487</v>
      </c>
      <c r="AH3972">
        <v>8208</v>
      </c>
      <c r="AI3972">
        <v>-4007</v>
      </c>
      <c r="AJ3972">
        <v>12082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C3972">
        <v>0</v>
      </c>
      <c r="BD3972">
        <v>0</v>
      </c>
      <c r="BE3972">
        <v>0</v>
      </c>
      <c r="BF3972">
        <v>0</v>
      </c>
      <c r="BG3972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</row>
    <row r="3973" spans="1:64" x14ac:dyDescent="0.25">
      <c r="A3973" t="s">
        <v>2968</v>
      </c>
      <c r="B3973" t="s">
        <v>2920</v>
      </c>
      <c r="C3973" t="s">
        <v>3081</v>
      </c>
      <c r="D3973">
        <v>114140</v>
      </c>
      <c r="E3973">
        <v>116252</v>
      </c>
      <c r="F3973">
        <v>120966</v>
      </c>
      <c r="G3973">
        <v>124778</v>
      </c>
      <c r="H3973">
        <v>130333</v>
      </c>
      <c r="I3973">
        <v>139503</v>
      </c>
      <c r="J3973">
        <v>148618</v>
      </c>
      <c r="K3973">
        <v>154570</v>
      </c>
      <c r="L3973">
        <v>165321</v>
      </c>
      <c r="M3973">
        <v>171438</v>
      </c>
      <c r="N3973">
        <v>179478</v>
      </c>
      <c r="O3973">
        <v>184857</v>
      </c>
      <c r="P3973">
        <v>201197</v>
      </c>
      <c r="Q3973">
        <v>212482</v>
      </c>
      <c r="R3973">
        <v>213781</v>
      </c>
      <c r="S3973">
        <v>223537</v>
      </c>
      <c r="T3973">
        <v>239772</v>
      </c>
      <c r="U3973">
        <v>250448</v>
      </c>
      <c r="V3973">
        <v>259610</v>
      </c>
      <c r="W3973">
        <v>254537</v>
      </c>
      <c r="X3973">
        <v>246507</v>
      </c>
      <c r="Y3973">
        <v>255645</v>
      </c>
      <c r="Z3973">
        <v>259719</v>
      </c>
      <c r="AA3973">
        <v>261132</v>
      </c>
      <c r="AB3973">
        <v>261795</v>
      </c>
      <c r="AC3973">
        <v>255198</v>
      </c>
      <c r="AD3973">
        <v>258920</v>
      </c>
      <c r="AE3973">
        <v>250010</v>
      </c>
      <c r="AF3973">
        <v>253386</v>
      </c>
      <c r="AG3973">
        <v>243591</v>
      </c>
      <c r="AH3973">
        <v>227519</v>
      </c>
      <c r="AI3973">
        <v>222681</v>
      </c>
      <c r="AJ3973">
        <v>233899</v>
      </c>
      <c r="AK3973">
        <v>236730</v>
      </c>
      <c r="AL3973">
        <v>233538</v>
      </c>
      <c r="AM3973">
        <v>241645</v>
      </c>
      <c r="AN3973">
        <v>260848</v>
      </c>
      <c r="AO3973">
        <v>239706</v>
      </c>
      <c r="AP3973">
        <v>257078</v>
      </c>
      <c r="AQ3973">
        <v>255451</v>
      </c>
      <c r="AR3973">
        <v>268974</v>
      </c>
      <c r="AS3973">
        <v>267165</v>
      </c>
      <c r="AT3973">
        <v>275862</v>
      </c>
      <c r="AU3973">
        <v>280765</v>
      </c>
      <c r="AV3973">
        <v>274222</v>
      </c>
      <c r="AW3973">
        <v>282336</v>
      </c>
      <c r="AX3973">
        <v>321737</v>
      </c>
      <c r="AY3973">
        <v>274696</v>
      </c>
      <c r="AZ3973">
        <v>259438</v>
      </c>
      <c r="BA3973">
        <v>276839</v>
      </c>
      <c r="BB3973">
        <v>272514</v>
      </c>
      <c r="BC3973">
        <v>269987</v>
      </c>
      <c r="BD3973">
        <v>262075</v>
      </c>
      <c r="BE3973">
        <v>271014</v>
      </c>
      <c r="BF3973">
        <v>268369</v>
      </c>
      <c r="BG3973">
        <v>275714</v>
      </c>
      <c r="BH3973">
        <v>265918</v>
      </c>
      <c r="BI3973">
        <v>256141</v>
      </c>
      <c r="BJ3973">
        <v>254205</v>
      </c>
      <c r="BK3973">
        <v>257876</v>
      </c>
      <c r="BL3973">
        <v>226681</v>
      </c>
    </row>
    <row r="3974" spans="1:64" x14ac:dyDescent="0.25">
      <c r="A3974" t="s">
        <v>2968</v>
      </c>
      <c r="B3974" t="s">
        <v>2920</v>
      </c>
      <c r="C3974" t="s">
        <v>3080</v>
      </c>
      <c r="D3974">
        <v>1361</v>
      </c>
      <c r="E3974">
        <v>1395</v>
      </c>
      <c r="F3974">
        <v>1532</v>
      </c>
      <c r="G3974">
        <v>1479</v>
      </c>
      <c r="H3974">
        <v>1465</v>
      </c>
      <c r="I3974">
        <v>1570</v>
      </c>
      <c r="J3974">
        <v>1691</v>
      </c>
      <c r="K3974">
        <v>1764</v>
      </c>
      <c r="L3974">
        <v>1841</v>
      </c>
      <c r="M3974">
        <v>1919</v>
      </c>
      <c r="N3974">
        <v>2000</v>
      </c>
      <c r="O3974">
        <v>2065</v>
      </c>
      <c r="P3974">
        <v>2204</v>
      </c>
      <c r="Q3974">
        <v>2318</v>
      </c>
      <c r="R3974">
        <v>2344</v>
      </c>
      <c r="S3974">
        <v>2442</v>
      </c>
      <c r="T3974">
        <v>2600</v>
      </c>
      <c r="U3974">
        <v>2701</v>
      </c>
      <c r="V3974">
        <v>2827</v>
      </c>
      <c r="W3974">
        <v>2842</v>
      </c>
      <c r="X3974">
        <v>883</v>
      </c>
      <c r="Y3974">
        <v>934</v>
      </c>
      <c r="Z3974">
        <v>964</v>
      </c>
      <c r="AA3974">
        <v>1234</v>
      </c>
      <c r="AB3974">
        <v>1090</v>
      </c>
      <c r="AC3974">
        <v>1235</v>
      </c>
      <c r="AD3974">
        <v>1256</v>
      </c>
      <c r="AE3974">
        <v>1308</v>
      </c>
      <c r="AF3974">
        <v>1243</v>
      </c>
      <c r="AG3974">
        <v>1165</v>
      </c>
      <c r="AH3974">
        <v>1669</v>
      </c>
      <c r="AI3974">
        <v>1354</v>
      </c>
      <c r="AJ3974">
        <v>1287</v>
      </c>
      <c r="AK3974">
        <v>213</v>
      </c>
      <c r="AL3974">
        <v>212</v>
      </c>
      <c r="AM3974">
        <v>215</v>
      </c>
      <c r="AN3974">
        <v>214</v>
      </c>
      <c r="AO3974">
        <v>211</v>
      </c>
      <c r="AP3974">
        <v>212</v>
      </c>
      <c r="AQ3974">
        <v>211</v>
      </c>
      <c r="AR3974">
        <v>11265</v>
      </c>
      <c r="AS3974">
        <v>4947</v>
      </c>
      <c r="AT3974">
        <v>4076</v>
      </c>
      <c r="AU3974">
        <v>11030</v>
      </c>
      <c r="AV3974">
        <v>7707</v>
      </c>
      <c r="AW3974">
        <v>5486</v>
      </c>
      <c r="AX3974">
        <v>225</v>
      </c>
      <c r="AY3974">
        <v>14400</v>
      </c>
      <c r="AZ3974">
        <v>220</v>
      </c>
      <c r="BA3974">
        <v>219</v>
      </c>
      <c r="BB3974">
        <v>218</v>
      </c>
      <c r="BC3974">
        <v>216</v>
      </c>
      <c r="BD3974">
        <v>217</v>
      </c>
      <c r="BE3974">
        <v>224</v>
      </c>
      <c r="BF3974">
        <v>211</v>
      </c>
      <c r="BG3974">
        <v>3943</v>
      </c>
      <c r="BH3974">
        <v>3999</v>
      </c>
      <c r="BI3974">
        <v>4055</v>
      </c>
      <c r="BJ3974">
        <v>4122</v>
      </c>
      <c r="BK3974">
        <v>4157</v>
      </c>
      <c r="BL3974">
        <v>4161</v>
      </c>
    </row>
    <row r="3975" spans="1:64" x14ac:dyDescent="0.25">
      <c r="A3975" t="s">
        <v>2968</v>
      </c>
      <c r="B3975" t="s">
        <v>2920</v>
      </c>
      <c r="C3975" t="s">
        <v>3079</v>
      </c>
      <c r="D3975">
        <v>2952</v>
      </c>
      <c r="E3975">
        <v>3066</v>
      </c>
      <c r="F3975">
        <v>3187</v>
      </c>
      <c r="G3975">
        <v>2906</v>
      </c>
      <c r="H3975">
        <v>2664</v>
      </c>
      <c r="I3975">
        <v>2881</v>
      </c>
      <c r="J3975">
        <v>2161</v>
      </c>
      <c r="K3975">
        <v>1985</v>
      </c>
      <c r="L3975">
        <v>1859</v>
      </c>
      <c r="M3975">
        <v>1620</v>
      </c>
      <c r="N3975">
        <v>1587</v>
      </c>
      <c r="O3975">
        <v>1441</v>
      </c>
      <c r="P3975">
        <v>1330</v>
      </c>
      <c r="Q3975">
        <v>1161</v>
      </c>
      <c r="R3975">
        <v>1106</v>
      </c>
      <c r="S3975">
        <v>908</v>
      </c>
      <c r="T3975">
        <v>767</v>
      </c>
      <c r="U3975">
        <v>688</v>
      </c>
      <c r="V3975">
        <v>548</v>
      </c>
      <c r="W3975">
        <v>428</v>
      </c>
      <c r="X3975">
        <v>326</v>
      </c>
      <c r="Y3975">
        <v>466</v>
      </c>
      <c r="Z3975">
        <v>4127</v>
      </c>
      <c r="AA3975">
        <v>2756</v>
      </c>
      <c r="AB3975">
        <v>1819</v>
      </c>
      <c r="AC3975">
        <v>2553</v>
      </c>
      <c r="AD3975">
        <v>2064</v>
      </c>
      <c r="AE3975">
        <v>1966</v>
      </c>
      <c r="AF3975">
        <v>1809</v>
      </c>
      <c r="AG3975">
        <v>1533</v>
      </c>
      <c r="AH3975">
        <v>1769</v>
      </c>
      <c r="AI3975">
        <v>1868</v>
      </c>
      <c r="AJ3975">
        <v>1812</v>
      </c>
      <c r="AK3975">
        <v>3422</v>
      </c>
      <c r="AL3975">
        <v>4148</v>
      </c>
      <c r="AM3975">
        <v>4014</v>
      </c>
      <c r="AN3975">
        <v>4028</v>
      </c>
      <c r="AO3975">
        <v>4292</v>
      </c>
      <c r="AP3975">
        <v>3407</v>
      </c>
      <c r="AQ3975">
        <v>2964</v>
      </c>
      <c r="AR3975">
        <v>3158</v>
      </c>
      <c r="AS3975">
        <v>6046</v>
      </c>
      <c r="AT3975">
        <v>6344</v>
      </c>
      <c r="AU3975">
        <v>6788</v>
      </c>
      <c r="AV3975">
        <v>7779</v>
      </c>
      <c r="AW3975">
        <v>7323</v>
      </c>
      <c r="AX3975">
        <v>7250</v>
      </c>
      <c r="AY3975">
        <v>8451</v>
      </c>
      <c r="AZ3975">
        <v>3447</v>
      </c>
      <c r="BA3975">
        <v>3360</v>
      </c>
      <c r="BB3975">
        <v>5380</v>
      </c>
      <c r="BC3975">
        <v>5765</v>
      </c>
      <c r="BD3975">
        <v>5485</v>
      </c>
      <c r="BE3975">
        <v>5876</v>
      </c>
      <c r="BF3975">
        <v>3940</v>
      </c>
      <c r="BG3975">
        <v>3748</v>
      </c>
      <c r="BH3975">
        <v>3850</v>
      </c>
      <c r="BI3975">
        <v>3888</v>
      </c>
      <c r="BJ3975">
        <v>3942</v>
      </c>
      <c r="BK3975">
        <v>3916</v>
      </c>
      <c r="BL3975">
        <v>3966</v>
      </c>
    </row>
    <row r="3976" spans="1:64" x14ac:dyDescent="0.25">
      <c r="A3976" t="s">
        <v>2968</v>
      </c>
      <c r="B3976" t="s">
        <v>2920</v>
      </c>
      <c r="C3976" t="s">
        <v>3078</v>
      </c>
      <c r="D3976">
        <v>118453</v>
      </c>
      <c r="E3976">
        <v>120712</v>
      </c>
      <c r="F3976">
        <v>125685</v>
      </c>
      <c r="G3976">
        <v>129163</v>
      </c>
      <c r="H3976">
        <v>134463</v>
      </c>
      <c r="I3976">
        <v>143954</v>
      </c>
      <c r="J3976">
        <v>152470</v>
      </c>
      <c r="K3976">
        <v>158320</v>
      </c>
      <c r="L3976">
        <v>169021</v>
      </c>
      <c r="M3976">
        <v>174978</v>
      </c>
      <c r="N3976">
        <v>183065</v>
      </c>
      <c r="O3976">
        <v>188363</v>
      </c>
      <c r="P3976">
        <v>204731</v>
      </c>
      <c r="Q3976">
        <v>215962</v>
      </c>
      <c r="R3976">
        <v>217231</v>
      </c>
      <c r="S3976">
        <v>226886</v>
      </c>
      <c r="T3976">
        <v>243139</v>
      </c>
      <c r="U3976">
        <v>253837</v>
      </c>
      <c r="V3976">
        <v>262986</v>
      </c>
      <c r="W3976">
        <v>257807</v>
      </c>
      <c r="X3976">
        <v>247716</v>
      </c>
      <c r="Y3976">
        <v>257045</v>
      </c>
      <c r="Z3976">
        <v>264810</v>
      </c>
      <c r="AA3976">
        <v>265122</v>
      </c>
      <c r="AB3976">
        <v>264703</v>
      </c>
      <c r="AC3976">
        <v>258986</v>
      </c>
      <c r="AD3976">
        <v>262240</v>
      </c>
      <c r="AE3976">
        <v>253284</v>
      </c>
      <c r="AF3976">
        <v>256438</v>
      </c>
      <c r="AG3976">
        <v>246289</v>
      </c>
      <c r="AH3976">
        <v>230956</v>
      </c>
      <c r="AI3976">
        <v>225903</v>
      </c>
      <c r="AJ3976">
        <v>236998</v>
      </c>
      <c r="AK3976">
        <v>240364</v>
      </c>
      <c r="AL3976">
        <v>237899</v>
      </c>
      <c r="AM3976">
        <v>245874</v>
      </c>
      <c r="AN3976">
        <v>265091</v>
      </c>
      <c r="AO3976">
        <v>244209</v>
      </c>
      <c r="AP3976">
        <v>260697</v>
      </c>
      <c r="AQ3976">
        <v>258627</v>
      </c>
      <c r="AR3976">
        <v>283396</v>
      </c>
      <c r="AS3976">
        <v>278158</v>
      </c>
      <c r="AT3976">
        <v>286281</v>
      </c>
      <c r="AU3976">
        <v>298584</v>
      </c>
      <c r="AV3976">
        <v>289708</v>
      </c>
      <c r="AW3976">
        <v>295145</v>
      </c>
      <c r="AX3976">
        <v>329213</v>
      </c>
      <c r="AY3976">
        <v>297546</v>
      </c>
      <c r="AZ3976">
        <v>263105</v>
      </c>
      <c r="BA3976">
        <v>280418</v>
      </c>
      <c r="BB3976">
        <v>278113</v>
      </c>
      <c r="BC3976">
        <v>275968</v>
      </c>
      <c r="BD3976">
        <v>267777</v>
      </c>
      <c r="BE3976">
        <v>277114</v>
      </c>
      <c r="BF3976">
        <v>272520</v>
      </c>
      <c r="BG3976">
        <v>283404</v>
      </c>
      <c r="BH3976">
        <v>273767</v>
      </c>
      <c r="BI3976">
        <v>264084</v>
      </c>
      <c r="BJ3976">
        <v>262270</v>
      </c>
      <c r="BK3976">
        <v>265950</v>
      </c>
      <c r="BL3976">
        <v>234808</v>
      </c>
    </row>
    <row r="3977" spans="1:64" x14ac:dyDescent="0.25">
      <c r="A3977" t="s">
        <v>2968</v>
      </c>
      <c r="B3977" t="s">
        <v>2920</v>
      </c>
      <c r="C3977" t="s">
        <v>3077</v>
      </c>
      <c r="D3977">
        <v>118453</v>
      </c>
      <c r="E3977">
        <v>120712</v>
      </c>
      <c r="F3977">
        <v>125685</v>
      </c>
      <c r="G3977">
        <v>129163</v>
      </c>
      <c r="H3977">
        <v>134463</v>
      </c>
      <c r="I3977">
        <v>143954</v>
      </c>
      <c r="J3977">
        <v>152470</v>
      </c>
      <c r="K3977">
        <v>158320</v>
      </c>
      <c r="L3977">
        <v>169021</v>
      </c>
      <c r="M3977">
        <v>174978</v>
      </c>
      <c r="N3977">
        <v>183065</v>
      </c>
      <c r="O3977">
        <v>188363</v>
      </c>
      <c r="P3977">
        <v>204731</v>
      </c>
      <c r="Q3977">
        <v>215962</v>
      </c>
      <c r="R3977">
        <v>217231</v>
      </c>
      <c r="S3977">
        <v>226886</v>
      </c>
      <c r="T3977">
        <v>243139</v>
      </c>
      <c r="U3977">
        <v>253837</v>
      </c>
      <c r="V3977">
        <v>262986</v>
      </c>
      <c r="W3977">
        <v>257807</v>
      </c>
      <c r="X3977">
        <v>247716</v>
      </c>
      <c r="Y3977">
        <v>257045</v>
      </c>
      <c r="Z3977">
        <v>264810</v>
      </c>
      <c r="AA3977">
        <v>265122</v>
      </c>
      <c r="AB3977">
        <v>264703</v>
      </c>
      <c r="AC3977">
        <v>258986</v>
      </c>
      <c r="AD3977">
        <v>262240</v>
      </c>
      <c r="AE3977">
        <v>253284</v>
      </c>
      <c r="AF3977">
        <v>256438</v>
      </c>
      <c r="AG3977">
        <v>246289</v>
      </c>
      <c r="AH3977">
        <v>230956</v>
      </c>
      <c r="AI3977">
        <v>225903</v>
      </c>
      <c r="AJ3977">
        <v>236998</v>
      </c>
      <c r="AK3977">
        <v>240364</v>
      </c>
      <c r="AL3977">
        <v>237899</v>
      </c>
      <c r="AM3977">
        <v>245874</v>
      </c>
      <c r="AN3977">
        <v>265091</v>
      </c>
      <c r="AO3977">
        <v>244209</v>
      </c>
      <c r="AP3977">
        <v>260697</v>
      </c>
      <c r="AQ3977">
        <v>258627</v>
      </c>
      <c r="AR3977">
        <v>283396</v>
      </c>
      <c r="AS3977">
        <v>278158</v>
      </c>
      <c r="AT3977">
        <v>286281</v>
      </c>
      <c r="AU3977">
        <v>298584</v>
      </c>
      <c r="AV3977">
        <v>289708</v>
      </c>
      <c r="AW3977">
        <v>295145</v>
      </c>
      <c r="AX3977">
        <v>329213</v>
      </c>
      <c r="AY3977">
        <v>297546</v>
      </c>
      <c r="AZ3977">
        <v>263105</v>
      </c>
      <c r="BA3977">
        <v>280418</v>
      </c>
      <c r="BB3977">
        <v>278113</v>
      </c>
      <c r="BC3977">
        <v>275968</v>
      </c>
      <c r="BD3977">
        <v>267777</v>
      </c>
      <c r="BE3977">
        <v>277114</v>
      </c>
      <c r="BF3977">
        <v>272520</v>
      </c>
      <c r="BG3977">
        <v>283404</v>
      </c>
      <c r="BH3977">
        <v>273767</v>
      </c>
      <c r="BI3977">
        <v>264084</v>
      </c>
      <c r="BJ3977">
        <v>262270</v>
      </c>
      <c r="BK3977">
        <v>265950</v>
      </c>
      <c r="BL3977">
        <v>234808</v>
      </c>
    </row>
    <row r="3978" spans="1:64" x14ac:dyDescent="0.25">
      <c r="A3978" t="s">
        <v>2968</v>
      </c>
      <c r="B3978" t="s">
        <v>2920</v>
      </c>
      <c r="C3978" t="s">
        <v>3076</v>
      </c>
      <c r="D3978">
        <v>118453</v>
      </c>
      <c r="E3978">
        <v>120712</v>
      </c>
      <c r="F3978">
        <v>125685</v>
      </c>
      <c r="G3978">
        <v>129163</v>
      </c>
      <c r="H3978">
        <v>134463</v>
      </c>
      <c r="I3978">
        <v>143954</v>
      </c>
      <c r="J3978">
        <v>152470</v>
      </c>
      <c r="K3978">
        <v>158320</v>
      </c>
      <c r="L3978">
        <v>169021</v>
      </c>
      <c r="M3978">
        <v>174978</v>
      </c>
      <c r="N3978">
        <v>183065</v>
      </c>
      <c r="O3978">
        <v>188363</v>
      </c>
      <c r="P3978">
        <v>204731</v>
      </c>
      <c r="Q3978">
        <v>215962</v>
      </c>
      <c r="R3978">
        <v>217231</v>
      </c>
      <c r="S3978">
        <v>226886</v>
      </c>
      <c r="T3978">
        <v>243139</v>
      </c>
      <c r="U3978">
        <v>253837</v>
      </c>
      <c r="V3978">
        <v>262986</v>
      </c>
      <c r="W3978">
        <v>257807</v>
      </c>
      <c r="X3978">
        <v>247716</v>
      </c>
      <c r="Y3978">
        <v>257045</v>
      </c>
      <c r="Z3978">
        <v>264810</v>
      </c>
      <c r="AA3978">
        <v>265122</v>
      </c>
      <c r="AB3978">
        <v>264703</v>
      </c>
      <c r="AC3978">
        <v>258986</v>
      </c>
      <c r="AD3978">
        <v>262240</v>
      </c>
      <c r="AE3978">
        <v>253284</v>
      </c>
      <c r="AF3978">
        <v>256438</v>
      </c>
      <c r="AG3978">
        <v>246289</v>
      </c>
      <c r="AH3978">
        <v>230956</v>
      </c>
      <c r="AI3978">
        <v>225903</v>
      </c>
      <c r="AJ3978">
        <v>236998</v>
      </c>
      <c r="AK3978">
        <v>239600</v>
      </c>
      <c r="AL3978">
        <v>236820</v>
      </c>
      <c r="AM3978">
        <v>245230</v>
      </c>
      <c r="AN3978">
        <v>264936</v>
      </c>
      <c r="AO3978">
        <v>244144</v>
      </c>
      <c r="AP3978">
        <v>260641</v>
      </c>
      <c r="AQ3978">
        <v>258490</v>
      </c>
      <c r="AR3978">
        <v>283373</v>
      </c>
      <c r="AS3978">
        <v>278158</v>
      </c>
      <c r="AT3978">
        <v>283166</v>
      </c>
      <c r="AU3978">
        <v>294617</v>
      </c>
      <c r="AV3978">
        <v>285688</v>
      </c>
      <c r="AW3978">
        <v>294978</v>
      </c>
      <c r="AX3978">
        <v>329057</v>
      </c>
      <c r="AY3978">
        <v>297056</v>
      </c>
      <c r="AZ3978">
        <v>258984</v>
      </c>
      <c r="BA3978">
        <v>269541</v>
      </c>
      <c r="BB3978">
        <v>257922</v>
      </c>
      <c r="BC3978">
        <v>256436</v>
      </c>
      <c r="BD3978">
        <v>249398</v>
      </c>
      <c r="BE3978">
        <v>257541</v>
      </c>
      <c r="BF3978">
        <v>253092</v>
      </c>
      <c r="BG3978">
        <v>263128</v>
      </c>
      <c r="BH3978">
        <v>254281</v>
      </c>
      <c r="BI3978">
        <v>245171</v>
      </c>
      <c r="BJ3978">
        <v>244498</v>
      </c>
      <c r="BK3978">
        <v>248521</v>
      </c>
      <c r="BL3978">
        <v>219955</v>
      </c>
    </row>
    <row r="3979" spans="1:64" x14ac:dyDescent="0.25">
      <c r="A3979" t="s">
        <v>2968</v>
      </c>
      <c r="B3979" t="s">
        <v>2920</v>
      </c>
      <c r="C3979" t="s">
        <v>3075</v>
      </c>
      <c r="D3979">
        <v>7291</v>
      </c>
      <c r="E3979">
        <v>8140</v>
      </c>
      <c r="F3979">
        <v>8934</v>
      </c>
      <c r="G3979">
        <v>4729</v>
      </c>
      <c r="H3979">
        <v>4730</v>
      </c>
      <c r="I3979">
        <v>4615</v>
      </c>
      <c r="J3979">
        <v>6540</v>
      </c>
      <c r="K3979">
        <v>6109</v>
      </c>
      <c r="L3979">
        <v>6815</v>
      </c>
      <c r="M3979">
        <v>6347</v>
      </c>
      <c r="N3979">
        <v>5669</v>
      </c>
      <c r="O3979">
        <v>13565</v>
      </c>
      <c r="P3979">
        <v>13901</v>
      </c>
      <c r="Q3979">
        <v>17220</v>
      </c>
      <c r="R3979">
        <v>22067</v>
      </c>
      <c r="S3979">
        <v>29717</v>
      </c>
      <c r="T3979">
        <v>43170</v>
      </c>
      <c r="U3979">
        <v>48831</v>
      </c>
      <c r="V3979">
        <v>42477</v>
      </c>
      <c r="W3979">
        <v>39312</v>
      </c>
      <c r="X3979">
        <v>37273</v>
      </c>
      <c r="Y3979">
        <v>25126</v>
      </c>
      <c r="Z3979">
        <v>22025</v>
      </c>
      <c r="AA3979">
        <v>19743</v>
      </c>
      <c r="AB3979">
        <v>16951</v>
      </c>
      <c r="AC3979">
        <v>17071</v>
      </c>
      <c r="AD3979">
        <v>22063</v>
      </c>
      <c r="AE3979">
        <v>22155</v>
      </c>
      <c r="AF3979">
        <v>26868</v>
      </c>
      <c r="AG3979">
        <v>24718</v>
      </c>
      <c r="AH3979">
        <v>22237</v>
      </c>
      <c r="AI3979">
        <v>19387</v>
      </c>
      <c r="AJ3979">
        <v>12710</v>
      </c>
      <c r="AK3979">
        <v>12031</v>
      </c>
      <c r="AL3979">
        <v>13446</v>
      </c>
      <c r="AM3979">
        <v>12337</v>
      </c>
      <c r="AN3979">
        <v>2192</v>
      </c>
      <c r="AO3979">
        <v>2406</v>
      </c>
      <c r="AP3979">
        <v>2929</v>
      </c>
      <c r="AQ3979">
        <v>2755</v>
      </c>
      <c r="AR3979">
        <v>2935</v>
      </c>
      <c r="AS3979">
        <v>23066</v>
      </c>
      <c r="AT3979">
        <v>24779</v>
      </c>
      <c r="AU3979">
        <v>23260</v>
      </c>
      <c r="AV3979">
        <v>20945</v>
      </c>
      <c r="AW3979">
        <v>20828</v>
      </c>
      <c r="AX3979">
        <v>13866</v>
      </c>
      <c r="AY3979">
        <v>13606</v>
      </c>
      <c r="AZ3979">
        <v>14478</v>
      </c>
      <c r="BA3979">
        <v>15476</v>
      </c>
      <c r="BB3979">
        <v>16177</v>
      </c>
      <c r="BC3979">
        <v>16793</v>
      </c>
      <c r="BD3979">
        <v>16471</v>
      </c>
      <c r="BE3979">
        <v>25287</v>
      </c>
      <c r="BF3979">
        <v>26998</v>
      </c>
      <c r="BG3979">
        <v>27912</v>
      </c>
      <c r="BH3979">
        <v>28269</v>
      </c>
      <c r="BI3979">
        <v>28800</v>
      </c>
      <c r="BJ3979">
        <v>28678</v>
      </c>
      <c r="BK3979">
        <v>26098</v>
      </c>
      <c r="BL3979">
        <v>24723</v>
      </c>
    </row>
    <row r="3980" spans="1:64" x14ac:dyDescent="0.25">
      <c r="A3980" t="s">
        <v>2968</v>
      </c>
      <c r="B3980" t="s">
        <v>2920</v>
      </c>
      <c r="C3980" t="s">
        <v>3074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47442</v>
      </c>
      <c r="X3980">
        <v>79574</v>
      </c>
      <c r="Y3980">
        <v>76561</v>
      </c>
      <c r="Z3980">
        <v>65654</v>
      </c>
      <c r="AA3980">
        <v>1873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0</v>
      </c>
      <c r="BB3980">
        <v>0</v>
      </c>
      <c r="BC3980">
        <v>0</v>
      </c>
      <c r="BD3980">
        <v>0</v>
      </c>
      <c r="BE3980">
        <v>0</v>
      </c>
      <c r="BF3980">
        <v>0</v>
      </c>
      <c r="BG3980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</row>
    <row r="3981" spans="1:64" x14ac:dyDescent="0.25">
      <c r="A3981" t="s">
        <v>2968</v>
      </c>
      <c r="B3981" t="s">
        <v>2920</v>
      </c>
      <c r="C3981" t="s">
        <v>3073</v>
      </c>
      <c r="D3981">
        <v>32776</v>
      </c>
      <c r="E3981">
        <v>34710</v>
      </c>
      <c r="F3981">
        <v>34736</v>
      </c>
      <c r="G3981">
        <v>40035</v>
      </c>
      <c r="H3981">
        <v>45227</v>
      </c>
      <c r="I3981">
        <v>56374</v>
      </c>
      <c r="J3981">
        <v>56554</v>
      </c>
      <c r="K3981">
        <v>58815</v>
      </c>
      <c r="L3981">
        <v>57664</v>
      </c>
      <c r="M3981">
        <v>72768</v>
      </c>
      <c r="N3981">
        <v>73412</v>
      </c>
      <c r="O3981">
        <v>78334</v>
      </c>
      <c r="P3981">
        <v>81233</v>
      </c>
      <c r="Q3981">
        <v>82168</v>
      </c>
      <c r="R3981">
        <v>78004</v>
      </c>
      <c r="S3981">
        <v>63012</v>
      </c>
      <c r="T3981">
        <v>83121</v>
      </c>
      <c r="U3981">
        <v>86001</v>
      </c>
      <c r="V3981">
        <v>84173</v>
      </c>
      <c r="W3981">
        <v>59612</v>
      </c>
      <c r="X3981">
        <v>77037</v>
      </c>
      <c r="Y3981">
        <v>81586</v>
      </c>
      <c r="Z3981">
        <v>65237</v>
      </c>
      <c r="AA3981">
        <v>49070</v>
      </c>
      <c r="AB3981">
        <v>51210</v>
      </c>
      <c r="AC3981">
        <v>43905</v>
      </c>
      <c r="AD3981">
        <v>47850</v>
      </c>
      <c r="AE3981">
        <v>53466</v>
      </c>
      <c r="AF3981">
        <v>58913</v>
      </c>
      <c r="AG3981">
        <v>51963</v>
      </c>
      <c r="AH3981">
        <v>58077</v>
      </c>
      <c r="AI3981">
        <v>56220</v>
      </c>
      <c r="AJ3981">
        <v>56440</v>
      </c>
      <c r="AK3981">
        <v>58237</v>
      </c>
      <c r="AL3981">
        <v>65734</v>
      </c>
      <c r="AM3981">
        <v>66911</v>
      </c>
      <c r="AN3981">
        <v>70807</v>
      </c>
      <c r="AO3981">
        <v>81239</v>
      </c>
      <c r="AP3981">
        <v>65124</v>
      </c>
      <c r="AQ3981">
        <v>50366</v>
      </c>
      <c r="AR3981">
        <v>53971</v>
      </c>
      <c r="AS3981">
        <v>49510</v>
      </c>
      <c r="AT3981">
        <v>52443</v>
      </c>
      <c r="AU3981">
        <v>48642</v>
      </c>
      <c r="AV3981">
        <v>46569</v>
      </c>
      <c r="AW3981">
        <v>43692</v>
      </c>
      <c r="AX3981">
        <v>49837</v>
      </c>
      <c r="AY3981">
        <v>54060</v>
      </c>
      <c r="AZ3981">
        <v>55338</v>
      </c>
      <c r="BA3981">
        <v>51386</v>
      </c>
      <c r="BB3981">
        <v>48038</v>
      </c>
      <c r="BC3981">
        <v>52861</v>
      </c>
      <c r="BD3981">
        <v>49945</v>
      </c>
      <c r="BE3981">
        <v>37419</v>
      </c>
      <c r="BF3981">
        <v>51897</v>
      </c>
      <c r="BG3981">
        <v>37451</v>
      </c>
      <c r="BH3981">
        <v>86691</v>
      </c>
      <c r="BI3981">
        <v>103337</v>
      </c>
      <c r="BJ3981">
        <v>136180</v>
      </c>
      <c r="BK3981">
        <v>167982</v>
      </c>
      <c r="BL3981">
        <v>184314</v>
      </c>
    </row>
    <row r="3982" spans="1:64" x14ac:dyDescent="0.25">
      <c r="A3982" t="s">
        <v>2968</v>
      </c>
      <c r="B3982" t="s">
        <v>2920</v>
      </c>
      <c r="C3982" t="s">
        <v>3072</v>
      </c>
      <c r="D3982">
        <v>24305</v>
      </c>
      <c r="E3982">
        <v>27312</v>
      </c>
      <c r="F3982">
        <v>20591</v>
      </c>
      <c r="G3982">
        <v>23191</v>
      </c>
      <c r="H3982">
        <v>27629</v>
      </c>
      <c r="I3982">
        <v>23515</v>
      </c>
      <c r="J3982">
        <v>25611</v>
      </c>
      <c r="K3982">
        <v>52747</v>
      </c>
      <c r="L3982">
        <v>57620</v>
      </c>
      <c r="M3982">
        <v>54658</v>
      </c>
      <c r="N3982">
        <v>72360</v>
      </c>
      <c r="O3982">
        <v>69473</v>
      </c>
      <c r="P3982">
        <v>67748</v>
      </c>
      <c r="Q3982">
        <v>60980</v>
      </c>
      <c r="R3982">
        <v>59444</v>
      </c>
      <c r="S3982">
        <v>52259</v>
      </c>
      <c r="T3982">
        <v>45004</v>
      </c>
      <c r="U3982">
        <v>46129</v>
      </c>
      <c r="V3982">
        <v>68074</v>
      </c>
      <c r="W3982">
        <v>119716</v>
      </c>
      <c r="X3982">
        <v>41479</v>
      </c>
      <c r="Y3982">
        <v>40921</v>
      </c>
      <c r="Z3982">
        <v>35325</v>
      </c>
      <c r="AA3982">
        <v>36307</v>
      </c>
      <c r="AB3982">
        <v>34431</v>
      </c>
      <c r="AC3982">
        <v>31382</v>
      </c>
      <c r="AD3982">
        <v>29079</v>
      </c>
      <c r="AE3982">
        <v>28942</v>
      </c>
      <c r="AF3982">
        <v>28612</v>
      </c>
      <c r="AG3982">
        <v>28309</v>
      </c>
      <c r="AH3982">
        <v>25968</v>
      </c>
      <c r="AI3982">
        <v>26681</v>
      </c>
      <c r="AJ3982">
        <v>29706</v>
      </c>
      <c r="AK3982">
        <v>26063</v>
      </c>
      <c r="AL3982">
        <v>25122</v>
      </c>
      <c r="AM3982">
        <v>24624</v>
      </c>
      <c r="AN3982">
        <v>26887</v>
      </c>
      <c r="AO3982">
        <v>29068</v>
      </c>
      <c r="AP3982">
        <v>25896</v>
      </c>
      <c r="AQ3982">
        <v>25615</v>
      </c>
      <c r="AR3982">
        <v>27327</v>
      </c>
      <c r="AS3982">
        <v>25192</v>
      </c>
      <c r="AT3982">
        <v>26361</v>
      </c>
      <c r="AU3982">
        <v>25964</v>
      </c>
      <c r="AV3982">
        <v>25507</v>
      </c>
      <c r="AW3982">
        <v>26193</v>
      </c>
      <c r="AX3982">
        <v>23088</v>
      </c>
      <c r="AY3982">
        <v>24681</v>
      </c>
      <c r="AZ3982">
        <v>23686</v>
      </c>
      <c r="BA3982">
        <v>24353</v>
      </c>
      <c r="BB3982">
        <v>27663</v>
      </c>
      <c r="BC3982">
        <v>26401</v>
      </c>
      <c r="BD3982">
        <v>26667</v>
      </c>
      <c r="BE3982">
        <v>29374</v>
      </c>
      <c r="BF3982">
        <v>32092</v>
      </c>
      <c r="BG3982">
        <v>30993</v>
      </c>
      <c r="BH3982">
        <v>29577</v>
      </c>
      <c r="BI3982">
        <v>28912</v>
      </c>
      <c r="BJ3982">
        <v>35583</v>
      </c>
      <c r="BK3982">
        <v>33592</v>
      </c>
      <c r="BL3982">
        <v>30314</v>
      </c>
    </row>
    <row r="3983" spans="1:64" x14ac:dyDescent="0.25">
      <c r="A3983" t="s">
        <v>2968</v>
      </c>
      <c r="B3983" t="s">
        <v>2920</v>
      </c>
      <c r="C3983" t="s">
        <v>3071</v>
      </c>
      <c r="D3983">
        <v>124012</v>
      </c>
      <c r="E3983">
        <v>130495</v>
      </c>
      <c r="F3983">
        <v>140652</v>
      </c>
      <c r="G3983">
        <v>151900</v>
      </c>
      <c r="H3983">
        <v>166562</v>
      </c>
      <c r="I3983">
        <v>182947</v>
      </c>
      <c r="J3983">
        <v>217773</v>
      </c>
      <c r="K3983">
        <v>230640</v>
      </c>
      <c r="L3983">
        <v>256305</v>
      </c>
      <c r="M3983">
        <v>320471</v>
      </c>
      <c r="N3983">
        <v>341371</v>
      </c>
      <c r="O3983">
        <v>372118</v>
      </c>
      <c r="P3983">
        <v>406402</v>
      </c>
      <c r="Q3983">
        <v>386442</v>
      </c>
      <c r="R3983">
        <v>365264</v>
      </c>
      <c r="S3983">
        <v>377142</v>
      </c>
      <c r="T3983">
        <v>388160</v>
      </c>
      <c r="U3983">
        <v>368535</v>
      </c>
      <c r="V3983">
        <v>389857</v>
      </c>
      <c r="W3983">
        <v>420265</v>
      </c>
      <c r="X3983">
        <v>442415</v>
      </c>
      <c r="Y3983">
        <v>432964</v>
      </c>
      <c r="Z3983">
        <v>389773</v>
      </c>
      <c r="AA3983">
        <v>311018</v>
      </c>
      <c r="AB3983">
        <v>315298</v>
      </c>
      <c r="AC3983">
        <v>298436</v>
      </c>
      <c r="AD3983">
        <v>279648</v>
      </c>
      <c r="AE3983">
        <v>257530</v>
      </c>
      <c r="AF3983">
        <v>261588</v>
      </c>
      <c r="AG3983">
        <v>274482</v>
      </c>
      <c r="AH3983">
        <v>298620</v>
      </c>
      <c r="AI3983">
        <v>282376</v>
      </c>
      <c r="AJ3983">
        <v>271417</v>
      </c>
      <c r="AK3983">
        <v>255012</v>
      </c>
      <c r="AL3983">
        <v>291545</v>
      </c>
      <c r="AM3983">
        <v>338437</v>
      </c>
      <c r="AN3983">
        <v>264714</v>
      </c>
      <c r="AO3983">
        <v>288909</v>
      </c>
      <c r="AP3983">
        <v>333578</v>
      </c>
      <c r="AQ3983">
        <v>334729</v>
      </c>
      <c r="AR3983">
        <v>315288</v>
      </c>
      <c r="AS3983">
        <v>252900</v>
      </c>
      <c r="AT3983">
        <v>332550</v>
      </c>
      <c r="AU3983">
        <v>244060</v>
      </c>
      <c r="AV3983">
        <v>252476</v>
      </c>
      <c r="AW3983">
        <v>293470</v>
      </c>
      <c r="AX3983">
        <v>203256</v>
      </c>
      <c r="AY3983">
        <v>231730</v>
      </c>
      <c r="AZ3983">
        <v>244048</v>
      </c>
      <c r="BA3983">
        <v>229178</v>
      </c>
      <c r="BB3983">
        <v>276781</v>
      </c>
      <c r="BC3983">
        <v>299598</v>
      </c>
      <c r="BD3983">
        <v>328476</v>
      </c>
      <c r="BE3983">
        <v>273312</v>
      </c>
      <c r="BF3983">
        <v>272974</v>
      </c>
      <c r="BG3983">
        <v>352436</v>
      </c>
      <c r="BH3983">
        <v>340719</v>
      </c>
      <c r="BI3983">
        <v>287063</v>
      </c>
      <c r="BJ3983">
        <v>308929</v>
      </c>
      <c r="BK3983">
        <v>352107</v>
      </c>
      <c r="BL3983">
        <v>365391</v>
      </c>
    </row>
    <row r="3984" spans="1:64" x14ac:dyDescent="0.25">
      <c r="A3984" t="s">
        <v>2968</v>
      </c>
      <c r="B3984" t="s">
        <v>2920</v>
      </c>
      <c r="C3984" t="s">
        <v>3070</v>
      </c>
      <c r="D3984">
        <v>764926</v>
      </c>
      <c r="E3984">
        <v>812948</v>
      </c>
      <c r="F3984">
        <v>794200</v>
      </c>
      <c r="G3984">
        <v>848827</v>
      </c>
      <c r="H3984">
        <v>887836</v>
      </c>
      <c r="I3984">
        <v>830001</v>
      </c>
      <c r="J3984">
        <v>876303</v>
      </c>
      <c r="K3984">
        <v>1021348</v>
      </c>
      <c r="L3984">
        <v>1089466</v>
      </c>
      <c r="M3984">
        <v>1252253</v>
      </c>
      <c r="N3984">
        <v>1318435</v>
      </c>
      <c r="O3984">
        <v>1336423</v>
      </c>
      <c r="P3984">
        <v>1356011</v>
      </c>
      <c r="Q3984">
        <v>1447208</v>
      </c>
      <c r="R3984">
        <v>1471930</v>
      </c>
      <c r="S3984">
        <v>1263097</v>
      </c>
      <c r="T3984">
        <v>1506484</v>
      </c>
      <c r="U3984">
        <v>1675771</v>
      </c>
      <c r="V3984">
        <v>1722144</v>
      </c>
      <c r="W3984">
        <v>1360970</v>
      </c>
      <c r="X3984">
        <v>1225448</v>
      </c>
      <c r="Y3984">
        <v>1207793</v>
      </c>
      <c r="Z3984">
        <v>1067110</v>
      </c>
      <c r="AA3984">
        <v>1004887</v>
      </c>
      <c r="AB3984">
        <v>1188012</v>
      </c>
      <c r="AC3984">
        <v>1005102</v>
      </c>
      <c r="AD3984">
        <v>1079124</v>
      </c>
      <c r="AE3984">
        <v>1156974</v>
      </c>
      <c r="AF3984">
        <v>1095132</v>
      </c>
      <c r="AG3984">
        <v>1207980</v>
      </c>
      <c r="AH3984">
        <v>1216419</v>
      </c>
      <c r="AI3984">
        <v>1174259</v>
      </c>
      <c r="AJ3984">
        <v>1204264</v>
      </c>
      <c r="AK3984">
        <v>1239061</v>
      </c>
      <c r="AL3984">
        <v>1211573</v>
      </c>
      <c r="AM3984">
        <v>1252940</v>
      </c>
      <c r="AN3984">
        <v>1266022</v>
      </c>
      <c r="AO3984">
        <v>1398034</v>
      </c>
      <c r="AP3984">
        <v>1203198</v>
      </c>
      <c r="AQ3984">
        <v>1100544</v>
      </c>
      <c r="AR3984">
        <v>1176360</v>
      </c>
      <c r="AS3984">
        <v>969451</v>
      </c>
      <c r="AT3984">
        <v>1013385</v>
      </c>
      <c r="AU3984">
        <v>985673</v>
      </c>
      <c r="AV3984">
        <v>1024459</v>
      </c>
      <c r="AW3984">
        <v>961172</v>
      </c>
      <c r="AX3984">
        <v>1035795</v>
      </c>
      <c r="AY3984">
        <v>1081722</v>
      </c>
      <c r="AZ3984">
        <v>1008196</v>
      </c>
      <c r="BA3984">
        <v>972783</v>
      </c>
      <c r="BB3984">
        <v>1084100</v>
      </c>
      <c r="BC3984">
        <v>1117156</v>
      </c>
      <c r="BD3984">
        <v>1149063</v>
      </c>
      <c r="BE3984">
        <v>1125949</v>
      </c>
      <c r="BF3984">
        <v>1145070</v>
      </c>
      <c r="BG3984">
        <v>1136076</v>
      </c>
      <c r="BH3984">
        <v>1229677</v>
      </c>
      <c r="BI3984">
        <v>1267405</v>
      </c>
      <c r="BJ3984">
        <v>1346058</v>
      </c>
      <c r="BK3984">
        <v>1373588</v>
      </c>
      <c r="BL3984">
        <v>1311703</v>
      </c>
    </row>
    <row r="3985" spans="1:64" x14ac:dyDescent="0.25">
      <c r="A3985" t="s">
        <v>2968</v>
      </c>
      <c r="B3985" t="s">
        <v>2920</v>
      </c>
      <c r="C3985" t="s">
        <v>3069</v>
      </c>
      <c r="D3985">
        <v>57752</v>
      </c>
      <c r="E3985">
        <v>59146</v>
      </c>
      <c r="F3985">
        <v>60122</v>
      </c>
      <c r="G3985">
        <v>64820</v>
      </c>
      <c r="H3985">
        <v>74191</v>
      </c>
      <c r="I3985">
        <v>63612</v>
      </c>
      <c r="J3985">
        <v>69356</v>
      </c>
      <c r="K3985">
        <v>76841</v>
      </c>
      <c r="L3985">
        <v>78695</v>
      </c>
      <c r="M3985">
        <v>83961</v>
      </c>
      <c r="N3985">
        <v>88646</v>
      </c>
      <c r="O3985">
        <v>82210</v>
      </c>
      <c r="P3985">
        <v>84617</v>
      </c>
      <c r="Q3985">
        <v>95359</v>
      </c>
      <c r="R3985">
        <v>93974</v>
      </c>
      <c r="S3985">
        <v>99255</v>
      </c>
      <c r="T3985">
        <v>98606</v>
      </c>
      <c r="U3985">
        <v>97666</v>
      </c>
      <c r="V3985">
        <v>85460</v>
      </c>
      <c r="W3985">
        <v>90822</v>
      </c>
      <c r="X3985">
        <v>75803</v>
      </c>
      <c r="Y3985">
        <v>84373</v>
      </c>
      <c r="Z3985">
        <v>71735</v>
      </c>
      <c r="AA3985">
        <v>71046</v>
      </c>
      <c r="AB3985">
        <v>72352</v>
      </c>
      <c r="AC3985">
        <v>62996</v>
      </c>
      <c r="AD3985">
        <v>60401</v>
      </c>
      <c r="AE3985">
        <v>63796</v>
      </c>
      <c r="AF3985">
        <v>62177</v>
      </c>
      <c r="AG3985">
        <v>60155</v>
      </c>
      <c r="AH3985">
        <v>55601</v>
      </c>
      <c r="AI3985">
        <v>57228</v>
      </c>
      <c r="AJ3985">
        <v>57667</v>
      </c>
      <c r="AK3985">
        <v>58649</v>
      </c>
      <c r="AL3985">
        <v>55036</v>
      </c>
      <c r="AM3985">
        <v>54350</v>
      </c>
      <c r="AN3985">
        <v>59135</v>
      </c>
      <c r="AO3985">
        <v>59818</v>
      </c>
      <c r="AP3985">
        <v>51242</v>
      </c>
      <c r="AQ3985">
        <v>47044</v>
      </c>
      <c r="AR3985">
        <v>52919</v>
      </c>
      <c r="AS3985">
        <v>50174</v>
      </c>
      <c r="AT3985">
        <v>50728</v>
      </c>
      <c r="AU3985">
        <v>48840</v>
      </c>
      <c r="AV3985">
        <v>44132</v>
      </c>
      <c r="AW3985">
        <v>42972</v>
      </c>
      <c r="AX3985">
        <v>34709</v>
      </c>
      <c r="AY3985">
        <v>38423</v>
      </c>
      <c r="AZ3985">
        <v>38554</v>
      </c>
      <c r="BA3985">
        <v>37562</v>
      </c>
      <c r="BB3985">
        <v>46617</v>
      </c>
      <c r="BC3985">
        <v>40136</v>
      </c>
      <c r="BD3985">
        <v>32286</v>
      </c>
      <c r="BE3985">
        <v>39491</v>
      </c>
      <c r="BF3985">
        <v>45679</v>
      </c>
      <c r="BG3985">
        <v>37738</v>
      </c>
      <c r="BH3985">
        <v>32084</v>
      </c>
      <c r="BI3985">
        <v>29680</v>
      </c>
      <c r="BJ3985">
        <v>38636</v>
      </c>
      <c r="BK3985">
        <v>36663</v>
      </c>
      <c r="BL3985">
        <v>32697</v>
      </c>
    </row>
    <row r="3986" spans="1:64" x14ac:dyDescent="0.25">
      <c r="A3986" t="s">
        <v>2968</v>
      </c>
      <c r="B3986" t="s">
        <v>2920</v>
      </c>
      <c r="C3986" t="s">
        <v>3068</v>
      </c>
      <c r="D3986">
        <v>1003771</v>
      </c>
      <c r="E3986">
        <v>1064610</v>
      </c>
      <c r="F3986">
        <v>1050301</v>
      </c>
      <c r="G3986">
        <v>1128773</v>
      </c>
      <c r="H3986">
        <v>1201445</v>
      </c>
      <c r="I3986">
        <v>1156449</v>
      </c>
      <c r="J3986">
        <v>1245597</v>
      </c>
      <c r="K3986">
        <v>1440390</v>
      </c>
      <c r="L3986">
        <v>1539750</v>
      </c>
      <c r="M3986">
        <v>1784110</v>
      </c>
      <c r="N3986">
        <v>1894224</v>
      </c>
      <c r="O3986">
        <v>1938558</v>
      </c>
      <c r="P3986">
        <v>1996015</v>
      </c>
      <c r="Q3986">
        <v>2072164</v>
      </c>
      <c r="R3986">
        <v>2068614</v>
      </c>
      <c r="S3986">
        <v>1854766</v>
      </c>
      <c r="T3986">
        <v>2121366</v>
      </c>
      <c r="U3986">
        <v>2274100</v>
      </c>
      <c r="V3986">
        <v>2349710</v>
      </c>
      <c r="W3986">
        <v>2051384</v>
      </c>
      <c r="X3986">
        <v>1862179</v>
      </c>
      <c r="Y3986">
        <v>1847639</v>
      </c>
      <c r="Z3986">
        <v>1629186</v>
      </c>
      <c r="AA3986">
        <v>1472328</v>
      </c>
      <c r="AB3986">
        <v>1661309</v>
      </c>
      <c r="AC3986">
        <v>1441820</v>
      </c>
      <c r="AD3986">
        <v>1496106</v>
      </c>
      <c r="AE3986">
        <v>1560707</v>
      </c>
      <c r="AF3986">
        <v>1506424</v>
      </c>
      <c r="AG3986">
        <v>1622888</v>
      </c>
      <c r="AH3986">
        <v>1654692</v>
      </c>
      <c r="AI3986">
        <v>1596766</v>
      </c>
      <c r="AJ3986">
        <v>1619499</v>
      </c>
      <c r="AK3986">
        <v>1637028</v>
      </c>
      <c r="AL3986">
        <v>1649015</v>
      </c>
      <c r="AM3986">
        <v>1737257</v>
      </c>
      <c r="AN3986">
        <v>1687569</v>
      </c>
      <c r="AO3986">
        <v>1857072</v>
      </c>
      <c r="AP3986">
        <v>1679040</v>
      </c>
      <c r="AQ3986">
        <v>1558295</v>
      </c>
      <c r="AR3986">
        <v>1625863</v>
      </c>
      <c r="AS3986">
        <v>1347228</v>
      </c>
      <c r="AT3986">
        <v>1475464</v>
      </c>
      <c r="AU3986">
        <v>1353179</v>
      </c>
      <c r="AV3986">
        <v>1393140</v>
      </c>
      <c r="AW3986">
        <v>1367497</v>
      </c>
      <c r="AX3986">
        <v>1346690</v>
      </c>
      <c r="AY3986">
        <v>1430621</v>
      </c>
      <c r="AZ3986">
        <v>1369823</v>
      </c>
      <c r="BA3986">
        <v>1315265</v>
      </c>
      <c r="BB3986">
        <v>1483203</v>
      </c>
      <c r="BC3986">
        <v>1536148</v>
      </c>
      <c r="BD3986">
        <v>1586437</v>
      </c>
      <c r="BE3986">
        <v>1505540</v>
      </c>
      <c r="BF3986">
        <v>1547707</v>
      </c>
      <c r="BG3986">
        <v>1594697</v>
      </c>
      <c r="BH3986">
        <v>1718753</v>
      </c>
      <c r="BI3986">
        <v>1716392</v>
      </c>
      <c r="BJ3986">
        <v>1865382</v>
      </c>
      <c r="BK3986">
        <v>1963927</v>
      </c>
      <c r="BL3986">
        <v>1924420</v>
      </c>
    </row>
    <row r="3987" spans="1:64" x14ac:dyDescent="0.25">
      <c r="A3987" t="s">
        <v>2968</v>
      </c>
      <c r="B3987" t="s">
        <v>2920</v>
      </c>
      <c r="C3987" t="s">
        <v>3067</v>
      </c>
      <c r="D3987">
        <v>307.89999999999998</v>
      </c>
      <c r="E3987">
        <v>323.89999999999998</v>
      </c>
      <c r="F3987">
        <v>314</v>
      </c>
      <c r="G3987">
        <v>334.3</v>
      </c>
      <c r="H3987">
        <v>348.6</v>
      </c>
      <c r="I3987">
        <v>330.8</v>
      </c>
      <c r="J3987">
        <v>350.9</v>
      </c>
      <c r="K3987">
        <v>402.2</v>
      </c>
      <c r="L3987">
        <v>427.4</v>
      </c>
      <c r="M3987">
        <v>493</v>
      </c>
      <c r="N3987">
        <v>518.70000000000005</v>
      </c>
      <c r="O3987">
        <v>522.5</v>
      </c>
      <c r="P3987">
        <v>530.6</v>
      </c>
      <c r="Q3987">
        <v>547</v>
      </c>
      <c r="R3987">
        <v>541.5</v>
      </c>
      <c r="S3987">
        <v>477.3</v>
      </c>
      <c r="T3987">
        <v>537</v>
      </c>
      <c r="U3987">
        <v>566.5</v>
      </c>
      <c r="V3987">
        <v>577.5</v>
      </c>
      <c r="W3987">
        <v>495.8</v>
      </c>
      <c r="X3987">
        <v>441</v>
      </c>
      <c r="Y3987">
        <v>431.4</v>
      </c>
      <c r="Z3987">
        <v>374.3</v>
      </c>
      <c r="AA3987">
        <v>335</v>
      </c>
      <c r="AB3987">
        <v>377.5</v>
      </c>
      <c r="AC3987">
        <v>327.10000000000002</v>
      </c>
      <c r="AD3987">
        <v>339.5</v>
      </c>
      <c r="AE3987">
        <v>359.3</v>
      </c>
      <c r="AF3987">
        <v>351.2</v>
      </c>
      <c r="AG3987">
        <v>381.6</v>
      </c>
      <c r="AH3987">
        <v>392</v>
      </c>
      <c r="AI3987">
        <v>375.4</v>
      </c>
      <c r="AJ3987">
        <v>377.2</v>
      </c>
      <c r="AK3987">
        <v>379.3</v>
      </c>
      <c r="AL3987">
        <v>379.3</v>
      </c>
      <c r="AM3987">
        <v>396.7</v>
      </c>
      <c r="AN3987">
        <v>383.6</v>
      </c>
      <c r="AO3987">
        <v>420.1</v>
      </c>
      <c r="AP3987">
        <v>378.1</v>
      </c>
      <c r="AQ3987">
        <v>349.3</v>
      </c>
      <c r="AR3987">
        <v>363.6</v>
      </c>
      <c r="AS3987">
        <v>300.89999999999998</v>
      </c>
      <c r="AT3987">
        <v>328.1</v>
      </c>
      <c r="AU3987">
        <v>299.3</v>
      </c>
      <c r="AV3987">
        <v>306</v>
      </c>
      <c r="AW3987">
        <v>298.8</v>
      </c>
      <c r="AX3987">
        <v>313</v>
      </c>
      <c r="AY3987">
        <v>327</v>
      </c>
      <c r="AZ3987">
        <v>308.8</v>
      </c>
      <c r="BA3987">
        <v>292.8</v>
      </c>
      <c r="BB3987">
        <v>326.39999999999998</v>
      </c>
      <c r="BC3987">
        <v>335.7</v>
      </c>
      <c r="BD3987">
        <v>344.7</v>
      </c>
      <c r="BE3987">
        <v>325.39999999999998</v>
      </c>
      <c r="BF3987">
        <v>333.1</v>
      </c>
      <c r="BG3987">
        <v>341.7</v>
      </c>
      <c r="BH3987">
        <v>367.1</v>
      </c>
      <c r="BI3987">
        <v>367.2</v>
      </c>
      <c r="BJ3987">
        <v>399.9</v>
      </c>
      <c r="BK3987">
        <v>421.6</v>
      </c>
      <c r="BL3987">
        <v>413.7</v>
      </c>
    </row>
    <row r="3988" spans="1:64" x14ac:dyDescent="0.25">
      <c r="A3988" t="s">
        <v>2968</v>
      </c>
      <c r="B3988" t="s">
        <v>2920</v>
      </c>
      <c r="C3988" t="s">
        <v>3066</v>
      </c>
      <c r="D3988">
        <v>879759</v>
      </c>
      <c r="E3988">
        <v>934115</v>
      </c>
      <c r="F3988">
        <v>909649</v>
      </c>
      <c r="G3988">
        <v>976873</v>
      </c>
      <c r="H3988">
        <v>1034882</v>
      </c>
      <c r="I3988">
        <v>973502</v>
      </c>
      <c r="J3988">
        <v>1027824</v>
      </c>
      <c r="K3988">
        <v>1209750</v>
      </c>
      <c r="L3988">
        <v>1283445</v>
      </c>
      <c r="M3988">
        <v>1463639</v>
      </c>
      <c r="N3988">
        <v>1552854</v>
      </c>
      <c r="O3988">
        <v>1566439</v>
      </c>
      <c r="P3988">
        <v>1589608</v>
      </c>
      <c r="Q3988">
        <v>1685716</v>
      </c>
      <c r="R3988">
        <v>1703352</v>
      </c>
      <c r="S3988">
        <v>1477623</v>
      </c>
      <c r="T3988">
        <v>1733215</v>
      </c>
      <c r="U3988">
        <v>1905568</v>
      </c>
      <c r="V3988">
        <v>1959851</v>
      </c>
      <c r="W3988">
        <v>1631121</v>
      </c>
      <c r="X3988">
        <v>1419765</v>
      </c>
      <c r="Y3988">
        <v>1414672</v>
      </c>
      <c r="Z3988">
        <v>1239408</v>
      </c>
      <c r="AA3988">
        <v>1161309</v>
      </c>
      <c r="AB3988">
        <v>1346006</v>
      </c>
      <c r="AC3988">
        <v>1143386</v>
      </c>
      <c r="AD3988">
        <v>1216453</v>
      </c>
      <c r="AE3988">
        <v>1303178</v>
      </c>
      <c r="AF3988">
        <v>1244834</v>
      </c>
      <c r="AG3988">
        <v>1348406</v>
      </c>
      <c r="AH3988">
        <v>1356066</v>
      </c>
      <c r="AI3988">
        <v>1314387</v>
      </c>
      <c r="AJ3988">
        <v>1348076</v>
      </c>
      <c r="AK3988">
        <v>1382010</v>
      </c>
      <c r="AL3988">
        <v>1357464</v>
      </c>
      <c r="AM3988">
        <v>1398825</v>
      </c>
      <c r="AN3988">
        <v>1422851</v>
      </c>
      <c r="AO3988">
        <v>1568158</v>
      </c>
      <c r="AP3988">
        <v>1345459</v>
      </c>
      <c r="AQ3988">
        <v>1223569</v>
      </c>
      <c r="AR3988">
        <v>1310576</v>
      </c>
      <c r="AS3988">
        <v>1094326</v>
      </c>
      <c r="AT3988">
        <v>1142917</v>
      </c>
      <c r="AU3988">
        <v>1109120</v>
      </c>
      <c r="AV3988">
        <v>1140667</v>
      </c>
      <c r="AW3988">
        <v>1074029</v>
      </c>
      <c r="AX3988">
        <v>1143429</v>
      </c>
      <c r="AY3988">
        <v>1198885</v>
      </c>
      <c r="AZ3988">
        <v>1125774</v>
      </c>
      <c r="BA3988">
        <v>1086084</v>
      </c>
      <c r="BB3988">
        <v>1206418</v>
      </c>
      <c r="BC3988">
        <v>1236554</v>
      </c>
      <c r="BD3988">
        <v>1257961</v>
      </c>
      <c r="BE3988">
        <v>1232233</v>
      </c>
      <c r="BF3988">
        <v>1274737</v>
      </c>
      <c r="BG3988">
        <v>1242258</v>
      </c>
      <c r="BH3988">
        <v>1378028</v>
      </c>
      <c r="BI3988">
        <v>1429333</v>
      </c>
      <c r="BJ3988">
        <v>1556456</v>
      </c>
      <c r="BK3988">
        <v>1611826</v>
      </c>
      <c r="BL3988">
        <v>1559029</v>
      </c>
    </row>
    <row r="3989" spans="1:64" x14ac:dyDescent="0.25">
      <c r="A3989" t="s">
        <v>2968</v>
      </c>
      <c r="B3989" t="s">
        <v>2920</v>
      </c>
      <c r="C3989" t="s">
        <v>3065</v>
      </c>
      <c r="D3989">
        <v>1003771</v>
      </c>
      <c r="E3989">
        <v>1064610</v>
      </c>
      <c r="F3989">
        <v>1050301</v>
      </c>
      <c r="G3989">
        <v>1128773</v>
      </c>
      <c r="H3989">
        <v>1201445</v>
      </c>
      <c r="I3989">
        <v>1156449</v>
      </c>
      <c r="J3989">
        <v>1245597</v>
      </c>
      <c r="K3989">
        <v>1440390</v>
      </c>
      <c r="L3989">
        <v>1539750</v>
      </c>
      <c r="M3989">
        <v>1784110</v>
      </c>
      <c r="N3989">
        <v>1894224</v>
      </c>
      <c r="O3989">
        <v>1938558</v>
      </c>
      <c r="P3989">
        <v>1996015</v>
      </c>
      <c r="Q3989">
        <v>2072164</v>
      </c>
      <c r="R3989">
        <v>2068614</v>
      </c>
      <c r="S3989">
        <v>1854766</v>
      </c>
      <c r="T3989">
        <v>2121366</v>
      </c>
      <c r="U3989">
        <v>2274100</v>
      </c>
      <c r="V3989">
        <v>2349710</v>
      </c>
      <c r="W3989">
        <v>2051384</v>
      </c>
      <c r="X3989">
        <v>1862179</v>
      </c>
      <c r="Y3989">
        <v>1847639</v>
      </c>
      <c r="Z3989">
        <v>1629186</v>
      </c>
      <c r="AA3989">
        <v>1472328</v>
      </c>
      <c r="AB3989">
        <v>1661309</v>
      </c>
      <c r="AC3989">
        <v>1441820</v>
      </c>
      <c r="AD3989">
        <v>1496106</v>
      </c>
      <c r="AE3989">
        <v>1560707</v>
      </c>
      <c r="AF3989">
        <v>1506424</v>
      </c>
      <c r="AG3989">
        <v>1622888</v>
      </c>
      <c r="AH3989">
        <v>1654692</v>
      </c>
      <c r="AI3989">
        <v>1596766</v>
      </c>
      <c r="AJ3989">
        <v>1619499</v>
      </c>
      <c r="AK3989">
        <v>1637028</v>
      </c>
      <c r="AL3989">
        <v>1649015</v>
      </c>
      <c r="AM3989">
        <v>1737257</v>
      </c>
      <c r="AN3989">
        <v>1687569</v>
      </c>
      <c r="AO3989">
        <v>1857072</v>
      </c>
      <c r="AP3989">
        <v>1679040</v>
      </c>
      <c r="AQ3989">
        <v>1558295</v>
      </c>
      <c r="AR3989">
        <v>1625863</v>
      </c>
      <c r="AS3989">
        <v>1347228</v>
      </c>
      <c r="AT3989">
        <v>1475464</v>
      </c>
      <c r="AU3989">
        <v>1353179</v>
      </c>
      <c r="AV3989">
        <v>1393140</v>
      </c>
      <c r="AW3989">
        <v>1367497</v>
      </c>
      <c r="AX3989">
        <v>1346690</v>
      </c>
      <c r="AY3989">
        <v>1430621</v>
      </c>
      <c r="AZ3989">
        <v>1369823</v>
      </c>
      <c r="BA3989">
        <v>1315265</v>
      </c>
      <c r="BB3989">
        <v>1482948</v>
      </c>
      <c r="BC3989">
        <v>1535704</v>
      </c>
      <c r="BD3989">
        <v>1585876</v>
      </c>
      <c r="BE3989">
        <v>1504969</v>
      </c>
      <c r="BF3989">
        <v>1547176</v>
      </c>
      <c r="BG3989">
        <v>1594207</v>
      </c>
      <c r="BH3989">
        <v>1718305</v>
      </c>
      <c r="BI3989">
        <v>1716392</v>
      </c>
      <c r="BJ3989">
        <v>1865382</v>
      </c>
      <c r="BK3989">
        <v>1963927</v>
      </c>
      <c r="BL3989">
        <v>1924420</v>
      </c>
    </row>
    <row r="3990" spans="1:64" x14ac:dyDescent="0.25">
      <c r="A3990" t="s">
        <v>2968</v>
      </c>
      <c r="B3990" t="s">
        <v>2920</v>
      </c>
      <c r="C3990" t="s">
        <v>3064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26102</v>
      </c>
      <c r="AD3990">
        <v>112532</v>
      </c>
      <c r="AE3990">
        <v>128688</v>
      </c>
      <c r="AF3990">
        <v>146152</v>
      </c>
      <c r="AG3990">
        <v>131136</v>
      </c>
      <c r="AH3990">
        <v>150230</v>
      </c>
      <c r="AI3990">
        <v>146317</v>
      </c>
      <c r="AJ3990">
        <v>108433</v>
      </c>
      <c r="AK3990">
        <v>151238</v>
      </c>
      <c r="AL3990">
        <v>133562</v>
      </c>
      <c r="AM3990">
        <v>164812</v>
      </c>
      <c r="AN3990">
        <v>165578</v>
      </c>
      <c r="AO3990">
        <v>141785</v>
      </c>
      <c r="AP3990">
        <v>172341</v>
      </c>
      <c r="AQ3990">
        <v>137016</v>
      </c>
      <c r="AR3990">
        <v>164734</v>
      </c>
      <c r="AS3990">
        <v>181041</v>
      </c>
      <c r="AT3990">
        <v>180702</v>
      </c>
      <c r="AU3990">
        <v>168069</v>
      </c>
      <c r="AV3990">
        <v>178110</v>
      </c>
      <c r="AW3990">
        <v>163598</v>
      </c>
      <c r="AX3990">
        <v>174634</v>
      </c>
      <c r="AY3990">
        <v>179127</v>
      </c>
      <c r="AZ3990">
        <v>160658</v>
      </c>
      <c r="BA3990">
        <v>175524</v>
      </c>
      <c r="BB3990">
        <v>194818</v>
      </c>
      <c r="BC3990">
        <v>173859</v>
      </c>
      <c r="BD3990">
        <v>164092</v>
      </c>
      <c r="BE3990">
        <v>177156</v>
      </c>
      <c r="BF3990">
        <v>181059</v>
      </c>
      <c r="BG3990">
        <v>160015</v>
      </c>
      <c r="BH3990">
        <v>179391</v>
      </c>
      <c r="BI3990">
        <v>161171</v>
      </c>
      <c r="BJ3990">
        <v>179330</v>
      </c>
      <c r="BK3990">
        <v>145993</v>
      </c>
      <c r="BL3990">
        <v>176988</v>
      </c>
    </row>
    <row r="3991" spans="1:64" x14ac:dyDescent="0.25">
      <c r="A3991" t="s">
        <v>2968</v>
      </c>
      <c r="B3991" t="s">
        <v>2920</v>
      </c>
      <c r="C3991" t="s">
        <v>3063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26102</v>
      </c>
      <c r="AD3991">
        <v>112532</v>
      </c>
      <c r="AE3991">
        <v>128688</v>
      </c>
      <c r="AF3991">
        <v>146152</v>
      </c>
      <c r="AG3991">
        <v>131136</v>
      </c>
      <c r="AH3991">
        <v>150230</v>
      </c>
      <c r="AI3991">
        <v>146317</v>
      </c>
      <c r="AJ3991">
        <v>108433</v>
      </c>
      <c r="AK3991">
        <v>151238</v>
      </c>
      <c r="AL3991">
        <v>133562</v>
      </c>
      <c r="AM3991">
        <v>164812</v>
      </c>
      <c r="AN3991">
        <v>165578</v>
      </c>
      <c r="AO3991">
        <v>141785</v>
      </c>
      <c r="AP3991">
        <v>172341</v>
      </c>
      <c r="AQ3991">
        <v>137016</v>
      </c>
      <c r="AR3991">
        <v>164734</v>
      </c>
      <c r="AS3991">
        <v>181041</v>
      </c>
      <c r="AT3991">
        <v>180702</v>
      </c>
      <c r="AU3991">
        <v>168069</v>
      </c>
      <c r="AV3991">
        <v>178110</v>
      </c>
      <c r="AW3991">
        <v>163598</v>
      </c>
      <c r="AX3991">
        <v>174634</v>
      </c>
      <c r="AY3991">
        <v>179127</v>
      </c>
      <c r="AZ3991">
        <v>160658</v>
      </c>
      <c r="BA3991">
        <v>175524</v>
      </c>
      <c r="BB3991">
        <v>194818</v>
      </c>
      <c r="BC3991">
        <v>173859</v>
      </c>
      <c r="BD3991">
        <v>164092</v>
      </c>
      <c r="BE3991">
        <v>177156</v>
      </c>
      <c r="BF3991">
        <v>181059</v>
      </c>
      <c r="BG3991">
        <v>160015</v>
      </c>
      <c r="BH3991">
        <v>179391</v>
      </c>
      <c r="BI3991">
        <v>161171</v>
      </c>
      <c r="BJ3991">
        <v>179330</v>
      </c>
      <c r="BK3991">
        <v>145993</v>
      </c>
      <c r="BL3991">
        <v>176988</v>
      </c>
    </row>
    <row r="3992" spans="1:64" x14ac:dyDescent="0.25">
      <c r="A3992" t="s">
        <v>2968</v>
      </c>
      <c r="B3992" t="s">
        <v>2920</v>
      </c>
      <c r="C3992" t="s">
        <v>3062</v>
      </c>
      <c r="BB3992">
        <v>256635</v>
      </c>
      <c r="BC3992">
        <v>262025</v>
      </c>
      <c r="BD3992">
        <v>283270</v>
      </c>
      <c r="BE3992">
        <v>293094</v>
      </c>
      <c r="BF3992">
        <v>310734</v>
      </c>
      <c r="BG3992">
        <v>330949</v>
      </c>
      <c r="BH3992">
        <v>326984</v>
      </c>
      <c r="BI3992">
        <v>370851</v>
      </c>
      <c r="BJ3992">
        <v>379486</v>
      </c>
      <c r="BK3992">
        <v>435490</v>
      </c>
      <c r="BL3992">
        <v>582365</v>
      </c>
    </row>
    <row r="3993" spans="1:64" x14ac:dyDescent="0.25">
      <c r="A3993" t="s">
        <v>2968</v>
      </c>
      <c r="B3993" t="s">
        <v>2920</v>
      </c>
      <c r="C3993" t="s">
        <v>3061</v>
      </c>
      <c r="D3993">
        <v>70355</v>
      </c>
      <c r="E3993">
        <v>71313</v>
      </c>
      <c r="F3993">
        <v>74821</v>
      </c>
      <c r="G3993">
        <v>156562</v>
      </c>
      <c r="H3993">
        <v>170089</v>
      </c>
      <c r="I3993">
        <v>166642</v>
      </c>
      <c r="J3993">
        <v>207342</v>
      </c>
      <c r="K3993">
        <v>240184</v>
      </c>
      <c r="L3993">
        <v>267070</v>
      </c>
      <c r="M3993">
        <v>279583</v>
      </c>
      <c r="N3993">
        <v>286889</v>
      </c>
      <c r="O3993">
        <v>313298</v>
      </c>
      <c r="P3993">
        <v>349925</v>
      </c>
      <c r="Q3993">
        <v>374428</v>
      </c>
      <c r="R3993">
        <v>382666</v>
      </c>
      <c r="S3993">
        <v>357128</v>
      </c>
      <c r="T3993">
        <v>455636</v>
      </c>
      <c r="U3993">
        <v>530753</v>
      </c>
      <c r="V3993">
        <v>576921</v>
      </c>
      <c r="W3993">
        <v>639431</v>
      </c>
      <c r="X3993">
        <v>652052</v>
      </c>
      <c r="Y3993">
        <v>511565</v>
      </c>
      <c r="Z3993">
        <v>396325</v>
      </c>
      <c r="AA3993">
        <v>405212</v>
      </c>
      <c r="AB3993">
        <v>390324</v>
      </c>
      <c r="AC3993">
        <v>372415</v>
      </c>
      <c r="AD3993">
        <v>451391</v>
      </c>
      <c r="AE3993">
        <v>460535</v>
      </c>
      <c r="AF3993">
        <v>511276</v>
      </c>
      <c r="AG3993">
        <v>511322</v>
      </c>
      <c r="AH3993">
        <v>558491</v>
      </c>
      <c r="AI3993">
        <v>528773</v>
      </c>
      <c r="AJ3993">
        <v>588399</v>
      </c>
      <c r="AK3993">
        <v>565711</v>
      </c>
      <c r="AL3993">
        <v>600278</v>
      </c>
      <c r="AM3993">
        <v>571356</v>
      </c>
      <c r="AN3993">
        <v>619380</v>
      </c>
      <c r="AO3993">
        <v>679576</v>
      </c>
      <c r="AP3993">
        <v>648695</v>
      </c>
      <c r="AQ3993">
        <v>643548</v>
      </c>
      <c r="AR3993">
        <v>650850</v>
      </c>
      <c r="AS3993">
        <v>687586</v>
      </c>
      <c r="AT3993">
        <v>708764</v>
      </c>
      <c r="AU3993">
        <v>808285</v>
      </c>
      <c r="AV3993">
        <v>912219</v>
      </c>
      <c r="AW3993">
        <v>856791</v>
      </c>
      <c r="AX3993">
        <v>953949</v>
      </c>
      <c r="AY3993">
        <v>1038126</v>
      </c>
      <c r="AZ3993">
        <v>985470</v>
      </c>
      <c r="BA3993">
        <v>759170</v>
      </c>
      <c r="BB3993">
        <v>817458</v>
      </c>
      <c r="BC3993">
        <v>761717</v>
      </c>
      <c r="BD3993">
        <v>669979</v>
      </c>
      <c r="BE3993">
        <v>609761</v>
      </c>
      <c r="BF3993">
        <v>608268</v>
      </c>
      <c r="BG3993">
        <v>593945</v>
      </c>
      <c r="BH3993">
        <v>606054</v>
      </c>
      <c r="BI3993">
        <v>651886</v>
      </c>
      <c r="BJ3993">
        <v>626244</v>
      </c>
      <c r="BK3993">
        <v>618963</v>
      </c>
      <c r="BL3993">
        <v>567167</v>
      </c>
    </row>
    <row r="3994" spans="1:64" x14ac:dyDescent="0.25">
      <c r="A3994" t="s">
        <v>2968</v>
      </c>
      <c r="B3994" t="s">
        <v>2920</v>
      </c>
      <c r="C3994" t="s">
        <v>3060</v>
      </c>
      <c r="D3994">
        <v>70355</v>
      </c>
      <c r="E3994">
        <v>71313</v>
      </c>
      <c r="F3994">
        <v>74821</v>
      </c>
      <c r="G3994">
        <v>156562</v>
      </c>
      <c r="H3994">
        <v>170089</v>
      </c>
      <c r="I3994">
        <v>166642</v>
      </c>
      <c r="J3994">
        <v>207342</v>
      </c>
      <c r="K3994">
        <v>240184</v>
      </c>
      <c r="L3994">
        <v>267070</v>
      </c>
      <c r="M3994">
        <v>279583</v>
      </c>
      <c r="N3994">
        <v>286889</v>
      </c>
      <c r="O3994">
        <v>313298</v>
      </c>
      <c r="P3994">
        <v>349925</v>
      </c>
      <c r="Q3994">
        <v>374428</v>
      </c>
      <c r="R3994">
        <v>382666</v>
      </c>
      <c r="S3994">
        <v>357128</v>
      </c>
      <c r="T3994">
        <v>455636</v>
      </c>
      <c r="U3994">
        <v>530753</v>
      </c>
      <c r="V3994">
        <v>576921</v>
      </c>
      <c r="W3994">
        <v>639431</v>
      </c>
      <c r="X3994">
        <v>652052</v>
      </c>
      <c r="Y3994">
        <v>511565</v>
      </c>
      <c r="Z3994">
        <v>396325</v>
      </c>
      <c r="AA3994">
        <v>405212</v>
      </c>
      <c r="AB3994">
        <v>390324</v>
      </c>
      <c r="AC3994">
        <v>372415</v>
      </c>
      <c r="AD3994">
        <v>451391</v>
      </c>
      <c r="AE3994">
        <v>460535</v>
      </c>
      <c r="AF3994">
        <v>511276</v>
      </c>
      <c r="AG3994">
        <v>511322</v>
      </c>
      <c r="AH3994">
        <v>558491</v>
      </c>
      <c r="AI3994">
        <v>528773</v>
      </c>
      <c r="AJ3994">
        <v>588399</v>
      </c>
      <c r="AK3994">
        <v>565711</v>
      </c>
      <c r="AL3994">
        <v>600278</v>
      </c>
      <c r="AM3994">
        <v>571356</v>
      </c>
      <c r="AN3994">
        <v>619380</v>
      </c>
      <c r="AO3994">
        <v>679576</v>
      </c>
      <c r="AP3994">
        <v>648695</v>
      </c>
      <c r="AQ3994">
        <v>643548</v>
      </c>
      <c r="AR3994">
        <v>650850</v>
      </c>
      <c r="AS3994">
        <v>687586</v>
      </c>
      <c r="AT3994">
        <v>708764</v>
      </c>
      <c r="AU3994">
        <v>808285</v>
      </c>
      <c r="AV3994">
        <v>912219</v>
      </c>
      <c r="AW3994">
        <v>856791</v>
      </c>
      <c r="AX3994">
        <v>953949</v>
      </c>
      <c r="AY3994">
        <v>1038126</v>
      </c>
      <c r="AZ3994">
        <v>985470</v>
      </c>
      <c r="BA3994">
        <v>759170</v>
      </c>
      <c r="BB3994">
        <v>817458</v>
      </c>
      <c r="BC3994">
        <v>761717</v>
      </c>
      <c r="BD3994">
        <v>669979</v>
      </c>
      <c r="BE3994">
        <v>609761</v>
      </c>
      <c r="BF3994">
        <v>608268</v>
      </c>
      <c r="BG3994">
        <v>593945</v>
      </c>
      <c r="BH3994">
        <v>606054</v>
      </c>
      <c r="BI3994">
        <v>651886</v>
      </c>
      <c r="BJ3994">
        <v>626244</v>
      </c>
      <c r="BK3994">
        <v>618963</v>
      </c>
      <c r="BL3994">
        <v>567167</v>
      </c>
    </row>
    <row r="3995" spans="1:64" x14ac:dyDescent="0.25">
      <c r="A3995" t="s">
        <v>2968</v>
      </c>
      <c r="B3995" t="s">
        <v>2920</v>
      </c>
      <c r="C3995" t="s">
        <v>3059</v>
      </c>
      <c r="D3995">
        <v>70355</v>
      </c>
      <c r="E3995">
        <v>71313</v>
      </c>
      <c r="F3995">
        <v>74821</v>
      </c>
      <c r="G3995">
        <v>156562</v>
      </c>
      <c r="H3995">
        <v>170089</v>
      </c>
      <c r="I3995">
        <v>166642</v>
      </c>
      <c r="J3995">
        <v>207342</v>
      </c>
      <c r="K3995">
        <v>240184</v>
      </c>
      <c r="L3995">
        <v>267070</v>
      </c>
      <c r="M3995">
        <v>279583</v>
      </c>
      <c r="N3995">
        <v>286889</v>
      </c>
      <c r="O3995">
        <v>313298</v>
      </c>
      <c r="P3995">
        <v>349925</v>
      </c>
      <c r="Q3995">
        <v>374428</v>
      </c>
      <c r="R3995">
        <v>382666</v>
      </c>
      <c r="S3995">
        <v>357128</v>
      </c>
      <c r="T3995">
        <v>455636</v>
      </c>
      <c r="U3995">
        <v>530753</v>
      </c>
      <c r="V3995">
        <v>576921</v>
      </c>
      <c r="W3995">
        <v>639431</v>
      </c>
      <c r="X3995">
        <v>652052</v>
      </c>
      <c r="Y3995">
        <v>511565</v>
      </c>
      <c r="Z3995">
        <v>396325</v>
      </c>
      <c r="AA3995">
        <v>405212</v>
      </c>
      <c r="AB3995">
        <v>390324</v>
      </c>
      <c r="AC3995">
        <v>372415</v>
      </c>
      <c r="AD3995">
        <v>451391</v>
      </c>
      <c r="AE3995">
        <v>460535</v>
      </c>
      <c r="AF3995">
        <v>511276</v>
      </c>
      <c r="AG3995">
        <v>511322</v>
      </c>
      <c r="AH3995">
        <v>558491</v>
      </c>
      <c r="AI3995">
        <v>528773</v>
      </c>
      <c r="AJ3995">
        <v>588399</v>
      </c>
      <c r="AK3995">
        <v>565711</v>
      </c>
      <c r="AL3995">
        <v>600278</v>
      </c>
      <c r="AM3995">
        <v>571356</v>
      </c>
      <c r="AN3995">
        <v>619380</v>
      </c>
      <c r="AO3995">
        <v>679576</v>
      </c>
      <c r="AP3995">
        <v>648695</v>
      </c>
      <c r="AQ3995">
        <v>643548</v>
      </c>
      <c r="AR3995">
        <v>650850</v>
      </c>
      <c r="AS3995">
        <v>687586</v>
      </c>
      <c r="AT3995">
        <v>708764</v>
      </c>
      <c r="AU3995">
        <v>808285</v>
      </c>
      <c r="AV3995">
        <v>912219</v>
      </c>
      <c r="AW3995">
        <v>856791</v>
      </c>
      <c r="AX3995">
        <v>953949</v>
      </c>
      <c r="AY3995">
        <v>1038126</v>
      </c>
      <c r="AZ3995">
        <v>985470</v>
      </c>
      <c r="BA3995">
        <v>759170</v>
      </c>
      <c r="BB3995">
        <v>817458</v>
      </c>
      <c r="BC3995">
        <v>761717</v>
      </c>
      <c r="BD3995">
        <v>669979</v>
      </c>
      <c r="BE3995">
        <v>609761</v>
      </c>
      <c r="BF3995">
        <v>608268</v>
      </c>
      <c r="BG3995">
        <v>593945</v>
      </c>
      <c r="BH3995">
        <v>606054</v>
      </c>
      <c r="BI3995">
        <v>651886</v>
      </c>
      <c r="BJ3995">
        <v>626244</v>
      </c>
      <c r="BK3995">
        <v>618963</v>
      </c>
      <c r="BL3995">
        <v>567167</v>
      </c>
    </row>
    <row r="3996" spans="1:64" x14ac:dyDescent="0.25">
      <c r="A3996" t="s">
        <v>2968</v>
      </c>
      <c r="B3996" t="s">
        <v>2920</v>
      </c>
      <c r="C3996" t="s">
        <v>3058</v>
      </c>
      <c r="D3996">
        <v>122151</v>
      </c>
      <c r="E3996">
        <v>126022</v>
      </c>
      <c r="F3996">
        <v>135274</v>
      </c>
      <c r="G3996">
        <v>209632</v>
      </c>
      <c r="H3996">
        <v>233070</v>
      </c>
      <c r="I3996">
        <v>231798</v>
      </c>
      <c r="J3996">
        <v>275029</v>
      </c>
      <c r="K3996">
        <v>312758</v>
      </c>
      <c r="L3996">
        <v>339934</v>
      </c>
      <c r="M3996">
        <v>358277</v>
      </c>
      <c r="N3996">
        <v>363715</v>
      </c>
      <c r="O3996">
        <v>386250</v>
      </c>
      <c r="P3996">
        <v>422732</v>
      </c>
      <c r="Q3996">
        <v>455030</v>
      </c>
      <c r="R3996">
        <v>457570</v>
      </c>
      <c r="S3996">
        <v>430448</v>
      </c>
      <c r="T3996">
        <v>534479</v>
      </c>
      <c r="U3996">
        <v>612237</v>
      </c>
      <c r="V3996">
        <v>663293</v>
      </c>
      <c r="W3996">
        <v>726962</v>
      </c>
      <c r="X3996">
        <v>753657</v>
      </c>
      <c r="Y3996">
        <v>618551</v>
      </c>
      <c r="Z3996">
        <v>517801</v>
      </c>
      <c r="AA3996">
        <v>489036</v>
      </c>
      <c r="AB3996">
        <v>471591</v>
      </c>
      <c r="AC3996">
        <v>456977</v>
      </c>
      <c r="AD3996">
        <v>535750</v>
      </c>
      <c r="AE3996">
        <v>552311</v>
      </c>
      <c r="AF3996">
        <v>603165</v>
      </c>
      <c r="AG3996">
        <v>603284</v>
      </c>
      <c r="AH3996">
        <v>647009</v>
      </c>
      <c r="AI3996">
        <v>612377</v>
      </c>
      <c r="AJ3996">
        <v>679242</v>
      </c>
      <c r="AK3996">
        <v>665750</v>
      </c>
      <c r="AL3996">
        <v>695855</v>
      </c>
      <c r="AM3996">
        <v>664978</v>
      </c>
      <c r="AN3996">
        <v>720214</v>
      </c>
      <c r="AO3996">
        <v>804516</v>
      </c>
      <c r="AP3996">
        <v>752575</v>
      </c>
      <c r="AQ3996">
        <v>753509</v>
      </c>
      <c r="AR3996">
        <v>761868</v>
      </c>
      <c r="AS3996">
        <v>804144</v>
      </c>
      <c r="AT3996">
        <v>824979</v>
      </c>
      <c r="AU3996">
        <v>930229</v>
      </c>
      <c r="AV3996">
        <v>1040271</v>
      </c>
      <c r="AW3996">
        <v>989380</v>
      </c>
      <c r="AX3996">
        <v>1099652</v>
      </c>
      <c r="AY3996">
        <v>1170296</v>
      </c>
      <c r="AZ3996">
        <v>1101864</v>
      </c>
      <c r="BA3996">
        <v>882574</v>
      </c>
      <c r="BB3996">
        <v>947960</v>
      </c>
      <c r="BC3996">
        <v>886759</v>
      </c>
      <c r="BD3996">
        <v>794075</v>
      </c>
      <c r="BE3996">
        <v>730528</v>
      </c>
      <c r="BF3996">
        <v>727984</v>
      </c>
      <c r="BG3996">
        <v>704272</v>
      </c>
      <c r="BH3996">
        <v>717735</v>
      </c>
      <c r="BI3996">
        <v>772104</v>
      </c>
      <c r="BJ3996">
        <v>743190</v>
      </c>
      <c r="BK3996">
        <v>727606</v>
      </c>
      <c r="BL3996">
        <v>656073</v>
      </c>
    </row>
    <row r="3997" spans="1:64" x14ac:dyDescent="0.25">
      <c r="A3997" t="s">
        <v>2968</v>
      </c>
      <c r="B3997" t="s">
        <v>2920</v>
      </c>
      <c r="C3997" t="s">
        <v>3057</v>
      </c>
      <c r="D3997">
        <v>131601</v>
      </c>
      <c r="E3997">
        <v>134016</v>
      </c>
      <c r="F3997">
        <v>145184</v>
      </c>
      <c r="G3997">
        <v>220318</v>
      </c>
      <c r="H3997">
        <v>244214</v>
      </c>
      <c r="I3997">
        <v>242945</v>
      </c>
      <c r="J3997">
        <v>287332</v>
      </c>
      <c r="K3997">
        <v>320685</v>
      </c>
      <c r="L3997">
        <v>348550</v>
      </c>
      <c r="M3997">
        <v>366635</v>
      </c>
      <c r="N3997">
        <v>371876</v>
      </c>
      <c r="O3997">
        <v>393069</v>
      </c>
      <c r="P3997">
        <v>429692</v>
      </c>
      <c r="Q3997">
        <v>464090</v>
      </c>
      <c r="R3997">
        <v>465680</v>
      </c>
      <c r="S3997">
        <v>437897</v>
      </c>
      <c r="T3997">
        <v>541367</v>
      </c>
      <c r="U3997">
        <v>621630</v>
      </c>
      <c r="V3997">
        <v>673116</v>
      </c>
      <c r="W3997">
        <v>737198</v>
      </c>
      <c r="X3997">
        <v>762428</v>
      </c>
      <c r="Y3997">
        <v>639158</v>
      </c>
      <c r="Z3997">
        <v>525218</v>
      </c>
      <c r="AA3997">
        <v>495136</v>
      </c>
      <c r="AB3997">
        <v>477010</v>
      </c>
      <c r="AC3997">
        <v>462290</v>
      </c>
      <c r="AD3997">
        <v>540684</v>
      </c>
      <c r="AE3997">
        <v>557548</v>
      </c>
      <c r="AF3997">
        <v>608712</v>
      </c>
      <c r="AG3997">
        <v>608595</v>
      </c>
      <c r="AH3997">
        <v>652977</v>
      </c>
      <c r="AI3997">
        <v>617049</v>
      </c>
      <c r="AJ3997">
        <v>695124</v>
      </c>
      <c r="AK3997">
        <v>705207</v>
      </c>
      <c r="AL3997">
        <v>723749</v>
      </c>
      <c r="AM3997">
        <v>688015</v>
      </c>
      <c r="AN3997">
        <v>742697</v>
      </c>
      <c r="AO3997">
        <v>829440</v>
      </c>
      <c r="AP3997">
        <v>777567</v>
      </c>
      <c r="AQ3997">
        <v>776697</v>
      </c>
      <c r="AR3997">
        <v>783740</v>
      </c>
      <c r="AS3997">
        <v>829943</v>
      </c>
      <c r="AT3997">
        <v>848865</v>
      </c>
      <c r="AU3997">
        <v>955103</v>
      </c>
      <c r="AV3997">
        <v>1064108</v>
      </c>
      <c r="AW3997">
        <v>1012723</v>
      </c>
      <c r="AX3997">
        <v>1122891</v>
      </c>
      <c r="AY3997">
        <v>1195076</v>
      </c>
      <c r="AZ3997">
        <v>1125335</v>
      </c>
      <c r="BA3997">
        <v>902341</v>
      </c>
      <c r="BB3997">
        <v>983408</v>
      </c>
      <c r="BC3997">
        <v>938912</v>
      </c>
      <c r="BD3997">
        <v>828694</v>
      </c>
      <c r="BE3997">
        <v>782861</v>
      </c>
      <c r="BF3997">
        <v>782754</v>
      </c>
      <c r="BG3997">
        <v>751014</v>
      </c>
      <c r="BH3997">
        <v>772147</v>
      </c>
      <c r="BI3997">
        <v>824842</v>
      </c>
      <c r="BJ3997">
        <v>792743</v>
      </c>
      <c r="BK3997">
        <v>766487</v>
      </c>
      <c r="BL3997">
        <v>697109</v>
      </c>
    </row>
    <row r="3998" spans="1:64" x14ac:dyDescent="0.25">
      <c r="A3998" t="s">
        <v>2968</v>
      </c>
      <c r="B3998" t="s">
        <v>2920</v>
      </c>
      <c r="C3998" t="s">
        <v>3056</v>
      </c>
      <c r="D3998">
        <v>131601</v>
      </c>
      <c r="E3998">
        <v>134016</v>
      </c>
      <c r="F3998">
        <v>145184</v>
      </c>
      <c r="G3998">
        <v>220318</v>
      </c>
      <c r="H3998">
        <v>244214</v>
      </c>
      <c r="I3998">
        <v>242945</v>
      </c>
      <c r="J3998">
        <v>287332</v>
      </c>
      <c r="K3998">
        <v>320685</v>
      </c>
      <c r="L3998">
        <v>348550</v>
      </c>
      <c r="M3998">
        <v>366635</v>
      </c>
      <c r="N3998">
        <v>371876</v>
      </c>
      <c r="O3998">
        <v>393069</v>
      </c>
      <c r="P3998">
        <v>429692</v>
      </c>
      <c r="Q3998">
        <v>464090</v>
      </c>
      <c r="R3998">
        <v>465680</v>
      </c>
      <c r="S3998">
        <v>437897</v>
      </c>
      <c r="T3998">
        <v>541367</v>
      </c>
      <c r="U3998">
        <v>621630</v>
      </c>
      <c r="V3998">
        <v>673116</v>
      </c>
      <c r="W3998">
        <v>737198</v>
      </c>
      <c r="X3998">
        <v>762428</v>
      </c>
      <c r="Y3998">
        <v>639158</v>
      </c>
      <c r="Z3998">
        <v>525218</v>
      </c>
      <c r="AA3998">
        <v>495136</v>
      </c>
      <c r="AB3998">
        <v>477010</v>
      </c>
      <c r="AC3998">
        <v>462290</v>
      </c>
      <c r="AD3998">
        <v>540684</v>
      </c>
      <c r="AE3998">
        <v>557548</v>
      </c>
      <c r="AF3998">
        <v>608712</v>
      </c>
      <c r="AG3998">
        <v>608595</v>
      </c>
      <c r="AH3998">
        <v>652224</v>
      </c>
      <c r="AI3998">
        <v>617049</v>
      </c>
      <c r="AJ3998">
        <v>683876</v>
      </c>
      <c r="AK3998">
        <v>671200</v>
      </c>
      <c r="AL3998">
        <v>700966</v>
      </c>
      <c r="AM3998">
        <v>669774</v>
      </c>
      <c r="AN3998">
        <v>724902</v>
      </c>
      <c r="AO3998">
        <v>809924</v>
      </c>
      <c r="AP3998">
        <v>757972</v>
      </c>
      <c r="AQ3998">
        <v>758985</v>
      </c>
      <c r="AR3998">
        <v>767046</v>
      </c>
      <c r="AS3998">
        <v>810010</v>
      </c>
      <c r="AT3998">
        <v>829537</v>
      </c>
      <c r="AU3998">
        <v>934649</v>
      </c>
      <c r="AV3998">
        <v>1044912</v>
      </c>
      <c r="AW3998">
        <v>993786</v>
      </c>
      <c r="AX3998">
        <v>1103917</v>
      </c>
      <c r="AY3998">
        <v>1174367</v>
      </c>
      <c r="AZ3998">
        <v>1105835</v>
      </c>
      <c r="BA3998">
        <v>886140</v>
      </c>
      <c r="BB3998">
        <v>952380</v>
      </c>
      <c r="BC3998">
        <v>891253</v>
      </c>
      <c r="BD3998">
        <v>797919</v>
      </c>
      <c r="BE3998">
        <v>734578</v>
      </c>
      <c r="BF3998">
        <v>731775</v>
      </c>
      <c r="BG3998">
        <v>708378</v>
      </c>
      <c r="BH3998">
        <v>721485</v>
      </c>
      <c r="BI3998">
        <v>775801</v>
      </c>
      <c r="BJ3998">
        <v>746268</v>
      </c>
      <c r="BK3998">
        <v>730717</v>
      </c>
      <c r="BL3998">
        <v>659300</v>
      </c>
    </row>
    <row r="3999" spans="1:64" x14ac:dyDescent="0.25">
      <c r="A3999" t="s">
        <v>2968</v>
      </c>
      <c r="B3999" t="s">
        <v>2920</v>
      </c>
      <c r="C3999" t="s">
        <v>3055</v>
      </c>
      <c r="D3999">
        <v>223869</v>
      </c>
      <c r="E3999">
        <v>218737</v>
      </c>
      <c r="F3999">
        <v>220805</v>
      </c>
      <c r="G3999">
        <v>226864</v>
      </c>
      <c r="H3999">
        <v>238308</v>
      </c>
      <c r="I3999">
        <v>254664</v>
      </c>
      <c r="J3999">
        <v>262225</v>
      </c>
      <c r="K3999">
        <v>281850</v>
      </c>
      <c r="L3999">
        <v>300773</v>
      </c>
      <c r="M3999">
        <v>312908</v>
      </c>
      <c r="N3999">
        <v>318698</v>
      </c>
      <c r="O3999">
        <v>312289</v>
      </c>
      <c r="P3999">
        <v>344221</v>
      </c>
      <c r="Q3999">
        <v>392243</v>
      </c>
      <c r="R3999">
        <v>431231</v>
      </c>
      <c r="S3999">
        <v>448065</v>
      </c>
      <c r="T3999">
        <v>463488</v>
      </c>
      <c r="U3999">
        <v>499271</v>
      </c>
      <c r="V3999">
        <v>504299</v>
      </c>
      <c r="W3999">
        <v>521775</v>
      </c>
      <c r="X3999">
        <v>569628</v>
      </c>
      <c r="Y3999">
        <v>580151</v>
      </c>
      <c r="Z3999">
        <v>515381</v>
      </c>
      <c r="AA3999">
        <v>550537</v>
      </c>
      <c r="AB3999">
        <v>547325</v>
      </c>
      <c r="AC3999">
        <v>541064</v>
      </c>
      <c r="AD3999">
        <v>610947</v>
      </c>
      <c r="AE3999">
        <v>596633</v>
      </c>
      <c r="AF3999">
        <v>634665</v>
      </c>
      <c r="AG3999">
        <v>640821</v>
      </c>
      <c r="AH3999">
        <v>632154</v>
      </c>
      <c r="AI3999">
        <v>668716</v>
      </c>
      <c r="AJ3999">
        <v>668525</v>
      </c>
      <c r="AK3999">
        <v>665438</v>
      </c>
      <c r="AL3999">
        <v>698724</v>
      </c>
      <c r="AM3999">
        <v>697548</v>
      </c>
      <c r="AN3999">
        <v>763748</v>
      </c>
      <c r="AO3999">
        <v>720401</v>
      </c>
      <c r="AP3999">
        <v>716011</v>
      </c>
      <c r="AQ3999">
        <v>725900</v>
      </c>
      <c r="AR3999">
        <v>800203</v>
      </c>
      <c r="AS3999">
        <v>703492</v>
      </c>
      <c r="AT3999">
        <v>722575</v>
      </c>
      <c r="AU3999">
        <v>723137</v>
      </c>
      <c r="AV3999">
        <v>709691</v>
      </c>
      <c r="AW3999">
        <v>672554</v>
      </c>
      <c r="AX3999">
        <v>719814</v>
      </c>
      <c r="AY3999">
        <v>654512</v>
      </c>
      <c r="AZ3999">
        <v>617082</v>
      </c>
      <c r="BA3999">
        <v>615787</v>
      </c>
      <c r="BB3999">
        <v>565240</v>
      </c>
      <c r="BC3999">
        <v>575182</v>
      </c>
      <c r="BD3999">
        <v>520435</v>
      </c>
      <c r="BE3999">
        <v>517074</v>
      </c>
      <c r="BF3999">
        <v>481693</v>
      </c>
      <c r="BG3999">
        <v>502664</v>
      </c>
      <c r="BH3999">
        <v>484669</v>
      </c>
      <c r="BI3999">
        <v>512527</v>
      </c>
      <c r="BJ3999">
        <v>445798</v>
      </c>
      <c r="BK3999">
        <v>455371</v>
      </c>
      <c r="BL3999">
        <v>422080</v>
      </c>
    </row>
    <row r="4000" spans="1:64" x14ac:dyDescent="0.25">
      <c r="A4000" t="s">
        <v>2968</v>
      </c>
      <c r="B4000" t="s">
        <v>2920</v>
      </c>
      <c r="C4000" t="s">
        <v>3054</v>
      </c>
      <c r="D4000">
        <v>15486</v>
      </c>
      <c r="E4000">
        <v>14063</v>
      </c>
      <c r="F4000">
        <v>13351</v>
      </c>
      <c r="G4000">
        <v>13885</v>
      </c>
      <c r="H4000">
        <v>13253</v>
      </c>
      <c r="I4000">
        <v>12086</v>
      </c>
      <c r="J4000">
        <v>12611</v>
      </c>
      <c r="K4000">
        <v>9508</v>
      </c>
      <c r="L4000">
        <v>11604</v>
      </c>
      <c r="M4000">
        <v>15738</v>
      </c>
      <c r="N4000">
        <v>16006</v>
      </c>
      <c r="O4000">
        <v>14491</v>
      </c>
      <c r="P4000">
        <v>16668</v>
      </c>
      <c r="Q4000">
        <v>23478</v>
      </c>
      <c r="R4000">
        <v>26237</v>
      </c>
      <c r="S4000">
        <v>27737</v>
      </c>
      <c r="T4000">
        <v>34144</v>
      </c>
      <c r="U4000">
        <v>51421</v>
      </c>
      <c r="V4000">
        <v>49518</v>
      </c>
      <c r="W4000">
        <v>97512</v>
      </c>
      <c r="X4000">
        <v>92436</v>
      </c>
      <c r="Y4000">
        <v>116411</v>
      </c>
      <c r="Z4000">
        <v>110452</v>
      </c>
      <c r="AA4000">
        <v>23123</v>
      </c>
      <c r="AB4000">
        <v>17342</v>
      </c>
      <c r="AC4000">
        <v>21899</v>
      </c>
      <c r="AD4000">
        <v>21561</v>
      </c>
      <c r="AE4000">
        <v>11247</v>
      </c>
      <c r="AF4000">
        <v>9234</v>
      </c>
      <c r="AG4000">
        <v>7574</v>
      </c>
      <c r="AH4000">
        <v>7337</v>
      </c>
      <c r="AI4000">
        <v>7225</v>
      </c>
      <c r="AJ4000">
        <v>5384</v>
      </c>
      <c r="AK4000">
        <v>5470</v>
      </c>
      <c r="AL4000">
        <v>5571</v>
      </c>
      <c r="AM4000">
        <v>2541</v>
      </c>
      <c r="AN4000">
        <v>2047</v>
      </c>
      <c r="AO4000">
        <v>3143</v>
      </c>
      <c r="AP4000">
        <v>3617</v>
      </c>
      <c r="AQ4000">
        <v>5863</v>
      </c>
      <c r="AR4000">
        <v>16123</v>
      </c>
      <c r="AS4000">
        <v>9315</v>
      </c>
      <c r="AT4000">
        <v>7739</v>
      </c>
      <c r="AU4000">
        <v>14787</v>
      </c>
      <c r="AV4000">
        <v>11368</v>
      </c>
      <c r="AW4000">
        <v>9357</v>
      </c>
      <c r="AX4000">
        <v>3362</v>
      </c>
      <c r="AY4000">
        <v>18827</v>
      </c>
      <c r="AZ4000">
        <v>4606</v>
      </c>
      <c r="BA4000">
        <v>9755</v>
      </c>
      <c r="BB4000">
        <v>6716</v>
      </c>
      <c r="BC4000">
        <v>6894</v>
      </c>
      <c r="BD4000">
        <v>6168</v>
      </c>
      <c r="BE4000">
        <v>3535</v>
      </c>
      <c r="BF4000">
        <v>4144</v>
      </c>
      <c r="BG4000">
        <v>7886</v>
      </c>
      <c r="BH4000">
        <v>8723</v>
      </c>
      <c r="BI4000">
        <v>8990</v>
      </c>
      <c r="BJ4000">
        <v>8640</v>
      </c>
      <c r="BK4000">
        <v>8791</v>
      </c>
      <c r="BL4000">
        <v>9566</v>
      </c>
    </row>
    <row r="4001" spans="1:64" x14ac:dyDescent="0.25">
      <c r="A4001" t="s">
        <v>2968</v>
      </c>
      <c r="B4001" t="s">
        <v>2920</v>
      </c>
      <c r="C4001" t="s">
        <v>3053</v>
      </c>
      <c r="D4001">
        <v>356</v>
      </c>
      <c r="E4001">
        <v>296</v>
      </c>
      <c r="F4001">
        <v>425</v>
      </c>
      <c r="G4001">
        <v>320</v>
      </c>
      <c r="H4001">
        <v>596</v>
      </c>
      <c r="I4001">
        <v>333</v>
      </c>
      <c r="J4001">
        <v>295</v>
      </c>
      <c r="K4001">
        <v>275</v>
      </c>
      <c r="L4001">
        <v>397</v>
      </c>
      <c r="M4001">
        <v>345</v>
      </c>
      <c r="N4001">
        <v>955</v>
      </c>
      <c r="O4001">
        <v>2916</v>
      </c>
      <c r="P4001">
        <v>7616</v>
      </c>
      <c r="Q4001">
        <v>48537</v>
      </c>
      <c r="R4001">
        <v>55593</v>
      </c>
      <c r="S4001">
        <v>36341</v>
      </c>
      <c r="T4001">
        <v>82329</v>
      </c>
      <c r="U4001">
        <v>140754</v>
      </c>
      <c r="V4001">
        <v>156199</v>
      </c>
      <c r="W4001">
        <v>91233</v>
      </c>
      <c r="X4001">
        <v>51451</v>
      </c>
      <c r="Y4001">
        <v>27957</v>
      </c>
      <c r="Z4001">
        <v>10321</v>
      </c>
      <c r="AA4001">
        <v>4063</v>
      </c>
      <c r="AB4001">
        <v>1645</v>
      </c>
      <c r="AC4001">
        <v>1140</v>
      </c>
      <c r="AD4001">
        <v>4419</v>
      </c>
      <c r="AE4001">
        <v>708</v>
      </c>
      <c r="AF4001">
        <v>3345</v>
      </c>
      <c r="AG4001">
        <v>3140</v>
      </c>
      <c r="AH4001">
        <v>2152</v>
      </c>
      <c r="AI4001">
        <v>523</v>
      </c>
      <c r="AJ4001">
        <v>11799</v>
      </c>
      <c r="AK4001">
        <v>38395</v>
      </c>
      <c r="AL4001">
        <v>25464</v>
      </c>
      <c r="AM4001">
        <v>18777</v>
      </c>
      <c r="AN4001">
        <v>20887</v>
      </c>
      <c r="AO4001">
        <v>26458</v>
      </c>
      <c r="AP4001">
        <v>26156</v>
      </c>
      <c r="AQ4001">
        <v>21734</v>
      </c>
      <c r="AR4001">
        <v>23131</v>
      </c>
      <c r="AS4001">
        <v>38577</v>
      </c>
      <c r="AT4001">
        <v>20159</v>
      </c>
      <c r="AU4001">
        <v>31885</v>
      </c>
      <c r="AV4001">
        <v>38989</v>
      </c>
      <c r="AW4001">
        <v>38875</v>
      </c>
      <c r="AX4001">
        <v>21618</v>
      </c>
      <c r="AY4001">
        <v>24027</v>
      </c>
      <c r="AZ4001">
        <v>22809</v>
      </c>
      <c r="BA4001">
        <v>17019</v>
      </c>
      <c r="BB4001">
        <v>32232</v>
      </c>
      <c r="BC4001">
        <v>48151</v>
      </c>
      <c r="BD4001">
        <v>31108</v>
      </c>
      <c r="BE4001">
        <v>48712</v>
      </c>
      <c r="BF4001">
        <v>51458</v>
      </c>
      <c r="BG4001">
        <v>43358</v>
      </c>
      <c r="BH4001">
        <v>50834</v>
      </c>
      <c r="BI4001">
        <v>49296</v>
      </c>
      <c r="BJ4001">
        <v>46712</v>
      </c>
      <c r="BK4001">
        <v>36049</v>
      </c>
      <c r="BL4001">
        <v>37890</v>
      </c>
    </row>
    <row r="4002" spans="1:64" x14ac:dyDescent="0.25">
      <c r="A4002" t="s">
        <v>2968</v>
      </c>
      <c r="B4002" t="s">
        <v>2920</v>
      </c>
      <c r="C4002" t="s">
        <v>3052</v>
      </c>
      <c r="D4002">
        <v>222029</v>
      </c>
      <c r="E4002">
        <v>230929</v>
      </c>
      <c r="F4002">
        <v>248880</v>
      </c>
      <c r="G4002">
        <v>331792</v>
      </c>
      <c r="H4002">
        <v>368644</v>
      </c>
      <c r="I4002">
        <v>362823</v>
      </c>
      <c r="J4002">
        <v>413254</v>
      </c>
      <c r="K4002">
        <v>452662</v>
      </c>
      <c r="L4002">
        <v>500236</v>
      </c>
      <c r="M4002">
        <v>546835</v>
      </c>
      <c r="N4002">
        <v>555732</v>
      </c>
      <c r="O4002">
        <v>582841</v>
      </c>
      <c r="P4002">
        <v>662235</v>
      </c>
      <c r="Q4002">
        <v>718631</v>
      </c>
      <c r="R4002">
        <v>737314</v>
      </c>
      <c r="S4002">
        <v>686013</v>
      </c>
      <c r="T4002">
        <v>792316</v>
      </c>
      <c r="U4002">
        <v>907140</v>
      </c>
      <c r="V4002">
        <v>960206</v>
      </c>
      <c r="W4002">
        <v>1160394</v>
      </c>
      <c r="X4002">
        <v>1142348</v>
      </c>
      <c r="Y4002">
        <v>1115149</v>
      </c>
      <c r="Z4002">
        <v>1040477</v>
      </c>
      <c r="AA4002">
        <v>978864</v>
      </c>
      <c r="AB4002">
        <v>890013</v>
      </c>
      <c r="AC4002">
        <v>859049</v>
      </c>
      <c r="AD4002">
        <v>883446</v>
      </c>
      <c r="AE4002">
        <v>890368</v>
      </c>
      <c r="AF4002">
        <v>936615</v>
      </c>
      <c r="AG4002">
        <v>918295</v>
      </c>
      <c r="AH4002">
        <v>967460</v>
      </c>
      <c r="AI4002">
        <v>967462</v>
      </c>
      <c r="AJ4002">
        <v>1046552</v>
      </c>
      <c r="AK4002">
        <v>1048114</v>
      </c>
      <c r="AL4002">
        <v>1134985</v>
      </c>
      <c r="AM4002">
        <v>1098706</v>
      </c>
      <c r="AN4002">
        <v>1166400</v>
      </c>
      <c r="AO4002">
        <v>1176402</v>
      </c>
      <c r="AP4002">
        <v>1100350</v>
      </c>
      <c r="AQ4002">
        <v>1212657</v>
      </c>
      <c r="AR4002">
        <v>1319297</v>
      </c>
      <c r="AS4002">
        <v>1207572</v>
      </c>
      <c r="AT4002">
        <v>1234931</v>
      </c>
      <c r="AU4002">
        <v>1186162</v>
      </c>
      <c r="AV4002">
        <v>1307147</v>
      </c>
      <c r="AW4002">
        <v>1251697</v>
      </c>
      <c r="AX4002">
        <v>1379357</v>
      </c>
      <c r="AY4002">
        <v>1431989</v>
      </c>
      <c r="AZ4002">
        <v>1550186</v>
      </c>
      <c r="BA4002">
        <v>1409792</v>
      </c>
      <c r="BB4002">
        <v>1376015</v>
      </c>
      <c r="BC4002">
        <v>1339870</v>
      </c>
      <c r="BD4002">
        <v>1268111</v>
      </c>
      <c r="BE4002">
        <v>1216624</v>
      </c>
      <c r="BF4002">
        <v>1183960</v>
      </c>
      <c r="BG4002">
        <v>1187398</v>
      </c>
      <c r="BH4002">
        <v>1182099</v>
      </c>
      <c r="BI4002">
        <v>1267695</v>
      </c>
      <c r="BJ4002">
        <v>1250349</v>
      </c>
      <c r="BK4002">
        <v>1258028</v>
      </c>
      <c r="BL4002">
        <v>1323328</v>
      </c>
    </row>
    <row r="4003" spans="1:64" x14ac:dyDescent="0.25">
      <c r="A4003" t="s">
        <v>2968</v>
      </c>
      <c r="B4003" t="s">
        <v>2920</v>
      </c>
      <c r="C4003" t="s">
        <v>3051</v>
      </c>
      <c r="D4003">
        <v>5197</v>
      </c>
      <c r="E4003">
        <v>5766</v>
      </c>
      <c r="F4003">
        <v>6206</v>
      </c>
      <c r="G4003">
        <v>6131</v>
      </c>
      <c r="H4003">
        <v>5945</v>
      </c>
      <c r="I4003">
        <v>7126</v>
      </c>
      <c r="J4003">
        <v>6908</v>
      </c>
      <c r="K4003">
        <v>6322</v>
      </c>
      <c r="L4003">
        <v>7836</v>
      </c>
      <c r="M4003">
        <v>9974</v>
      </c>
      <c r="N4003">
        <v>8950</v>
      </c>
      <c r="O4003">
        <v>9538</v>
      </c>
      <c r="P4003">
        <v>9944</v>
      </c>
      <c r="Q4003">
        <v>9126</v>
      </c>
      <c r="R4003">
        <v>8431</v>
      </c>
      <c r="S4003">
        <v>6957</v>
      </c>
      <c r="T4003">
        <v>6485</v>
      </c>
      <c r="U4003">
        <v>7288</v>
      </c>
      <c r="V4003">
        <v>6113</v>
      </c>
      <c r="W4003">
        <v>4565</v>
      </c>
      <c r="X4003">
        <v>3757</v>
      </c>
      <c r="Y4003">
        <v>3882</v>
      </c>
      <c r="Z4003">
        <v>3698</v>
      </c>
      <c r="AA4003">
        <v>3841</v>
      </c>
      <c r="AB4003">
        <v>3035</v>
      </c>
      <c r="AC4003">
        <v>3346</v>
      </c>
      <c r="AD4003">
        <v>3570</v>
      </c>
      <c r="AE4003">
        <v>3350</v>
      </c>
      <c r="AF4003">
        <v>3203</v>
      </c>
      <c r="AG4003">
        <v>3150</v>
      </c>
      <c r="AH4003">
        <v>2626</v>
      </c>
      <c r="AI4003">
        <v>2765</v>
      </c>
      <c r="AJ4003">
        <v>3489</v>
      </c>
      <c r="AK4003">
        <v>2356</v>
      </c>
      <c r="AL4003">
        <v>2313</v>
      </c>
      <c r="AM4003">
        <v>2094</v>
      </c>
      <c r="AN4003">
        <v>2670</v>
      </c>
      <c r="AO4003">
        <v>3351</v>
      </c>
      <c r="AP4003">
        <v>4522</v>
      </c>
      <c r="AQ4003">
        <v>6511</v>
      </c>
      <c r="AR4003">
        <v>7454</v>
      </c>
      <c r="AS4003">
        <v>6982</v>
      </c>
      <c r="AT4003">
        <v>3737</v>
      </c>
      <c r="AU4003">
        <v>2975</v>
      </c>
      <c r="AV4003">
        <v>2721</v>
      </c>
      <c r="AW4003">
        <v>3254</v>
      </c>
      <c r="AX4003">
        <v>3344</v>
      </c>
      <c r="AY4003">
        <v>2119</v>
      </c>
      <c r="AZ4003">
        <v>2768</v>
      </c>
      <c r="BA4003">
        <v>3298</v>
      </c>
      <c r="BB4003">
        <v>2829</v>
      </c>
      <c r="BC4003">
        <v>2681</v>
      </c>
      <c r="BD4003">
        <v>1721</v>
      </c>
      <c r="BE4003">
        <v>1792</v>
      </c>
      <c r="BF4003">
        <v>2109</v>
      </c>
      <c r="BG4003">
        <v>1824</v>
      </c>
      <c r="BH4003">
        <v>1718</v>
      </c>
      <c r="BI4003">
        <v>1745</v>
      </c>
      <c r="BJ4003">
        <v>1760</v>
      </c>
      <c r="BK4003">
        <v>1965</v>
      </c>
      <c r="BL4003">
        <v>2023</v>
      </c>
    </row>
    <row r="4004" spans="1:64" x14ac:dyDescent="0.25">
      <c r="A4004" t="s">
        <v>2968</v>
      </c>
      <c r="B4004" t="s">
        <v>2920</v>
      </c>
      <c r="C4004" t="s">
        <v>3050</v>
      </c>
      <c r="D4004">
        <v>466937</v>
      </c>
      <c r="E4004">
        <v>469790</v>
      </c>
      <c r="F4004">
        <v>489667</v>
      </c>
      <c r="G4004">
        <v>578993</v>
      </c>
      <c r="H4004">
        <v>626747</v>
      </c>
      <c r="I4004">
        <v>637032</v>
      </c>
      <c r="J4004">
        <v>695295</v>
      </c>
      <c r="K4004">
        <v>750617</v>
      </c>
      <c r="L4004">
        <v>820845</v>
      </c>
      <c r="M4004">
        <v>885800</v>
      </c>
      <c r="N4004">
        <v>900341</v>
      </c>
      <c r="O4004">
        <v>922075</v>
      </c>
      <c r="P4004">
        <v>1040684</v>
      </c>
      <c r="Q4004">
        <v>1192015</v>
      </c>
      <c r="R4004">
        <v>1258807</v>
      </c>
      <c r="S4004">
        <v>1205113</v>
      </c>
      <c r="T4004">
        <v>1378762</v>
      </c>
      <c r="U4004">
        <v>1605874</v>
      </c>
      <c r="V4004">
        <v>1676335</v>
      </c>
      <c r="W4004">
        <v>1875478</v>
      </c>
      <c r="X4004">
        <v>1859619</v>
      </c>
      <c r="Y4004">
        <v>1843551</v>
      </c>
      <c r="Z4004">
        <v>1680330</v>
      </c>
      <c r="AA4004">
        <v>1560429</v>
      </c>
      <c r="AB4004">
        <v>1459360</v>
      </c>
      <c r="AC4004">
        <v>1426499</v>
      </c>
      <c r="AD4004">
        <v>1523944</v>
      </c>
      <c r="AE4004">
        <v>1502306</v>
      </c>
      <c r="AF4004">
        <v>1587062</v>
      </c>
      <c r="AG4004">
        <v>1572980</v>
      </c>
      <c r="AH4004">
        <v>1611729</v>
      </c>
      <c r="AI4004">
        <v>1646691</v>
      </c>
      <c r="AJ4004">
        <v>1735750</v>
      </c>
      <c r="AK4004">
        <v>1759773</v>
      </c>
      <c r="AL4004">
        <v>1867057</v>
      </c>
      <c r="AM4004">
        <v>1819666</v>
      </c>
      <c r="AN4004">
        <v>1955752</v>
      </c>
      <c r="AO4004">
        <v>1929756</v>
      </c>
      <c r="AP4004">
        <v>1850656</v>
      </c>
      <c r="AQ4004">
        <v>1972665</v>
      </c>
      <c r="AR4004">
        <v>2166207</v>
      </c>
      <c r="AS4004">
        <v>1965938</v>
      </c>
      <c r="AT4004">
        <v>1989143</v>
      </c>
      <c r="AU4004">
        <v>1958947</v>
      </c>
      <c r="AV4004">
        <v>2069916</v>
      </c>
      <c r="AW4004">
        <v>1975738</v>
      </c>
      <c r="AX4004">
        <v>2127496</v>
      </c>
      <c r="AY4004">
        <v>2131474</v>
      </c>
      <c r="AZ4004">
        <v>2197451</v>
      </c>
      <c r="BA4004">
        <v>2055652</v>
      </c>
      <c r="BB4004">
        <v>1983033</v>
      </c>
      <c r="BC4004">
        <v>1972777</v>
      </c>
      <c r="BD4004">
        <v>1827542</v>
      </c>
      <c r="BE4004">
        <v>1787737</v>
      </c>
      <c r="BF4004">
        <v>1723365</v>
      </c>
      <c r="BG4004">
        <v>1743131</v>
      </c>
      <c r="BH4004">
        <v>1728043</v>
      </c>
      <c r="BI4004">
        <v>1840253</v>
      </c>
      <c r="BJ4004">
        <v>1753259</v>
      </c>
      <c r="BK4004">
        <v>1760204</v>
      </c>
      <c r="BL4004">
        <v>1794887</v>
      </c>
    </row>
    <row r="4005" spans="1:64" x14ac:dyDescent="0.25">
      <c r="A4005" t="s">
        <v>2968</v>
      </c>
      <c r="B4005" t="s">
        <v>2920</v>
      </c>
      <c r="C4005" t="s">
        <v>3049</v>
      </c>
      <c r="D4005">
        <v>143.19999999999999</v>
      </c>
      <c r="E4005">
        <v>142.9</v>
      </c>
      <c r="F4005">
        <v>146.4</v>
      </c>
      <c r="G4005">
        <v>171.5</v>
      </c>
      <c r="H4005">
        <v>181.9</v>
      </c>
      <c r="I4005">
        <v>182.2</v>
      </c>
      <c r="J4005">
        <v>195.9</v>
      </c>
      <c r="K4005">
        <v>209.6</v>
      </c>
      <c r="L4005">
        <v>227.8</v>
      </c>
      <c r="M4005">
        <v>244.8</v>
      </c>
      <c r="N4005">
        <v>246.5</v>
      </c>
      <c r="O4005">
        <v>248.5</v>
      </c>
      <c r="P4005">
        <v>276.7</v>
      </c>
      <c r="Q4005">
        <v>314.7</v>
      </c>
      <c r="R4005">
        <v>329.5</v>
      </c>
      <c r="S4005">
        <v>310.10000000000002</v>
      </c>
      <c r="T4005">
        <v>349</v>
      </c>
      <c r="U4005">
        <v>400</v>
      </c>
      <c r="V4005">
        <v>412</v>
      </c>
      <c r="W4005">
        <v>453.3</v>
      </c>
      <c r="X4005">
        <v>440.3</v>
      </c>
      <c r="Y4005">
        <v>430.4</v>
      </c>
      <c r="Z4005">
        <v>386.1</v>
      </c>
      <c r="AA4005">
        <v>355</v>
      </c>
      <c r="AB4005">
        <v>331.6</v>
      </c>
      <c r="AC4005">
        <v>323.60000000000002</v>
      </c>
      <c r="AD4005">
        <v>345.8</v>
      </c>
      <c r="AE4005">
        <v>345.8</v>
      </c>
      <c r="AF4005">
        <v>370</v>
      </c>
      <c r="AG4005">
        <v>369.9</v>
      </c>
      <c r="AH4005">
        <v>381.8</v>
      </c>
      <c r="AI4005">
        <v>387.2</v>
      </c>
      <c r="AJ4005">
        <v>404.3</v>
      </c>
      <c r="AK4005">
        <v>407.7</v>
      </c>
      <c r="AL4005">
        <v>429.5</v>
      </c>
      <c r="AM4005">
        <v>415.6</v>
      </c>
      <c r="AN4005">
        <v>444.6</v>
      </c>
      <c r="AO4005">
        <v>436.5</v>
      </c>
      <c r="AP4005">
        <v>416.8</v>
      </c>
      <c r="AQ4005">
        <v>442.2</v>
      </c>
      <c r="AR4005">
        <v>484.4</v>
      </c>
      <c r="AS4005">
        <v>439</v>
      </c>
      <c r="AT4005">
        <v>442.3</v>
      </c>
      <c r="AU4005">
        <v>433.3</v>
      </c>
      <c r="AV4005">
        <v>454.7</v>
      </c>
      <c r="AW4005">
        <v>431.7</v>
      </c>
      <c r="AX4005">
        <v>494.5</v>
      </c>
      <c r="AY4005">
        <v>487.1</v>
      </c>
      <c r="AZ4005">
        <v>495.4</v>
      </c>
      <c r="BA4005">
        <v>457.7</v>
      </c>
      <c r="BB4005">
        <v>436.3</v>
      </c>
      <c r="BC4005">
        <v>431.1</v>
      </c>
      <c r="BD4005">
        <v>397.1</v>
      </c>
      <c r="BE4005">
        <v>386.5</v>
      </c>
      <c r="BF4005">
        <v>370.9</v>
      </c>
      <c r="BG4005">
        <v>373.5</v>
      </c>
      <c r="BH4005">
        <v>369.1</v>
      </c>
      <c r="BI4005">
        <v>393.7</v>
      </c>
      <c r="BJ4005">
        <v>375.9</v>
      </c>
      <c r="BK4005">
        <v>377.9</v>
      </c>
      <c r="BL4005">
        <v>385.9</v>
      </c>
    </row>
    <row r="4006" spans="1:64" x14ac:dyDescent="0.25">
      <c r="A4006" t="s">
        <v>2968</v>
      </c>
      <c r="B4006" t="s">
        <v>2920</v>
      </c>
      <c r="C4006" t="s">
        <v>3048</v>
      </c>
      <c r="D4006">
        <v>466581</v>
      </c>
      <c r="E4006">
        <v>469495</v>
      </c>
      <c r="F4006">
        <v>489242</v>
      </c>
      <c r="G4006">
        <v>578673</v>
      </c>
      <c r="H4006">
        <v>626150</v>
      </c>
      <c r="I4006">
        <v>636699</v>
      </c>
      <c r="J4006">
        <v>694999</v>
      </c>
      <c r="K4006">
        <v>750342</v>
      </c>
      <c r="L4006">
        <v>820448</v>
      </c>
      <c r="M4006">
        <v>885455</v>
      </c>
      <c r="N4006">
        <v>899386</v>
      </c>
      <c r="O4006">
        <v>919159</v>
      </c>
      <c r="P4006">
        <v>1033068</v>
      </c>
      <c r="Q4006">
        <v>1143478</v>
      </c>
      <c r="R4006">
        <v>1203214</v>
      </c>
      <c r="S4006">
        <v>1168772</v>
      </c>
      <c r="T4006">
        <v>1296432</v>
      </c>
      <c r="U4006">
        <v>1465120</v>
      </c>
      <c r="V4006">
        <v>1520136</v>
      </c>
      <c r="W4006">
        <v>1784245</v>
      </c>
      <c r="X4006">
        <v>1808168</v>
      </c>
      <c r="Y4006">
        <v>1815594</v>
      </c>
      <c r="Z4006">
        <v>1670009</v>
      </c>
      <c r="AA4006">
        <v>1556366</v>
      </c>
      <c r="AB4006">
        <v>1457715</v>
      </c>
      <c r="AC4006">
        <v>1425358</v>
      </c>
      <c r="AD4006">
        <v>1519525</v>
      </c>
      <c r="AE4006">
        <v>1501599</v>
      </c>
      <c r="AF4006">
        <v>1583717</v>
      </c>
      <c r="AG4006">
        <v>1569840</v>
      </c>
      <c r="AH4006">
        <v>1609577</v>
      </c>
      <c r="AI4006">
        <v>1646168</v>
      </c>
      <c r="AJ4006">
        <v>1723951</v>
      </c>
      <c r="AK4006">
        <v>1721378</v>
      </c>
      <c r="AL4006">
        <v>1841593</v>
      </c>
      <c r="AM4006">
        <v>1800889</v>
      </c>
      <c r="AN4006">
        <v>1934865</v>
      </c>
      <c r="AO4006">
        <v>1903297</v>
      </c>
      <c r="AP4006">
        <v>1824500</v>
      </c>
      <c r="AQ4006">
        <v>1950931</v>
      </c>
      <c r="AR4006">
        <v>2143076</v>
      </c>
      <c r="AS4006">
        <v>1927360</v>
      </c>
      <c r="AT4006">
        <v>1968983</v>
      </c>
      <c r="AU4006">
        <v>1927061</v>
      </c>
      <c r="AV4006">
        <v>2030927</v>
      </c>
      <c r="AW4006">
        <v>1936863</v>
      </c>
      <c r="AX4006">
        <v>2105878</v>
      </c>
      <c r="AY4006">
        <v>2107447</v>
      </c>
      <c r="AZ4006">
        <v>2174642</v>
      </c>
      <c r="BA4006">
        <v>2038633</v>
      </c>
      <c r="BB4006">
        <v>1950801</v>
      </c>
      <c r="BC4006">
        <v>1924627</v>
      </c>
      <c r="BD4006">
        <v>1796435</v>
      </c>
      <c r="BE4006">
        <v>1739025</v>
      </c>
      <c r="BF4006">
        <v>1671906</v>
      </c>
      <c r="BG4006">
        <v>1699773</v>
      </c>
      <c r="BH4006">
        <v>1677209</v>
      </c>
      <c r="BI4006">
        <v>1790957</v>
      </c>
      <c r="BJ4006">
        <v>1706547</v>
      </c>
      <c r="BK4006">
        <v>1724155</v>
      </c>
      <c r="BL4006">
        <v>1756997</v>
      </c>
    </row>
    <row r="4007" spans="1:64" x14ac:dyDescent="0.25">
      <c r="A4007" t="s">
        <v>2968</v>
      </c>
      <c r="B4007" t="s">
        <v>2920</v>
      </c>
      <c r="C4007" t="s">
        <v>3047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</row>
    <row r="4008" spans="1:64" x14ac:dyDescent="0.25">
      <c r="A4008" t="s">
        <v>2968</v>
      </c>
      <c r="B4008" t="s">
        <v>2920</v>
      </c>
      <c r="C4008" t="s">
        <v>3046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753</v>
      </c>
      <c r="AI4008">
        <v>0</v>
      </c>
      <c r="AJ4008">
        <v>11248</v>
      </c>
      <c r="AK4008">
        <v>34007</v>
      </c>
      <c r="AL4008">
        <v>22782</v>
      </c>
      <c r="AM4008">
        <v>18242</v>
      </c>
      <c r="AN4008">
        <v>17794</v>
      </c>
      <c r="AO4008">
        <v>19516</v>
      </c>
      <c r="AP4008">
        <v>19595</v>
      </c>
      <c r="AQ4008">
        <v>17712</v>
      </c>
      <c r="AR4008">
        <v>16694</v>
      </c>
      <c r="AS4008">
        <v>19933</v>
      </c>
      <c r="AT4008">
        <v>19327</v>
      </c>
      <c r="AU4008">
        <v>20454</v>
      </c>
      <c r="AV4008">
        <v>19196</v>
      </c>
      <c r="AW4008">
        <v>18936</v>
      </c>
      <c r="AX4008">
        <v>18974</v>
      </c>
      <c r="AY4008">
        <v>20709</v>
      </c>
      <c r="AZ4008">
        <v>19501</v>
      </c>
      <c r="BA4008">
        <v>16201</v>
      </c>
      <c r="BB4008">
        <v>31027</v>
      </c>
      <c r="BC4008">
        <v>47658</v>
      </c>
      <c r="BD4008">
        <v>30775</v>
      </c>
      <c r="BE4008">
        <v>48283</v>
      </c>
      <c r="BF4008">
        <v>50978</v>
      </c>
      <c r="BG4008">
        <v>42636</v>
      </c>
      <c r="BH4008">
        <v>50662</v>
      </c>
      <c r="BI4008">
        <v>49040</v>
      </c>
      <c r="BJ4008">
        <v>46476</v>
      </c>
      <c r="BK4008">
        <v>35770</v>
      </c>
      <c r="BL4008">
        <v>37809</v>
      </c>
    </row>
    <row r="4009" spans="1:64" x14ac:dyDescent="0.25">
      <c r="A4009" t="s">
        <v>2968</v>
      </c>
      <c r="B4009" t="s">
        <v>2920</v>
      </c>
      <c r="C4009" t="s">
        <v>3045</v>
      </c>
      <c r="D4009">
        <v>29470</v>
      </c>
      <c r="E4009">
        <v>37050</v>
      </c>
      <c r="F4009">
        <v>40163</v>
      </c>
      <c r="G4009">
        <v>31722</v>
      </c>
      <c r="H4009">
        <v>40667</v>
      </c>
      <c r="I4009">
        <v>40580</v>
      </c>
      <c r="J4009">
        <v>40350</v>
      </c>
      <c r="K4009">
        <v>42826</v>
      </c>
      <c r="L4009">
        <v>44644</v>
      </c>
      <c r="M4009">
        <v>46081</v>
      </c>
      <c r="N4009">
        <v>44192</v>
      </c>
      <c r="O4009">
        <v>42894</v>
      </c>
      <c r="P4009">
        <v>41256</v>
      </c>
      <c r="Q4009">
        <v>41387</v>
      </c>
      <c r="R4009">
        <v>32832</v>
      </c>
      <c r="S4009">
        <v>35832</v>
      </c>
      <c r="T4009">
        <v>44360</v>
      </c>
      <c r="U4009">
        <v>46113</v>
      </c>
      <c r="V4009">
        <v>45946</v>
      </c>
      <c r="W4009">
        <v>46771</v>
      </c>
      <c r="X4009">
        <v>51669</v>
      </c>
      <c r="Y4009">
        <v>56905</v>
      </c>
      <c r="Z4009">
        <v>64689</v>
      </c>
      <c r="AA4009">
        <v>53610</v>
      </c>
      <c r="AB4009">
        <v>59745</v>
      </c>
      <c r="AC4009">
        <v>64739</v>
      </c>
      <c r="AD4009">
        <v>64498</v>
      </c>
      <c r="AE4009">
        <v>68648</v>
      </c>
      <c r="AF4009">
        <v>67684</v>
      </c>
      <c r="AG4009">
        <v>68317</v>
      </c>
      <c r="AH4009">
        <v>69221</v>
      </c>
      <c r="AI4009">
        <v>66269</v>
      </c>
      <c r="AJ4009">
        <v>72243</v>
      </c>
      <c r="AK4009">
        <v>80161</v>
      </c>
      <c r="AL4009">
        <v>76534</v>
      </c>
      <c r="AM4009">
        <v>74962</v>
      </c>
      <c r="AN4009">
        <v>81902</v>
      </c>
      <c r="AO4009">
        <v>81925</v>
      </c>
      <c r="AP4009">
        <v>84174</v>
      </c>
      <c r="AQ4009">
        <v>91575</v>
      </c>
      <c r="AR4009">
        <v>93331</v>
      </c>
      <c r="AS4009">
        <v>92624</v>
      </c>
      <c r="AT4009">
        <v>92839</v>
      </c>
      <c r="AU4009">
        <v>93616</v>
      </c>
      <c r="AV4009">
        <v>101939</v>
      </c>
      <c r="AW4009">
        <v>96816</v>
      </c>
      <c r="AX4009">
        <v>107631</v>
      </c>
      <c r="AY4009">
        <v>103666</v>
      </c>
      <c r="AZ4009">
        <v>93883</v>
      </c>
      <c r="BA4009">
        <v>103061</v>
      </c>
      <c r="BB4009">
        <v>110417</v>
      </c>
      <c r="BC4009">
        <v>106366</v>
      </c>
      <c r="BD4009">
        <v>107286</v>
      </c>
      <c r="BE4009">
        <v>103493</v>
      </c>
      <c r="BF4009">
        <v>102171</v>
      </c>
      <c r="BG4009">
        <v>97391</v>
      </c>
      <c r="BH4009">
        <v>102183</v>
      </c>
      <c r="BI4009">
        <v>99901</v>
      </c>
      <c r="BJ4009">
        <v>98809</v>
      </c>
      <c r="BK4009">
        <v>92241</v>
      </c>
      <c r="BL4009">
        <v>70333</v>
      </c>
    </row>
    <row r="4010" spans="1:64" x14ac:dyDescent="0.25">
      <c r="A4010" t="s">
        <v>2968</v>
      </c>
      <c r="B4010" t="s">
        <v>2920</v>
      </c>
      <c r="C4010" t="s">
        <v>3044</v>
      </c>
      <c r="D4010">
        <v>29470</v>
      </c>
      <c r="E4010">
        <v>37050</v>
      </c>
      <c r="F4010">
        <v>40163</v>
      </c>
      <c r="G4010">
        <v>31722</v>
      </c>
      <c r="H4010">
        <v>40667</v>
      </c>
      <c r="I4010">
        <v>40580</v>
      </c>
      <c r="J4010">
        <v>40350</v>
      </c>
      <c r="K4010">
        <v>42826</v>
      </c>
      <c r="L4010">
        <v>44644</v>
      </c>
      <c r="M4010">
        <v>46081</v>
      </c>
      <c r="N4010">
        <v>44192</v>
      </c>
      <c r="O4010">
        <v>42894</v>
      </c>
      <c r="P4010">
        <v>41256</v>
      </c>
      <c r="Q4010">
        <v>41387</v>
      </c>
      <c r="R4010">
        <v>32832</v>
      </c>
      <c r="S4010">
        <v>35832</v>
      </c>
      <c r="T4010">
        <v>44360</v>
      </c>
      <c r="U4010">
        <v>46113</v>
      </c>
      <c r="V4010">
        <v>45946</v>
      </c>
      <c r="W4010">
        <v>46771</v>
      </c>
      <c r="X4010">
        <v>51669</v>
      </c>
      <c r="Y4010">
        <v>56905</v>
      </c>
      <c r="Z4010">
        <v>64689</v>
      </c>
      <c r="AA4010">
        <v>53610</v>
      </c>
      <c r="AB4010">
        <v>59745</v>
      </c>
      <c r="AC4010">
        <v>64739</v>
      </c>
      <c r="AD4010">
        <v>64498</v>
      </c>
      <c r="AE4010">
        <v>68648</v>
      </c>
      <c r="AF4010">
        <v>67684</v>
      </c>
      <c r="AG4010">
        <v>68317</v>
      </c>
      <c r="AH4010">
        <v>69974</v>
      </c>
      <c r="AI4010">
        <v>66269</v>
      </c>
      <c r="AJ4010">
        <v>83491</v>
      </c>
      <c r="AK4010">
        <v>114168</v>
      </c>
      <c r="AL4010">
        <v>99316</v>
      </c>
      <c r="AM4010">
        <v>93203</v>
      </c>
      <c r="AN4010">
        <v>99696</v>
      </c>
      <c r="AO4010">
        <v>101441</v>
      </c>
      <c r="AP4010">
        <v>103769</v>
      </c>
      <c r="AQ4010">
        <v>109287</v>
      </c>
      <c r="AR4010">
        <v>110025</v>
      </c>
      <c r="AS4010">
        <v>112557</v>
      </c>
      <c r="AT4010">
        <v>112166</v>
      </c>
      <c r="AU4010">
        <v>114070</v>
      </c>
      <c r="AV4010">
        <v>121135</v>
      </c>
      <c r="AW4010">
        <v>115752</v>
      </c>
      <c r="AX4010">
        <v>126605</v>
      </c>
      <c r="AY4010">
        <v>124375</v>
      </c>
      <c r="AZ4010">
        <v>113384</v>
      </c>
      <c r="BA4010">
        <v>119262</v>
      </c>
      <c r="BB4010">
        <v>141445</v>
      </c>
      <c r="BC4010">
        <v>154024</v>
      </c>
      <c r="BD4010">
        <v>138062</v>
      </c>
      <c r="BE4010">
        <v>151776</v>
      </c>
      <c r="BF4010">
        <v>153150</v>
      </c>
      <c r="BG4010">
        <v>140027</v>
      </c>
      <c r="BH4010">
        <v>152845</v>
      </c>
      <c r="BI4010">
        <v>148941</v>
      </c>
      <c r="BJ4010">
        <v>145284</v>
      </c>
      <c r="BK4010">
        <v>128010</v>
      </c>
      <c r="BL4010">
        <v>108141</v>
      </c>
    </row>
    <row r="4011" spans="1:64" x14ac:dyDescent="0.25">
      <c r="A4011" t="s">
        <v>2968</v>
      </c>
      <c r="B4011" t="s">
        <v>2920</v>
      </c>
      <c r="C4011" t="s">
        <v>3043</v>
      </c>
      <c r="D4011">
        <v>29470</v>
      </c>
      <c r="E4011">
        <v>37050</v>
      </c>
      <c r="F4011">
        <v>40163</v>
      </c>
      <c r="G4011">
        <v>31722</v>
      </c>
      <c r="H4011">
        <v>40667</v>
      </c>
      <c r="I4011">
        <v>40580</v>
      </c>
      <c r="J4011">
        <v>40350</v>
      </c>
      <c r="K4011">
        <v>42826</v>
      </c>
      <c r="L4011">
        <v>44644</v>
      </c>
      <c r="M4011">
        <v>46081</v>
      </c>
      <c r="N4011">
        <v>44192</v>
      </c>
      <c r="O4011">
        <v>42894</v>
      </c>
      <c r="P4011">
        <v>41256</v>
      </c>
      <c r="Q4011">
        <v>41387</v>
      </c>
      <c r="R4011">
        <v>32832</v>
      </c>
      <c r="S4011">
        <v>35832</v>
      </c>
      <c r="T4011">
        <v>44360</v>
      </c>
      <c r="U4011">
        <v>46113</v>
      </c>
      <c r="V4011">
        <v>45946</v>
      </c>
      <c r="W4011">
        <v>46771</v>
      </c>
      <c r="X4011">
        <v>51669</v>
      </c>
      <c r="Y4011">
        <v>56905</v>
      </c>
      <c r="Z4011">
        <v>64689</v>
      </c>
      <c r="AA4011">
        <v>53610</v>
      </c>
      <c r="AB4011">
        <v>59745</v>
      </c>
      <c r="AC4011">
        <v>64739</v>
      </c>
      <c r="AD4011">
        <v>64498</v>
      </c>
      <c r="AE4011">
        <v>68648</v>
      </c>
      <c r="AF4011">
        <v>67684</v>
      </c>
      <c r="AG4011">
        <v>68317</v>
      </c>
      <c r="AH4011">
        <v>69221</v>
      </c>
      <c r="AI4011">
        <v>66269</v>
      </c>
      <c r="AJ4011">
        <v>72243</v>
      </c>
      <c r="AK4011">
        <v>80161</v>
      </c>
      <c r="AL4011">
        <v>76534</v>
      </c>
      <c r="AM4011">
        <v>74962</v>
      </c>
      <c r="AN4011">
        <v>81902</v>
      </c>
      <c r="AO4011">
        <v>81925</v>
      </c>
      <c r="AP4011">
        <v>84174</v>
      </c>
      <c r="AQ4011">
        <v>91575</v>
      </c>
      <c r="AR4011">
        <v>93331</v>
      </c>
      <c r="AS4011">
        <v>92624</v>
      </c>
      <c r="AT4011">
        <v>92839</v>
      </c>
      <c r="AU4011">
        <v>93616</v>
      </c>
      <c r="AV4011">
        <v>101939</v>
      </c>
      <c r="AW4011">
        <v>96816</v>
      </c>
      <c r="AX4011">
        <v>107631</v>
      </c>
      <c r="AY4011">
        <v>103666</v>
      </c>
      <c r="AZ4011">
        <v>93883</v>
      </c>
      <c r="BA4011">
        <v>103061</v>
      </c>
      <c r="BB4011">
        <v>110417</v>
      </c>
      <c r="BC4011">
        <v>106366</v>
      </c>
      <c r="BD4011">
        <v>107286</v>
      </c>
      <c r="BE4011">
        <v>103493</v>
      </c>
      <c r="BF4011">
        <v>102171</v>
      </c>
      <c r="BG4011">
        <v>97391</v>
      </c>
      <c r="BH4011">
        <v>102183</v>
      </c>
      <c r="BI4011">
        <v>99901</v>
      </c>
      <c r="BJ4011">
        <v>98809</v>
      </c>
      <c r="BK4011">
        <v>92241</v>
      </c>
      <c r="BL4011">
        <v>70333</v>
      </c>
    </row>
    <row r="4012" spans="1:64" x14ac:dyDescent="0.25">
      <c r="A4012" t="s">
        <v>2968</v>
      </c>
      <c r="B4012" t="s">
        <v>2920</v>
      </c>
      <c r="C4012" t="s">
        <v>3042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3946</v>
      </c>
      <c r="R4012">
        <v>12891</v>
      </c>
      <c r="S4012">
        <v>14637</v>
      </c>
      <c r="T4012">
        <v>1949</v>
      </c>
      <c r="U4012">
        <v>0</v>
      </c>
      <c r="V4012">
        <v>0</v>
      </c>
      <c r="W4012">
        <v>0</v>
      </c>
      <c r="X4012">
        <v>0</v>
      </c>
      <c r="Y4012">
        <v>-23</v>
      </c>
      <c r="Z4012">
        <v>53</v>
      </c>
      <c r="AA4012">
        <v>51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0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0</v>
      </c>
      <c r="AW4012">
        <v>0</v>
      </c>
      <c r="AX4012">
        <v>0</v>
      </c>
      <c r="AY4012">
        <v>0</v>
      </c>
      <c r="AZ4012">
        <v>0</v>
      </c>
      <c r="BA4012">
        <v>0</v>
      </c>
      <c r="BB4012">
        <v>0</v>
      </c>
      <c r="BC4012">
        <v>0</v>
      </c>
      <c r="BD4012">
        <v>0</v>
      </c>
      <c r="BE4012">
        <v>0</v>
      </c>
      <c r="BF4012">
        <v>0</v>
      </c>
      <c r="BG4012">
        <v>0</v>
      </c>
      <c r="BH4012">
        <v>0</v>
      </c>
      <c r="BI4012">
        <v>0</v>
      </c>
      <c r="BJ4012">
        <v>0</v>
      </c>
      <c r="BK4012">
        <v>0</v>
      </c>
      <c r="BL4012">
        <v>0</v>
      </c>
    </row>
    <row r="4013" spans="1:64" x14ac:dyDescent="0.25">
      <c r="A4013" t="s">
        <v>2968</v>
      </c>
      <c r="B4013" t="s">
        <v>2920</v>
      </c>
      <c r="C4013" t="s">
        <v>3041</v>
      </c>
      <c r="D4013">
        <v>466937</v>
      </c>
      <c r="E4013">
        <v>469790</v>
      </c>
      <c r="F4013">
        <v>489667</v>
      </c>
      <c r="G4013">
        <v>578993</v>
      </c>
      <c r="H4013">
        <v>626747</v>
      </c>
      <c r="I4013">
        <v>637032</v>
      </c>
      <c r="J4013">
        <v>695295</v>
      </c>
      <c r="K4013">
        <v>750617</v>
      </c>
      <c r="L4013">
        <v>820845</v>
      </c>
      <c r="M4013">
        <v>885800</v>
      </c>
      <c r="N4013">
        <v>900341</v>
      </c>
      <c r="O4013">
        <v>922075</v>
      </c>
      <c r="P4013">
        <v>1040684</v>
      </c>
      <c r="Q4013">
        <v>1192015</v>
      </c>
      <c r="R4013">
        <v>1258807</v>
      </c>
      <c r="S4013">
        <v>1205113</v>
      </c>
      <c r="T4013">
        <v>1378762</v>
      </c>
      <c r="U4013">
        <v>1605874</v>
      </c>
      <c r="V4013">
        <v>1676335</v>
      </c>
      <c r="W4013">
        <v>1875478</v>
      </c>
      <c r="X4013">
        <v>1859619</v>
      </c>
      <c r="Y4013">
        <v>1843551</v>
      </c>
      <c r="Z4013">
        <v>1680330</v>
      </c>
      <c r="AA4013">
        <v>1560429</v>
      </c>
      <c r="AB4013">
        <v>1459360</v>
      </c>
      <c r="AC4013">
        <v>1426499</v>
      </c>
      <c r="AD4013">
        <v>1523944</v>
      </c>
      <c r="AE4013">
        <v>1502306</v>
      </c>
      <c r="AF4013">
        <v>1587062</v>
      </c>
      <c r="AG4013">
        <v>1572980</v>
      </c>
      <c r="AH4013">
        <v>1611729</v>
      </c>
      <c r="AI4013">
        <v>1646691</v>
      </c>
      <c r="AJ4013">
        <v>1735750</v>
      </c>
      <c r="AK4013">
        <v>1759008</v>
      </c>
      <c r="AL4013">
        <v>1865978</v>
      </c>
      <c r="AM4013">
        <v>1819022</v>
      </c>
      <c r="AN4013">
        <v>1955598</v>
      </c>
      <c r="AO4013">
        <v>1929691</v>
      </c>
      <c r="AP4013">
        <v>1850600</v>
      </c>
      <c r="AQ4013">
        <v>1972528</v>
      </c>
      <c r="AR4013">
        <v>2166184</v>
      </c>
      <c r="AS4013">
        <v>1965937</v>
      </c>
      <c r="AT4013">
        <v>1986027</v>
      </c>
      <c r="AU4013">
        <v>1954979</v>
      </c>
      <c r="AV4013">
        <v>2065896</v>
      </c>
      <c r="AW4013">
        <v>1975571</v>
      </c>
      <c r="AX4013">
        <v>2127341</v>
      </c>
      <c r="AY4013">
        <v>2130984</v>
      </c>
      <c r="AZ4013">
        <v>2193330</v>
      </c>
      <c r="BA4013">
        <v>2043436</v>
      </c>
      <c r="BB4013">
        <v>1961760</v>
      </c>
      <c r="BC4013">
        <v>1949561</v>
      </c>
      <c r="BD4013">
        <v>1805699</v>
      </c>
      <c r="BE4013">
        <v>1762204</v>
      </c>
      <c r="BF4013">
        <v>1699441</v>
      </c>
      <c r="BG4013">
        <v>1717087</v>
      </c>
      <c r="BH4013">
        <v>1700587</v>
      </c>
      <c r="BI4013">
        <v>1814813</v>
      </c>
      <c r="BJ4013">
        <v>1728838</v>
      </c>
      <c r="BK4013">
        <v>1736633</v>
      </c>
      <c r="BL4013">
        <v>1773989</v>
      </c>
    </row>
    <row r="4014" spans="1:64" x14ac:dyDescent="0.25">
      <c r="A4014" t="s">
        <v>2968</v>
      </c>
      <c r="B4014" t="s">
        <v>2920</v>
      </c>
      <c r="C4014" t="s">
        <v>304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85411</v>
      </c>
      <c r="AC4014">
        <v>80837</v>
      </c>
      <c r="AD4014">
        <v>76610</v>
      </c>
      <c r="AE4014">
        <v>90735</v>
      </c>
      <c r="AF4014">
        <v>81759</v>
      </c>
      <c r="AG4014">
        <v>80232</v>
      </c>
      <c r="AH4014">
        <v>97919</v>
      </c>
      <c r="AI4014">
        <v>115014</v>
      </c>
      <c r="AJ4014">
        <v>126174</v>
      </c>
      <c r="AK4014">
        <v>129984</v>
      </c>
      <c r="AL4014">
        <v>132505</v>
      </c>
      <c r="AM4014">
        <v>132190</v>
      </c>
      <c r="AN4014">
        <v>138866</v>
      </c>
      <c r="AO4014">
        <v>128666</v>
      </c>
      <c r="AP4014">
        <v>112663</v>
      </c>
      <c r="AQ4014">
        <v>135696</v>
      </c>
      <c r="AR4014">
        <v>107892</v>
      </c>
      <c r="AS4014">
        <v>69006</v>
      </c>
      <c r="AT4014">
        <v>48339</v>
      </c>
      <c r="AU4014">
        <v>45701</v>
      </c>
      <c r="AV4014">
        <v>44093</v>
      </c>
      <c r="AW4014">
        <v>37327</v>
      </c>
      <c r="AX4014">
        <v>25563</v>
      </c>
      <c r="AY4014">
        <v>31378</v>
      </c>
      <c r="AZ4014">
        <v>25662</v>
      </c>
      <c r="BA4014">
        <v>19526</v>
      </c>
      <c r="BB4014">
        <v>21706</v>
      </c>
      <c r="BC4014">
        <v>7632</v>
      </c>
      <c r="BD4014">
        <v>11785</v>
      </c>
      <c r="BE4014">
        <v>13152</v>
      </c>
      <c r="BF4014">
        <v>13035</v>
      </c>
      <c r="BG4014">
        <v>23664</v>
      </c>
      <c r="BH4014">
        <v>16540</v>
      </c>
      <c r="BI4014">
        <v>25475</v>
      </c>
      <c r="BJ4014">
        <v>32988</v>
      </c>
      <c r="BK4014">
        <v>49146</v>
      </c>
      <c r="BL4014">
        <v>52048</v>
      </c>
    </row>
    <row r="4015" spans="1:64" x14ac:dyDescent="0.25">
      <c r="A4015" t="s">
        <v>2968</v>
      </c>
      <c r="B4015" t="s">
        <v>2920</v>
      </c>
      <c r="C4015" t="s">
        <v>3039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85411</v>
      </c>
      <c r="AC4015">
        <v>80837</v>
      </c>
      <c r="AD4015">
        <v>76610</v>
      </c>
      <c r="AE4015">
        <v>90735</v>
      </c>
      <c r="AF4015">
        <v>81759</v>
      </c>
      <c r="AG4015">
        <v>80232</v>
      </c>
      <c r="AH4015">
        <v>97919</v>
      </c>
      <c r="AI4015">
        <v>115014</v>
      </c>
      <c r="AJ4015">
        <v>126174</v>
      </c>
      <c r="AK4015">
        <v>129984</v>
      </c>
      <c r="AL4015">
        <v>132505</v>
      </c>
      <c r="AM4015">
        <v>132190</v>
      </c>
      <c r="AN4015">
        <v>138866</v>
      </c>
      <c r="AO4015">
        <v>128666</v>
      </c>
      <c r="AP4015">
        <v>112663</v>
      </c>
      <c r="AQ4015">
        <v>135696</v>
      </c>
      <c r="AR4015">
        <v>107892</v>
      </c>
      <c r="AS4015">
        <v>69006</v>
      </c>
      <c r="AT4015">
        <v>48339</v>
      </c>
      <c r="AU4015">
        <v>45701</v>
      </c>
      <c r="AV4015">
        <v>44093</v>
      </c>
      <c r="AW4015">
        <v>37327</v>
      </c>
      <c r="AX4015">
        <v>25563</v>
      </c>
      <c r="AY4015">
        <v>31378</v>
      </c>
      <c r="AZ4015">
        <v>25662</v>
      </c>
      <c r="BA4015">
        <v>19526</v>
      </c>
      <c r="BB4015">
        <v>21706</v>
      </c>
      <c r="BC4015">
        <v>7632</v>
      </c>
      <c r="BD4015">
        <v>11785</v>
      </c>
      <c r="BE4015">
        <v>13152</v>
      </c>
      <c r="BF4015">
        <v>13035</v>
      </c>
      <c r="BG4015">
        <v>23664</v>
      </c>
      <c r="BH4015">
        <v>16540</v>
      </c>
      <c r="BI4015">
        <v>25475</v>
      </c>
      <c r="BJ4015">
        <v>32988</v>
      </c>
      <c r="BK4015">
        <v>49146</v>
      </c>
      <c r="BL4015">
        <v>52048</v>
      </c>
    </row>
    <row r="4016" spans="1:64" x14ac:dyDescent="0.25">
      <c r="A4016" t="s">
        <v>2968</v>
      </c>
      <c r="B4016" t="s">
        <v>2920</v>
      </c>
      <c r="C4016" t="s">
        <v>3038</v>
      </c>
      <c r="BB4016">
        <v>34</v>
      </c>
      <c r="BC4016">
        <v>34</v>
      </c>
      <c r="BD4016">
        <v>31</v>
      </c>
      <c r="BE4016">
        <v>36</v>
      </c>
      <c r="BF4016">
        <v>36</v>
      </c>
      <c r="BG4016">
        <v>46</v>
      </c>
      <c r="BH4016">
        <v>49</v>
      </c>
      <c r="BI4016">
        <v>219</v>
      </c>
      <c r="BJ4016">
        <v>162</v>
      </c>
      <c r="BK4016">
        <v>161</v>
      </c>
      <c r="BL4016">
        <v>164</v>
      </c>
    </row>
    <row r="4017" spans="1:64" x14ac:dyDescent="0.25">
      <c r="A4017" t="s">
        <v>2968</v>
      </c>
      <c r="B4017" t="s">
        <v>2920</v>
      </c>
      <c r="C4017" t="s">
        <v>3037</v>
      </c>
      <c r="BB4017">
        <v>961</v>
      </c>
      <c r="BC4017">
        <v>963</v>
      </c>
      <c r="BD4017">
        <v>834</v>
      </c>
      <c r="BE4017">
        <v>863</v>
      </c>
      <c r="BF4017">
        <v>949</v>
      </c>
      <c r="BG4017">
        <v>787</v>
      </c>
      <c r="BH4017">
        <v>1010</v>
      </c>
      <c r="BI4017">
        <v>1331</v>
      </c>
      <c r="BJ4017">
        <v>1107</v>
      </c>
      <c r="BK4017">
        <v>1401</v>
      </c>
      <c r="BL4017">
        <v>1517</v>
      </c>
    </row>
    <row r="4018" spans="1:64" x14ac:dyDescent="0.25">
      <c r="A4018" t="s">
        <v>2968</v>
      </c>
      <c r="B4018" t="s">
        <v>2920</v>
      </c>
      <c r="C4018" t="s">
        <v>3036</v>
      </c>
      <c r="BB4018">
        <v>81095</v>
      </c>
      <c r="BC4018">
        <v>88396</v>
      </c>
      <c r="BD4018">
        <v>125409</v>
      </c>
      <c r="BE4018">
        <v>143037</v>
      </c>
      <c r="BF4018">
        <v>97038</v>
      </c>
      <c r="BG4018">
        <v>116695</v>
      </c>
      <c r="BH4018">
        <v>101381</v>
      </c>
      <c r="BI4018">
        <v>89519</v>
      </c>
      <c r="BJ4018">
        <v>87982</v>
      </c>
      <c r="BK4018">
        <v>62635</v>
      </c>
      <c r="BL4018">
        <v>66731</v>
      </c>
    </row>
    <row r="4019" spans="1:64" x14ac:dyDescent="0.25">
      <c r="A4019" t="s">
        <v>2968</v>
      </c>
      <c r="B4019" t="s">
        <v>2920</v>
      </c>
      <c r="C4019" t="s">
        <v>3035</v>
      </c>
      <c r="BB4019">
        <v>2798</v>
      </c>
      <c r="BC4019">
        <v>2671</v>
      </c>
      <c r="BD4019">
        <v>1712</v>
      </c>
      <c r="BE4019">
        <v>1779</v>
      </c>
      <c r="BF4019">
        <v>2095</v>
      </c>
      <c r="BG4019">
        <v>1785</v>
      </c>
      <c r="BH4019">
        <v>1679</v>
      </c>
      <c r="BI4019">
        <v>1699</v>
      </c>
      <c r="BJ4019">
        <v>1748</v>
      </c>
      <c r="BK4019">
        <v>1933</v>
      </c>
      <c r="BL4019">
        <v>1988</v>
      </c>
    </row>
    <row r="4020" spans="1:64" x14ac:dyDescent="0.25">
      <c r="A4020" t="s">
        <v>2968</v>
      </c>
      <c r="B4020" t="s">
        <v>2920</v>
      </c>
      <c r="C4020" t="s">
        <v>3034</v>
      </c>
      <c r="BB4020">
        <v>84888</v>
      </c>
      <c r="BC4020">
        <v>92065</v>
      </c>
      <c r="BD4020">
        <v>127986</v>
      </c>
      <c r="BE4020">
        <v>145715</v>
      </c>
      <c r="BF4020">
        <v>100118</v>
      </c>
      <c r="BG4020">
        <v>119313</v>
      </c>
      <c r="BH4020">
        <v>104119</v>
      </c>
      <c r="BI4020">
        <v>92768</v>
      </c>
      <c r="BJ4020">
        <v>90999</v>
      </c>
      <c r="BK4020">
        <v>66130</v>
      </c>
      <c r="BL4020">
        <v>70401</v>
      </c>
    </row>
    <row r="4021" spans="1:64" x14ac:dyDescent="0.25">
      <c r="A4021" t="s">
        <v>2968</v>
      </c>
      <c r="B4021" t="s">
        <v>2920</v>
      </c>
      <c r="C4021" t="s">
        <v>3033</v>
      </c>
      <c r="BB4021">
        <v>84888</v>
      </c>
      <c r="BC4021">
        <v>92065</v>
      </c>
      <c r="BD4021">
        <v>127986</v>
      </c>
      <c r="BE4021">
        <v>145715</v>
      </c>
      <c r="BF4021">
        <v>100118</v>
      </c>
      <c r="BG4021">
        <v>119313</v>
      </c>
      <c r="BH4021">
        <v>104119</v>
      </c>
      <c r="BI4021">
        <v>92768</v>
      </c>
      <c r="BJ4021">
        <v>90999</v>
      </c>
      <c r="BK4021">
        <v>66130</v>
      </c>
      <c r="BL4021">
        <v>70401</v>
      </c>
    </row>
    <row r="4022" spans="1:64" x14ac:dyDescent="0.25">
      <c r="A4022" t="s">
        <v>2968</v>
      </c>
      <c r="B4022" t="s">
        <v>2920</v>
      </c>
      <c r="C4022" t="s">
        <v>3032</v>
      </c>
      <c r="BB4022">
        <v>61514</v>
      </c>
      <c r="BC4022">
        <v>63454</v>
      </c>
      <c r="BD4022">
        <v>66008</v>
      </c>
      <c r="BE4022">
        <v>66079</v>
      </c>
      <c r="BF4022">
        <v>63672</v>
      </c>
      <c r="BG4022">
        <v>62739</v>
      </c>
      <c r="BH4022">
        <v>64323</v>
      </c>
      <c r="BI4022">
        <v>65964</v>
      </c>
      <c r="BJ4022">
        <v>66267</v>
      </c>
      <c r="BK4022">
        <v>62988</v>
      </c>
      <c r="BL4022">
        <v>57062</v>
      </c>
    </row>
    <row r="4023" spans="1:64" x14ac:dyDescent="0.25">
      <c r="A4023" t="s">
        <v>2968</v>
      </c>
      <c r="B4023" t="s">
        <v>2920</v>
      </c>
      <c r="C4023" t="s">
        <v>3031</v>
      </c>
      <c r="BB4023">
        <v>61514</v>
      </c>
      <c r="BC4023">
        <v>63454</v>
      </c>
      <c r="BD4023">
        <v>66008</v>
      </c>
      <c r="BE4023">
        <v>66079</v>
      </c>
      <c r="BF4023">
        <v>63672</v>
      </c>
      <c r="BG4023">
        <v>62739</v>
      </c>
      <c r="BH4023">
        <v>64323</v>
      </c>
      <c r="BI4023">
        <v>65964</v>
      </c>
      <c r="BJ4023">
        <v>66267</v>
      </c>
      <c r="BK4023">
        <v>62988</v>
      </c>
      <c r="BL4023">
        <v>57062</v>
      </c>
    </row>
    <row r="4024" spans="1:64" x14ac:dyDescent="0.25">
      <c r="A4024" t="s">
        <v>2968</v>
      </c>
      <c r="B4024" t="s">
        <v>2920</v>
      </c>
      <c r="C4024" t="s">
        <v>3030</v>
      </c>
      <c r="D4024">
        <v>38992</v>
      </c>
      <c r="E4024">
        <v>37174</v>
      </c>
      <c r="F4024">
        <v>36785</v>
      </c>
      <c r="G4024">
        <v>39147</v>
      </c>
      <c r="H4024">
        <v>39291</v>
      </c>
      <c r="I4024">
        <v>38299</v>
      </c>
      <c r="J4024">
        <v>39754</v>
      </c>
      <c r="K4024">
        <v>37685</v>
      </c>
      <c r="L4024">
        <v>40791</v>
      </c>
      <c r="M4024">
        <v>40698</v>
      </c>
      <c r="N4024">
        <v>41620</v>
      </c>
      <c r="O4024">
        <v>41912</v>
      </c>
      <c r="P4024">
        <v>44819</v>
      </c>
      <c r="Q4024">
        <v>45748</v>
      </c>
      <c r="R4024">
        <v>44928</v>
      </c>
      <c r="S4024">
        <v>42358</v>
      </c>
      <c r="T4024">
        <v>45170</v>
      </c>
      <c r="U4024">
        <v>46692</v>
      </c>
      <c r="V4024">
        <v>47825</v>
      </c>
      <c r="W4024">
        <v>44717</v>
      </c>
      <c r="X4024">
        <v>64707</v>
      </c>
      <c r="Y4024">
        <v>68263</v>
      </c>
      <c r="Z4024">
        <v>69667</v>
      </c>
      <c r="AA4024">
        <v>74654</v>
      </c>
      <c r="AB4024">
        <v>78816</v>
      </c>
      <c r="AC4024">
        <v>79343</v>
      </c>
      <c r="AD4024">
        <v>102343</v>
      </c>
      <c r="AE4024">
        <v>102199</v>
      </c>
      <c r="AF4024">
        <v>104615</v>
      </c>
      <c r="AG4024">
        <v>129814</v>
      </c>
      <c r="AH4024">
        <v>125516</v>
      </c>
      <c r="AI4024">
        <v>128100</v>
      </c>
      <c r="AJ4024">
        <v>131568</v>
      </c>
      <c r="AK4024">
        <v>138255</v>
      </c>
      <c r="AL4024">
        <v>148325</v>
      </c>
      <c r="AM4024">
        <v>152242</v>
      </c>
      <c r="AN4024">
        <v>152597</v>
      </c>
      <c r="AO4024">
        <v>149694</v>
      </c>
      <c r="AP4024">
        <v>147538</v>
      </c>
      <c r="AQ4024">
        <v>148444</v>
      </c>
      <c r="AR4024">
        <v>142352</v>
      </c>
      <c r="AS4024">
        <v>136129</v>
      </c>
      <c r="AT4024">
        <v>144121</v>
      </c>
      <c r="AU4024">
        <v>152633</v>
      </c>
      <c r="AV4024">
        <v>189772</v>
      </c>
      <c r="AW4024">
        <v>151854</v>
      </c>
      <c r="AX4024">
        <v>150707</v>
      </c>
      <c r="AY4024">
        <v>151977</v>
      </c>
      <c r="AZ4024">
        <v>114723</v>
      </c>
      <c r="BA4024">
        <v>119238</v>
      </c>
      <c r="BB4024">
        <v>134463</v>
      </c>
      <c r="BC4024">
        <v>135127</v>
      </c>
      <c r="BD4024">
        <v>130787</v>
      </c>
      <c r="BE4024">
        <v>151597</v>
      </c>
      <c r="BF4024">
        <v>173372</v>
      </c>
      <c r="BG4024">
        <v>158293</v>
      </c>
      <c r="BH4024">
        <v>176186</v>
      </c>
      <c r="BI4024">
        <v>161575</v>
      </c>
      <c r="BJ4024">
        <v>160954</v>
      </c>
      <c r="BK4024">
        <v>150548</v>
      </c>
      <c r="BL4024">
        <v>144864</v>
      </c>
    </row>
    <row r="4025" spans="1:64" x14ac:dyDescent="0.25">
      <c r="A4025" t="s">
        <v>2968</v>
      </c>
      <c r="B4025" t="s">
        <v>2920</v>
      </c>
      <c r="C4025" t="s">
        <v>3029</v>
      </c>
      <c r="D4025">
        <v>49945</v>
      </c>
      <c r="E4025">
        <v>49697</v>
      </c>
      <c r="F4025">
        <v>37378</v>
      </c>
      <c r="G4025">
        <v>35730</v>
      </c>
      <c r="H4025">
        <v>37905</v>
      </c>
      <c r="I4025">
        <v>45876</v>
      </c>
      <c r="J4025">
        <v>41342</v>
      </c>
      <c r="K4025">
        <v>62837</v>
      </c>
      <c r="L4025">
        <v>59994</v>
      </c>
      <c r="M4025">
        <v>65872</v>
      </c>
      <c r="N4025">
        <v>60981</v>
      </c>
      <c r="O4025">
        <v>40202</v>
      </c>
      <c r="P4025">
        <v>39302</v>
      </c>
      <c r="Q4025">
        <v>64198</v>
      </c>
      <c r="R4025">
        <v>90315</v>
      </c>
      <c r="S4025">
        <v>105845</v>
      </c>
      <c r="T4025">
        <v>116014</v>
      </c>
      <c r="U4025">
        <v>130351</v>
      </c>
      <c r="V4025">
        <v>118720</v>
      </c>
      <c r="W4025">
        <v>134716</v>
      </c>
      <c r="X4025">
        <v>195899</v>
      </c>
      <c r="Y4025">
        <v>149000</v>
      </c>
      <c r="Z4025">
        <v>116059</v>
      </c>
      <c r="AA4025">
        <v>108902</v>
      </c>
      <c r="AB4025">
        <v>105900</v>
      </c>
      <c r="AC4025">
        <v>108620</v>
      </c>
      <c r="AD4025">
        <v>150311</v>
      </c>
      <c r="AE4025">
        <v>135755</v>
      </c>
      <c r="AF4025">
        <v>145809</v>
      </c>
      <c r="AG4025">
        <v>150674</v>
      </c>
      <c r="AH4025">
        <v>136662</v>
      </c>
      <c r="AI4025">
        <v>155224</v>
      </c>
      <c r="AJ4025">
        <v>181698</v>
      </c>
      <c r="AK4025">
        <v>167120</v>
      </c>
      <c r="AL4025">
        <v>148551</v>
      </c>
      <c r="AM4025">
        <v>142487</v>
      </c>
      <c r="AN4025">
        <v>160252</v>
      </c>
      <c r="AO4025">
        <v>122577</v>
      </c>
      <c r="AP4025">
        <v>127341</v>
      </c>
      <c r="AQ4025">
        <v>127855</v>
      </c>
      <c r="AR4025">
        <v>170815</v>
      </c>
      <c r="AS4025">
        <v>64397</v>
      </c>
      <c r="AT4025">
        <v>65385</v>
      </c>
      <c r="AU4025">
        <v>60792</v>
      </c>
      <c r="AV4025">
        <v>68373</v>
      </c>
      <c r="AW4025">
        <v>65739</v>
      </c>
      <c r="AX4025">
        <v>84152</v>
      </c>
      <c r="AY4025">
        <v>92932</v>
      </c>
      <c r="AZ4025">
        <v>91769</v>
      </c>
      <c r="BA4025">
        <v>89159</v>
      </c>
      <c r="BB4025">
        <v>88025</v>
      </c>
      <c r="BC4025">
        <v>83398</v>
      </c>
      <c r="BD4025">
        <v>81274</v>
      </c>
      <c r="BE4025">
        <v>70759</v>
      </c>
      <c r="BF4025">
        <v>40429</v>
      </c>
      <c r="BG4025">
        <v>25454</v>
      </c>
      <c r="BH4025">
        <v>32639</v>
      </c>
      <c r="BI4025">
        <v>78496</v>
      </c>
      <c r="BJ4025">
        <v>21971</v>
      </c>
      <c r="BK4025">
        <v>15287</v>
      </c>
      <c r="BL4025">
        <v>22256</v>
      </c>
    </row>
    <row r="4026" spans="1:64" x14ac:dyDescent="0.25">
      <c r="A4026" t="s">
        <v>2968</v>
      </c>
      <c r="B4026" t="s">
        <v>2920</v>
      </c>
      <c r="C4026" t="s">
        <v>3028</v>
      </c>
      <c r="D4026">
        <v>1909</v>
      </c>
      <c r="E4026">
        <v>1775</v>
      </c>
      <c r="F4026">
        <v>1030</v>
      </c>
      <c r="G4026">
        <v>933</v>
      </c>
      <c r="H4026">
        <v>1787</v>
      </c>
      <c r="I4026">
        <v>1294</v>
      </c>
      <c r="J4026">
        <v>849</v>
      </c>
      <c r="K4026">
        <v>1547</v>
      </c>
      <c r="L4026">
        <v>1575</v>
      </c>
      <c r="M4026">
        <v>3303</v>
      </c>
      <c r="N4026">
        <v>3157</v>
      </c>
      <c r="O4026">
        <v>3067</v>
      </c>
      <c r="P4026">
        <v>3243</v>
      </c>
      <c r="Q4026">
        <v>6602</v>
      </c>
      <c r="R4026">
        <v>9123</v>
      </c>
      <c r="S4026">
        <v>11503</v>
      </c>
      <c r="T4026">
        <v>13858</v>
      </c>
      <c r="U4026">
        <v>21559</v>
      </c>
      <c r="V4026">
        <v>20823</v>
      </c>
      <c r="W4026">
        <v>55136</v>
      </c>
      <c r="X4026">
        <v>84661</v>
      </c>
      <c r="Y4026">
        <v>96667</v>
      </c>
      <c r="Z4026">
        <v>104504</v>
      </c>
      <c r="AA4026">
        <v>7830</v>
      </c>
      <c r="AB4026">
        <v>5234</v>
      </c>
      <c r="AC4026">
        <v>3618</v>
      </c>
      <c r="AD4026">
        <v>1452</v>
      </c>
      <c r="AE4026">
        <v>1681</v>
      </c>
      <c r="AF4026">
        <v>1350</v>
      </c>
      <c r="AG4026">
        <v>1580</v>
      </c>
      <c r="AH4026">
        <v>249</v>
      </c>
      <c r="AI4026">
        <v>756</v>
      </c>
      <c r="AJ4026">
        <v>38</v>
      </c>
      <c r="AK4026">
        <v>1</v>
      </c>
      <c r="AL4026">
        <v>0</v>
      </c>
      <c r="AM4026">
        <v>0</v>
      </c>
      <c r="AN4026">
        <v>4</v>
      </c>
      <c r="AO4026">
        <v>0</v>
      </c>
      <c r="AP4026">
        <v>0</v>
      </c>
      <c r="AQ4026">
        <v>0</v>
      </c>
      <c r="AR4026">
        <v>0</v>
      </c>
      <c r="AS4026">
        <v>0</v>
      </c>
      <c r="AT4026">
        <v>2</v>
      </c>
      <c r="AU4026">
        <v>448</v>
      </c>
      <c r="AV4026">
        <v>385</v>
      </c>
      <c r="AW4026">
        <v>340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</row>
    <row r="4027" spans="1:64" x14ac:dyDescent="0.25">
      <c r="A4027" t="s">
        <v>2968</v>
      </c>
      <c r="B4027" t="s">
        <v>2920</v>
      </c>
      <c r="C4027" t="s">
        <v>3027</v>
      </c>
      <c r="D4027">
        <v>229</v>
      </c>
      <c r="E4027">
        <v>190</v>
      </c>
      <c r="F4027">
        <v>273</v>
      </c>
      <c r="G4027">
        <v>206</v>
      </c>
      <c r="H4027">
        <v>384</v>
      </c>
      <c r="I4027">
        <v>214</v>
      </c>
      <c r="J4027">
        <v>190</v>
      </c>
      <c r="K4027">
        <v>177</v>
      </c>
      <c r="L4027">
        <v>255</v>
      </c>
      <c r="M4027">
        <v>222</v>
      </c>
      <c r="N4027">
        <v>615</v>
      </c>
      <c r="O4027">
        <v>2528</v>
      </c>
      <c r="P4027">
        <v>6469</v>
      </c>
      <c r="Q4027">
        <v>48087</v>
      </c>
      <c r="R4027">
        <v>55086</v>
      </c>
      <c r="S4027">
        <v>35827</v>
      </c>
      <c r="T4027">
        <v>81826</v>
      </c>
      <c r="U4027">
        <v>140262</v>
      </c>
      <c r="V4027">
        <v>155829</v>
      </c>
      <c r="W4027">
        <v>91002</v>
      </c>
      <c r="X4027">
        <v>44611</v>
      </c>
      <c r="Y4027">
        <v>19611</v>
      </c>
      <c r="Z4027">
        <v>8046</v>
      </c>
      <c r="AA4027">
        <v>2029</v>
      </c>
      <c r="AB4027">
        <v>825</v>
      </c>
      <c r="AC4027">
        <v>370</v>
      </c>
      <c r="AD4027">
        <v>3969</v>
      </c>
      <c r="AE4027">
        <v>307</v>
      </c>
      <c r="AF4027">
        <v>2492</v>
      </c>
      <c r="AG4027">
        <v>1412</v>
      </c>
      <c r="AH4027">
        <v>470</v>
      </c>
      <c r="AI4027">
        <v>98</v>
      </c>
      <c r="AJ4027">
        <v>114</v>
      </c>
      <c r="AK4027">
        <v>3984</v>
      </c>
      <c r="AL4027">
        <v>2114</v>
      </c>
      <c r="AM4027">
        <v>83</v>
      </c>
      <c r="AN4027">
        <v>1939</v>
      </c>
      <c r="AO4027">
        <v>6441</v>
      </c>
      <c r="AP4027">
        <v>6083</v>
      </c>
      <c r="AQ4027">
        <v>3723</v>
      </c>
      <c r="AR4027">
        <v>4455</v>
      </c>
      <c r="AS4027">
        <v>14844</v>
      </c>
      <c r="AT4027">
        <v>215</v>
      </c>
      <c r="AU4027">
        <v>10205</v>
      </c>
      <c r="AV4027">
        <v>18679</v>
      </c>
      <c r="AW4027">
        <v>19101</v>
      </c>
      <c r="AX4027">
        <v>2358</v>
      </c>
      <c r="AY4027">
        <v>2950</v>
      </c>
      <c r="AZ4027">
        <v>2910</v>
      </c>
      <c r="BA4027">
        <v>377</v>
      </c>
      <c r="BB4027">
        <v>883</v>
      </c>
      <c r="BC4027">
        <v>194</v>
      </c>
      <c r="BD4027">
        <v>18</v>
      </c>
      <c r="BE4027">
        <v>32</v>
      </c>
      <c r="BF4027">
        <v>15</v>
      </c>
      <c r="BG4027">
        <v>71</v>
      </c>
      <c r="BH4027">
        <v>0</v>
      </c>
      <c r="BI4027">
        <v>0</v>
      </c>
      <c r="BJ4027">
        <v>0</v>
      </c>
      <c r="BK4027">
        <v>0</v>
      </c>
      <c r="BL4027">
        <v>0</v>
      </c>
    </row>
    <row r="4028" spans="1:64" x14ac:dyDescent="0.25">
      <c r="A4028" t="s">
        <v>2968</v>
      </c>
      <c r="B4028" t="s">
        <v>2920</v>
      </c>
      <c r="C4028" t="s">
        <v>3026</v>
      </c>
      <c r="D4028">
        <v>3048</v>
      </c>
      <c r="E4028">
        <v>3110</v>
      </c>
      <c r="F4028">
        <v>2757</v>
      </c>
      <c r="G4028">
        <v>5098</v>
      </c>
      <c r="H4028">
        <v>5674</v>
      </c>
      <c r="I4028">
        <v>2218</v>
      </c>
      <c r="J4028">
        <v>1673</v>
      </c>
      <c r="K4028">
        <v>2175</v>
      </c>
      <c r="L4028">
        <v>2401</v>
      </c>
      <c r="M4028">
        <v>4770</v>
      </c>
      <c r="N4028">
        <v>5146</v>
      </c>
      <c r="O4028">
        <v>4723</v>
      </c>
      <c r="P4028">
        <v>5426</v>
      </c>
      <c r="Q4028">
        <v>11955</v>
      </c>
      <c r="R4028">
        <v>24360</v>
      </c>
      <c r="S4028">
        <v>25437</v>
      </c>
      <c r="T4028">
        <v>33792</v>
      </c>
      <c r="U4028">
        <v>47532</v>
      </c>
      <c r="V4028">
        <v>44037</v>
      </c>
      <c r="W4028">
        <v>99073</v>
      </c>
      <c r="X4028">
        <v>77727</v>
      </c>
      <c r="Y4028">
        <v>83395</v>
      </c>
      <c r="Z4028">
        <v>65082</v>
      </c>
      <c r="AA4028">
        <v>115262</v>
      </c>
      <c r="AB4028">
        <v>77043</v>
      </c>
      <c r="AC4028">
        <v>42788</v>
      </c>
      <c r="AD4028">
        <v>10984</v>
      </c>
      <c r="AE4028">
        <v>13727</v>
      </c>
      <c r="AF4028">
        <v>18058</v>
      </c>
      <c r="AG4028">
        <v>8870</v>
      </c>
      <c r="AH4028">
        <v>7108</v>
      </c>
      <c r="AI4028">
        <v>7030</v>
      </c>
      <c r="AJ4028">
        <v>6235</v>
      </c>
      <c r="AK4028">
        <v>1932</v>
      </c>
      <c r="AL4028">
        <v>1434</v>
      </c>
      <c r="AM4028">
        <v>2401</v>
      </c>
      <c r="AN4028">
        <v>4683</v>
      </c>
      <c r="AO4028">
        <v>6370</v>
      </c>
      <c r="AP4028">
        <v>4609</v>
      </c>
      <c r="AQ4028">
        <v>7507</v>
      </c>
      <c r="AR4028">
        <v>8598</v>
      </c>
      <c r="AS4028">
        <v>6236</v>
      </c>
      <c r="AT4028">
        <v>8265</v>
      </c>
      <c r="AU4028">
        <v>17944</v>
      </c>
      <c r="AV4028">
        <v>8610</v>
      </c>
      <c r="AW4028">
        <v>17434</v>
      </c>
      <c r="AX4028">
        <v>20125</v>
      </c>
      <c r="AY4028">
        <v>3709</v>
      </c>
      <c r="AZ4028">
        <v>12895</v>
      </c>
      <c r="BA4028">
        <v>10256</v>
      </c>
      <c r="BB4028">
        <v>19496</v>
      </c>
      <c r="BC4028">
        <v>27922</v>
      </c>
      <c r="BD4028">
        <v>8617</v>
      </c>
      <c r="BE4028">
        <v>2692</v>
      </c>
      <c r="BF4028">
        <v>2095</v>
      </c>
      <c r="BG4028">
        <v>2122</v>
      </c>
      <c r="BH4028">
        <v>5018</v>
      </c>
      <c r="BI4028">
        <v>3851</v>
      </c>
      <c r="BJ4028">
        <v>3812</v>
      </c>
      <c r="BK4028">
        <v>3037</v>
      </c>
      <c r="BL4028">
        <v>1502</v>
      </c>
    </row>
    <row r="4029" spans="1:64" x14ac:dyDescent="0.25">
      <c r="A4029" t="s">
        <v>2968</v>
      </c>
      <c r="B4029" t="s">
        <v>2920</v>
      </c>
      <c r="C4029" t="s">
        <v>3025</v>
      </c>
      <c r="D4029">
        <v>55132</v>
      </c>
      <c r="E4029">
        <v>54773</v>
      </c>
      <c r="F4029">
        <v>41439</v>
      </c>
      <c r="G4029">
        <v>41966</v>
      </c>
      <c r="H4029">
        <v>45749</v>
      </c>
      <c r="I4029">
        <v>49601</v>
      </c>
      <c r="J4029">
        <v>44054</v>
      </c>
      <c r="K4029">
        <v>66736</v>
      </c>
      <c r="L4029">
        <v>64225</v>
      </c>
      <c r="M4029">
        <v>74166</v>
      </c>
      <c r="N4029">
        <v>69899</v>
      </c>
      <c r="O4029">
        <v>50520</v>
      </c>
      <c r="P4029">
        <v>54440</v>
      </c>
      <c r="Q4029">
        <v>130843</v>
      </c>
      <c r="R4029">
        <v>178885</v>
      </c>
      <c r="S4029">
        <v>178612</v>
      </c>
      <c r="T4029">
        <v>245490</v>
      </c>
      <c r="U4029">
        <v>339704</v>
      </c>
      <c r="V4029">
        <v>339409</v>
      </c>
      <c r="W4029">
        <v>379927</v>
      </c>
      <c r="X4029">
        <v>402898</v>
      </c>
      <c r="Y4029">
        <v>348673</v>
      </c>
      <c r="Z4029">
        <v>293690</v>
      </c>
      <c r="AA4029">
        <v>234023</v>
      </c>
      <c r="AB4029">
        <v>189002</v>
      </c>
      <c r="AC4029">
        <v>155395</v>
      </c>
      <c r="AD4029">
        <v>166716</v>
      </c>
      <c r="AE4029">
        <v>151471</v>
      </c>
      <c r="AF4029">
        <v>167708</v>
      </c>
      <c r="AG4029">
        <v>162537</v>
      </c>
      <c r="AH4029">
        <v>144488</v>
      </c>
      <c r="AI4029">
        <v>163108</v>
      </c>
      <c r="AJ4029">
        <v>188084</v>
      </c>
      <c r="AK4029">
        <v>173037</v>
      </c>
      <c r="AL4029">
        <v>152099</v>
      </c>
      <c r="AM4029">
        <v>144971</v>
      </c>
      <c r="AN4029">
        <v>166878</v>
      </c>
      <c r="AO4029">
        <v>135388</v>
      </c>
      <c r="AP4029">
        <v>138033</v>
      </c>
      <c r="AQ4029">
        <v>139085</v>
      </c>
      <c r="AR4029">
        <v>183868</v>
      </c>
      <c r="AS4029">
        <v>85476</v>
      </c>
      <c r="AT4029">
        <v>73867</v>
      </c>
      <c r="AU4029">
        <v>89389</v>
      </c>
      <c r="AV4029">
        <v>96047</v>
      </c>
      <c r="AW4029">
        <v>102615</v>
      </c>
      <c r="AX4029">
        <v>106635</v>
      </c>
      <c r="AY4029">
        <v>99591</v>
      </c>
      <c r="AZ4029">
        <v>107573</v>
      </c>
      <c r="BA4029">
        <v>99792</v>
      </c>
      <c r="BB4029">
        <v>108404</v>
      </c>
      <c r="BC4029">
        <v>111513</v>
      </c>
      <c r="BD4029">
        <v>89909</v>
      </c>
      <c r="BE4029">
        <v>73484</v>
      </c>
      <c r="BF4029">
        <v>42540</v>
      </c>
      <c r="BG4029">
        <v>27647</v>
      </c>
      <c r="BH4029">
        <v>37657</v>
      </c>
      <c r="BI4029">
        <v>82347</v>
      </c>
      <c r="BJ4029">
        <v>25783</v>
      </c>
      <c r="BK4029">
        <v>18324</v>
      </c>
      <c r="BL4029">
        <v>23758</v>
      </c>
    </row>
    <row r="4030" spans="1:64" x14ac:dyDescent="0.25">
      <c r="A4030" t="s">
        <v>2968</v>
      </c>
      <c r="B4030" t="s">
        <v>2920</v>
      </c>
      <c r="C4030" t="s">
        <v>3024</v>
      </c>
      <c r="D4030">
        <v>54903</v>
      </c>
      <c r="E4030">
        <v>54582</v>
      </c>
      <c r="F4030">
        <v>41165</v>
      </c>
      <c r="G4030">
        <v>41761</v>
      </c>
      <c r="H4030">
        <v>45365</v>
      </c>
      <c r="I4030">
        <v>49387</v>
      </c>
      <c r="J4030">
        <v>43864</v>
      </c>
      <c r="K4030">
        <v>66559</v>
      </c>
      <c r="L4030">
        <v>63969</v>
      </c>
      <c r="M4030">
        <v>73944</v>
      </c>
      <c r="N4030">
        <v>69284</v>
      </c>
      <c r="O4030">
        <v>47992</v>
      </c>
      <c r="P4030">
        <v>47971</v>
      </c>
      <c r="Q4030">
        <v>82756</v>
      </c>
      <c r="R4030">
        <v>123799</v>
      </c>
      <c r="S4030">
        <v>142785</v>
      </c>
      <c r="T4030">
        <v>163664</v>
      </c>
      <c r="U4030">
        <v>199442</v>
      </c>
      <c r="V4030">
        <v>183580</v>
      </c>
      <c r="W4030">
        <v>288925</v>
      </c>
      <c r="X4030">
        <v>358287</v>
      </c>
      <c r="Y4030">
        <v>329062</v>
      </c>
      <c r="Z4030">
        <v>285644</v>
      </c>
      <c r="AA4030">
        <v>231994</v>
      </c>
      <c r="AB4030">
        <v>188177</v>
      </c>
      <c r="AC4030">
        <v>155025</v>
      </c>
      <c r="AD4030">
        <v>162747</v>
      </c>
      <c r="AE4030">
        <v>151163</v>
      </c>
      <c r="AF4030">
        <v>165216</v>
      </c>
      <c r="AG4030">
        <v>161124</v>
      </c>
      <c r="AH4030">
        <v>144019</v>
      </c>
      <c r="AI4030">
        <v>163010</v>
      </c>
      <c r="AJ4030">
        <v>187970</v>
      </c>
      <c r="AK4030">
        <v>169053</v>
      </c>
      <c r="AL4030">
        <v>149985</v>
      </c>
      <c r="AM4030">
        <v>144888</v>
      </c>
      <c r="AN4030">
        <v>164939</v>
      </c>
      <c r="AO4030">
        <v>128947</v>
      </c>
      <c r="AP4030">
        <v>131950</v>
      </c>
      <c r="AQ4030">
        <v>135362</v>
      </c>
      <c r="AR4030">
        <v>179413</v>
      </c>
      <c r="AS4030">
        <v>70632</v>
      </c>
      <c r="AT4030">
        <v>73652</v>
      </c>
      <c r="AU4030">
        <v>79185</v>
      </c>
      <c r="AV4030">
        <v>77368</v>
      </c>
      <c r="AW4030">
        <v>83514</v>
      </c>
      <c r="AX4030">
        <v>104277</v>
      </c>
      <c r="AY4030">
        <v>96640</v>
      </c>
      <c r="AZ4030">
        <v>104664</v>
      </c>
      <c r="BA4030">
        <v>99415</v>
      </c>
      <c r="BB4030">
        <v>107521</v>
      </c>
      <c r="BC4030">
        <v>111319</v>
      </c>
      <c r="BD4030">
        <v>89891</v>
      </c>
      <c r="BE4030">
        <v>73452</v>
      </c>
      <c r="BF4030">
        <v>42524</v>
      </c>
      <c r="BG4030">
        <v>27576</v>
      </c>
      <c r="BH4030">
        <v>37657</v>
      </c>
      <c r="BI4030">
        <v>82347</v>
      </c>
      <c r="BJ4030">
        <v>25783</v>
      </c>
      <c r="BK4030">
        <v>18324</v>
      </c>
      <c r="BL4030">
        <v>23758</v>
      </c>
    </row>
    <row r="4031" spans="1:64" x14ac:dyDescent="0.25">
      <c r="A4031" t="s">
        <v>2968</v>
      </c>
      <c r="B4031" t="s">
        <v>2920</v>
      </c>
      <c r="C4031" t="s">
        <v>3023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>
        <v>0</v>
      </c>
      <c r="AK4031">
        <v>0</v>
      </c>
      <c r="AL4031">
        <v>0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0</v>
      </c>
      <c r="AY4031">
        <v>0</v>
      </c>
      <c r="AZ4031">
        <v>0</v>
      </c>
      <c r="BA4031">
        <v>0</v>
      </c>
      <c r="BB4031">
        <v>6</v>
      </c>
      <c r="BC4031">
        <v>9</v>
      </c>
      <c r="BD4031">
        <v>11</v>
      </c>
      <c r="BE4031">
        <v>13</v>
      </c>
      <c r="BF4031">
        <v>13</v>
      </c>
      <c r="BG4031">
        <v>11</v>
      </c>
      <c r="BH4031">
        <v>9</v>
      </c>
      <c r="BI4031">
        <v>0</v>
      </c>
      <c r="BJ4031">
        <v>0</v>
      </c>
      <c r="BK4031">
        <v>0</v>
      </c>
      <c r="BL4031">
        <v>0</v>
      </c>
    </row>
    <row r="4032" spans="1:64" x14ac:dyDescent="0.25">
      <c r="A4032" t="s">
        <v>2968</v>
      </c>
      <c r="B4032" t="s">
        <v>2920</v>
      </c>
      <c r="C4032" t="s">
        <v>3022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57</v>
      </c>
      <c r="BC4032">
        <v>105</v>
      </c>
      <c r="BD4032">
        <v>136</v>
      </c>
      <c r="BE4032">
        <v>121</v>
      </c>
      <c r="BF4032">
        <v>109</v>
      </c>
      <c r="BG4032">
        <v>124</v>
      </c>
      <c r="BH4032">
        <v>103</v>
      </c>
      <c r="BI4032">
        <v>0</v>
      </c>
      <c r="BJ4032">
        <v>0</v>
      </c>
      <c r="BK4032">
        <v>0</v>
      </c>
      <c r="BL4032">
        <v>0</v>
      </c>
    </row>
    <row r="4033" spans="1:64" x14ac:dyDescent="0.25">
      <c r="A4033" t="s">
        <v>2968</v>
      </c>
      <c r="B4033" t="s">
        <v>2920</v>
      </c>
      <c r="C4033" t="s">
        <v>3021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183</v>
      </c>
      <c r="BC4033">
        <v>315</v>
      </c>
      <c r="BD4033">
        <v>401</v>
      </c>
      <c r="BE4033">
        <v>419</v>
      </c>
      <c r="BF4033">
        <v>392</v>
      </c>
      <c r="BG4033">
        <v>342</v>
      </c>
      <c r="BH4033">
        <v>325</v>
      </c>
      <c r="BI4033">
        <v>0</v>
      </c>
      <c r="BJ4033">
        <v>0</v>
      </c>
      <c r="BK4033">
        <v>0</v>
      </c>
      <c r="BL4033">
        <v>0</v>
      </c>
    </row>
    <row r="4034" spans="1:64" x14ac:dyDescent="0.25">
      <c r="A4034" t="s">
        <v>2968</v>
      </c>
      <c r="B4034" t="s">
        <v>2920</v>
      </c>
      <c r="C4034" t="s">
        <v>302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10</v>
      </c>
      <c r="BC4034">
        <v>14</v>
      </c>
      <c r="BD4034">
        <v>13</v>
      </c>
      <c r="BE4034">
        <v>17</v>
      </c>
      <c r="BF4034">
        <v>18</v>
      </c>
      <c r="BG4034">
        <v>13</v>
      </c>
      <c r="BH4034">
        <v>10</v>
      </c>
      <c r="BI4034">
        <v>0</v>
      </c>
      <c r="BJ4034">
        <v>0</v>
      </c>
      <c r="BK4034">
        <v>0</v>
      </c>
      <c r="BL4034">
        <v>0</v>
      </c>
    </row>
    <row r="4035" spans="1:64" x14ac:dyDescent="0.25">
      <c r="A4035" t="s">
        <v>2968</v>
      </c>
      <c r="B4035" t="s">
        <v>2920</v>
      </c>
      <c r="C4035" t="s">
        <v>3019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  <c r="AV4035">
        <v>0</v>
      </c>
      <c r="AW4035">
        <v>0</v>
      </c>
      <c r="AX4035">
        <v>0</v>
      </c>
      <c r="AY4035">
        <v>0</v>
      </c>
      <c r="AZ4035">
        <v>0</v>
      </c>
      <c r="BA4035">
        <v>0</v>
      </c>
      <c r="BB4035">
        <v>255</v>
      </c>
      <c r="BC4035">
        <v>443</v>
      </c>
      <c r="BD4035">
        <v>561</v>
      </c>
      <c r="BE4035">
        <v>570</v>
      </c>
      <c r="BF4035">
        <v>531</v>
      </c>
      <c r="BG4035">
        <v>490</v>
      </c>
      <c r="BH4035">
        <v>448</v>
      </c>
      <c r="BI4035">
        <v>0</v>
      </c>
      <c r="BJ4035">
        <v>0</v>
      </c>
      <c r="BK4035">
        <v>0</v>
      </c>
      <c r="BL4035">
        <v>0</v>
      </c>
    </row>
    <row r="4036" spans="1:64" x14ac:dyDescent="0.25">
      <c r="A4036" t="s">
        <v>2968</v>
      </c>
      <c r="B4036" t="s">
        <v>2920</v>
      </c>
      <c r="C4036" t="s">
        <v>3018</v>
      </c>
      <c r="D4036">
        <v>62907</v>
      </c>
      <c r="E4036">
        <v>63017</v>
      </c>
      <c r="F4036">
        <v>65746</v>
      </c>
      <c r="G4036">
        <v>63752</v>
      </c>
      <c r="H4036">
        <v>66653</v>
      </c>
      <c r="I4036">
        <v>69726</v>
      </c>
      <c r="J4036">
        <v>72135</v>
      </c>
      <c r="K4036">
        <v>83417</v>
      </c>
      <c r="L4036">
        <v>92484</v>
      </c>
      <c r="M4036">
        <v>101818</v>
      </c>
      <c r="N4036">
        <v>101583</v>
      </c>
      <c r="O4036">
        <v>107050</v>
      </c>
      <c r="P4036">
        <v>118461</v>
      </c>
      <c r="Q4036">
        <v>126595</v>
      </c>
      <c r="R4036">
        <v>125961</v>
      </c>
      <c r="S4036">
        <v>124130</v>
      </c>
      <c r="T4036">
        <v>140836</v>
      </c>
      <c r="U4036">
        <v>146235</v>
      </c>
      <c r="V4036">
        <v>154058</v>
      </c>
      <c r="W4036">
        <v>160707</v>
      </c>
      <c r="X4036">
        <v>161764</v>
      </c>
      <c r="Y4036">
        <v>169838</v>
      </c>
      <c r="Z4036">
        <v>165192</v>
      </c>
      <c r="AA4036">
        <v>162253</v>
      </c>
      <c r="AB4036">
        <v>173293</v>
      </c>
      <c r="AC4036">
        <v>183032</v>
      </c>
      <c r="AD4036">
        <v>210780</v>
      </c>
      <c r="AE4036">
        <v>211967</v>
      </c>
      <c r="AF4036">
        <v>224187</v>
      </c>
      <c r="AG4036">
        <v>222054</v>
      </c>
      <c r="AH4036">
        <v>225206</v>
      </c>
      <c r="AI4036">
        <v>220539</v>
      </c>
      <c r="AJ4036">
        <v>230985</v>
      </c>
      <c r="AK4036">
        <v>229510</v>
      </c>
      <c r="AL4036">
        <v>224911</v>
      </c>
      <c r="AM4036">
        <v>225774</v>
      </c>
      <c r="AN4036">
        <v>230260</v>
      </c>
      <c r="AO4036">
        <v>226796</v>
      </c>
      <c r="AP4036">
        <v>232683</v>
      </c>
      <c r="AQ4036">
        <v>235945</v>
      </c>
      <c r="AR4036">
        <v>237121</v>
      </c>
      <c r="AS4036">
        <v>239763</v>
      </c>
      <c r="AT4036">
        <v>240999</v>
      </c>
      <c r="AU4036">
        <v>252393</v>
      </c>
      <c r="AV4036">
        <v>252083</v>
      </c>
      <c r="AW4036">
        <v>231012</v>
      </c>
      <c r="AX4036">
        <v>271524</v>
      </c>
      <c r="AY4036">
        <v>261604</v>
      </c>
      <c r="AZ4036">
        <v>251974</v>
      </c>
      <c r="BA4036">
        <v>260598</v>
      </c>
      <c r="BB4036">
        <v>274994</v>
      </c>
      <c r="BC4036">
        <v>277820</v>
      </c>
      <c r="BD4036">
        <v>291055</v>
      </c>
      <c r="BE4036">
        <v>283917</v>
      </c>
      <c r="BF4036">
        <v>282372</v>
      </c>
      <c r="BG4036">
        <v>275904</v>
      </c>
      <c r="BH4036">
        <v>290645</v>
      </c>
      <c r="BI4036">
        <v>281538</v>
      </c>
      <c r="BJ4036">
        <v>286652</v>
      </c>
      <c r="BK4036">
        <v>275354</v>
      </c>
      <c r="BL4036">
        <v>240055</v>
      </c>
    </row>
    <row r="4037" spans="1:64" x14ac:dyDescent="0.25">
      <c r="A4037" t="s">
        <v>2968</v>
      </c>
      <c r="B4037" t="s">
        <v>2920</v>
      </c>
      <c r="C4037" t="s">
        <v>3017</v>
      </c>
      <c r="D4037">
        <v>0</v>
      </c>
      <c r="E4037">
        <v>0</v>
      </c>
      <c r="F4037">
        <v>0</v>
      </c>
      <c r="G4037">
        <v>0</v>
      </c>
      <c r="H4037">
        <v>689</v>
      </c>
      <c r="I4037">
        <v>746</v>
      </c>
      <c r="J4037">
        <v>590</v>
      </c>
      <c r="K4037">
        <v>492</v>
      </c>
      <c r="L4037">
        <v>527</v>
      </c>
      <c r="M4037">
        <v>577</v>
      </c>
      <c r="N4037">
        <v>612</v>
      </c>
      <c r="O4037">
        <v>418</v>
      </c>
      <c r="P4037">
        <v>448</v>
      </c>
      <c r="Q4037">
        <v>453</v>
      </c>
      <c r="R4037">
        <v>450</v>
      </c>
      <c r="S4037">
        <v>386</v>
      </c>
      <c r="T4037">
        <v>420</v>
      </c>
      <c r="U4037">
        <v>438</v>
      </c>
      <c r="V4037">
        <v>527</v>
      </c>
      <c r="W4037">
        <v>533</v>
      </c>
      <c r="X4037">
        <v>513</v>
      </c>
      <c r="Y4037">
        <v>420</v>
      </c>
      <c r="Z4037">
        <v>391</v>
      </c>
      <c r="AA4037">
        <v>459</v>
      </c>
      <c r="AB4037">
        <v>614</v>
      </c>
      <c r="AC4037">
        <v>472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368</v>
      </c>
      <c r="AJ4037">
        <v>437</v>
      </c>
      <c r="AK4037">
        <v>437</v>
      </c>
      <c r="AL4037">
        <v>339</v>
      </c>
      <c r="AM4037">
        <v>296</v>
      </c>
      <c r="AN4037">
        <v>450</v>
      </c>
      <c r="AO4037">
        <v>436</v>
      </c>
      <c r="AP4037">
        <v>647</v>
      </c>
      <c r="AQ4037">
        <v>877</v>
      </c>
      <c r="AR4037">
        <v>587</v>
      </c>
      <c r="AS4037">
        <v>640</v>
      </c>
      <c r="AT4037">
        <v>835</v>
      </c>
      <c r="AU4037">
        <v>657</v>
      </c>
      <c r="AV4037">
        <v>416</v>
      </c>
      <c r="AW4037">
        <v>510</v>
      </c>
      <c r="AX4037">
        <v>410</v>
      </c>
      <c r="AY4037">
        <v>457</v>
      </c>
      <c r="AZ4037">
        <v>497</v>
      </c>
      <c r="BA4037">
        <v>270</v>
      </c>
      <c r="BB4037">
        <v>153</v>
      </c>
      <c r="BC4037">
        <v>132</v>
      </c>
      <c r="BD4037">
        <v>86</v>
      </c>
      <c r="BE4037">
        <v>1421</v>
      </c>
      <c r="BF4037">
        <v>1508</v>
      </c>
      <c r="BG4037">
        <v>1410</v>
      </c>
      <c r="BH4037">
        <v>1329</v>
      </c>
      <c r="BI4037">
        <v>893</v>
      </c>
      <c r="BJ4037">
        <v>819</v>
      </c>
      <c r="BK4037">
        <v>851</v>
      </c>
      <c r="BL4037">
        <v>770</v>
      </c>
    </row>
    <row r="4038" spans="1:64" x14ac:dyDescent="0.25">
      <c r="A4038" t="s">
        <v>2968</v>
      </c>
      <c r="B4038" t="s">
        <v>2920</v>
      </c>
      <c r="C4038" t="s">
        <v>3016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1</v>
      </c>
      <c r="BC4038">
        <v>4</v>
      </c>
      <c r="BD4038">
        <v>21</v>
      </c>
      <c r="BE4038">
        <v>27</v>
      </c>
      <c r="BF4038">
        <v>40</v>
      </c>
      <c r="BG4038">
        <v>56</v>
      </c>
      <c r="BH4038">
        <v>62</v>
      </c>
      <c r="BI4038">
        <v>76</v>
      </c>
      <c r="BJ4038">
        <v>134</v>
      </c>
      <c r="BK4038">
        <v>146</v>
      </c>
      <c r="BL4038">
        <v>169</v>
      </c>
    </row>
    <row r="4039" spans="1:64" x14ac:dyDescent="0.25">
      <c r="A4039" t="s">
        <v>2968</v>
      </c>
      <c r="B4039" t="s">
        <v>2920</v>
      </c>
      <c r="C4039" t="s">
        <v>3015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0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  <c r="AV4039">
        <v>0</v>
      </c>
      <c r="AW4039">
        <v>0</v>
      </c>
      <c r="AX4039">
        <v>0</v>
      </c>
      <c r="AY4039">
        <v>0</v>
      </c>
      <c r="AZ4039">
        <v>0</v>
      </c>
      <c r="BA4039">
        <v>0</v>
      </c>
      <c r="BB4039">
        <v>0</v>
      </c>
      <c r="BC4039">
        <v>0</v>
      </c>
      <c r="BD4039">
        <v>0</v>
      </c>
      <c r="BE4039">
        <v>0</v>
      </c>
      <c r="BF4039">
        <v>0</v>
      </c>
      <c r="BG4039">
        <v>0</v>
      </c>
      <c r="BH4039">
        <v>0</v>
      </c>
      <c r="BI4039">
        <v>22</v>
      </c>
      <c r="BJ4039">
        <v>14</v>
      </c>
      <c r="BK4039">
        <v>13</v>
      </c>
      <c r="BL4039">
        <v>345</v>
      </c>
    </row>
    <row r="4040" spans="1:64" x14ac:dyDescent="0.25">
      <c r="A4040" t="s">
        <v>2968</v>
      </c>
      <c r="B4040" t="s">
        <v>2920</v>
      </c>
      <c r="C4040" t="s">
        <v>3014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>
        <v>0</v>
      </c>
      <c r="AK4040">
        <v>0</v>
      </c>
      <c r="AL4040">
        <v>0</v>
      </c>
      <c r="AM4040">
        <v>0</v>
      </c>
      <c r="AN4040">
        <v>0</v>
      </c>
      <c r="AO4040">
        <v>0</v>
      </c>
      <c r="AP4040">
        <v>0</v>
      </c>
      <c r="AQ4040">
        <v>0</v>
      </c>
      <c r="AR4040">
        <v>0</v>
      </c>
      <c r="AS4040">
        <v>0</v>
      </c>
      <c r="AT4040">
        <v>0</v>
      </c>
      <c r="AU4040">
        <v>0</v>
      </c>
      <c r="AV4040">
        <v>0</v>
      </c>
      <c r="AW4040">
        <v>0</v>
      </c>
      <c r="AX4040">
        <v>0</v>
      </c>
      <c r="AY4040">
        <v>0</v>
      </c>
      <c r="AZ4040">
        <v>0</v>
      </c>
      <c r="BA4040">
        <v>0</v>
      </c>
      <c r="BB4040">
        <v>0</v>
      </c>
      <c r="BC4040">
        <v>0</v>
      </c>
      <c r="BD4040">
        <v>0</v>
      </c>
      <c r="BE4040">
        <v>0</v>
      </c>
      <c r="BF4040">
        <v>0</v>
      </c>
      <c r="BG4040">
        <v>0</v>
      </c>
      <c r="BH4040">
        <v>0</v>
      </c>
      <c r="BI4040">
        <v>0</v>
      </c>
      <c r="BJ4040">
        <v>1</v>
      </c>
      <c r="BK4040">
        <v>1</v>
      </c>
      <c r="BL4040">
        <v>2</v>
      </c>
    </row>
    <row r="4041" spans="1:64" x14ac:dyDescent="0.25">
      <c r="A4041" t="s">
        <v>2968</v>
      </c>
      <c r="B4041" t="s">
        <v>2920</v>
      </c>
      <c r="C4041" t="s">
        <v>3013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63</v>
      </c>
      <c r="AH4041">
        <v>64</v>
      </c>
      <c r="AI4041">
        <v>69</v>
      </c>
      <c r="AJ4041">
        <v>70</v>
      </c>
      <c r="AK4041">
        <v>70</v>
      </c>
      <c r="AL4041">
        <v>72</v>
      </c>
      <c r="AM4041">
        <v>75</v>
      </c>
      <c r="AN4041">
        <v>73</v>
      </c>
      <c r="AO4041">
        <v>69</v>
      </c>
      <c r="AP4041">
        <v>71</v>
      </c>
      <c r="AQ4041">
        <v>67</v>
      </c>
      <c r="AR4041">
        <v>60</v>
      </c>
      <c r="AS4041">
        <v>57</v>
      </c>
      <c r="AT4041">
        <v>56</v>
      </c>
      <c r="AU4041">
        <v>60</v>
      </c>
      <c r="AV4041">
        <v>65</v>
      </c>
      <c r="AW4041">
        <v>65</v>
      </c>
      <c r="AX4041">
        <v>67</v>
      </c>
      <c r="AY4041">
        <v>77</v>
      </c>
      <c r="AZ4041">
        <v>79</v>
      </c>
      <c r="BA4041">
        <v>83</v>
      </c>
      <c r="BB4041">
        <v>111</v>
      </c>
      <c r="BC4041">
        <v>162</v>
      </c>
      <c r="BD4041">
        <v>299</v>
      </c>
      <c r="BE4041">
        <v>643</v>
      </c>
      <c r="BF4041">
        <v>1035</v>
      </c>
      <c r="BG4041">
        <v>1465</v>
      </c>
      <c r="BH4041">
        <v>1790</v>
      </c>
      <c r="BI4041">
        <v>1860</v>
      </c>
      <c r="BJ4041">
        <v>2041</v>
      </c>
      <c r="BK4041">
        <v>2090</v>
      </c>
      <c r="BL4041">
        <v>2178</v>
      </c>
    </row>
    <row r="4042" spans="1:64" x14ac:dyDescent="0.25">
      <c r="A4042" t="s">
        <v>2968</v>
      </c>
      <c r="B4042" t="s">
        <v>2920</v>
      </c>
      <c r="C4042" t="s">
        <v>3012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63</v>
      </c>
      <c r="AH4042">
        <v>64</v>
      </c>
      <c r="AI4042">
        <v>69</v>
      </c>
      <c r="AJ4042">
        <v>70</v>
      </c>
      <c r="AK4042">
        <v>70</v>
      </c>
      <c r="AL4042">
        <v>72</v>
      </c>
      <c r="AM4042">
        <v>75</v>
      </c>
      <c r="AN4042">
        <v>73</v>
      </c>
      <c r="AO4042">
        <v>69</v>
      </c>
      <c r="AP4042">
        <v>71</v>
      </c>
      <c r="AQ4042">
        <v>67</v>
      </c>
      <c r="AR4042">
        <v>60</v>
      </c>
      <c r="AS4042">
        <v>57</v>
      </c>
      <c r="AT4042">
        <v>56</v>
      </c>
      <c r="AU4042">
        <v>60</v>
      </c>
      <c r="AV4042">
        <v>65</v>
      </c>
      <c r="AW4042">
        <v>65</v>
      </c>
      <c r="AX4042">
        <v>67</v>
      </c>
      <c r="AY4042">
        <v>77</v>
      </c>
      <c r="AZ4042">
        <v>79</v>
      </c>
      <c r="BA4042">
        <v>83</v>
      </c>
      <c r="BB4042">
        <v>113</v>
      </c>
      <c r="BC4042">
        <v>166</v>
      </c>
      <c r="BD4042">
        <v>321</v>
      </c>
      <c r="BE4042">
        <v>670</v>
      </c>
      <c r="BF4042">
        <v>1075</v>
      </c>
      <c r="BG4042">
        <v>1521</v>
      </c>
      <c r="BH4042">
        <v>1851</v>
      </c>
      <c r="BI4042">
        <v>1958</v>
      </c>
      <c r="BJ4042">
        <v>2189</v>
      </c>
      <c r="BK4042">
        <v>2251</v>
      </c>
      <c r="BL4042">
        <v>2695</v>
      </c>
    </row>
    <row r="4043" spans="1:64" x14ac:dyDescent="0.25">
      <c r="A4043" t="s">
        <v>2968</v>
      </c>
      <c r="B4043" t="s">
        <v>2920</v>
      </c>
      <c r="C4043" t="s">
        <v>3011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63</v>
      </c>
      <c r="AH4043">
        <v>64</v>
      </c>
      <c r="AI4043">
        <v>69</v>
      </c>
      <c r="AJ4043">
        <v>70</v>
      </c>
      <c r="AK4043">
        <v>70</v>
      </c>
      <c r="AL4043">
        <v>72</v>
      </c>
      <c r="AM4043">
        <v>75</v>
      </c>
      <c r="AN4043">
        <v>73</v>
      </c>
      <c r="AO4043">
        <v>69</v>
      </c>
      <c r="AP4043">
        <v>71</v>
      </c>
      <c r="AQ4043">
        <v>67</v>
      </c>
      <c r="AR4043">
        <v>60</v>
      </c>
      <c r="AS4043">
        <v>57</v>
      </c>
      <c r="AT4043">
        <v>56</v>
      </c>
      <c r="AU4043">
        <v>60</v>
      </c>
      <c r="AV4043">
        <v>65</v>
      </c>
      <c r="AW4043">
        <v>65</v>
      </c>
      <c r="AX4043">
        <v>67</v>
      </c>
      <c r="AY4043">
        <v>77</v>
      </c>
      <c r="AZ4043">
        <v>79</v>
      </c>
      <c r="BA4043">
        <v>83</v>
      </c>
      <c r="BB4043">
        <v>113</v>
      </c>
      <c r="BC4043">
        <v>166</v>
      </c>
      <c r="BD4043">
        <v>321</v>
      </c>
      <c r="BE4043">
        <v>670</v>
      </c>
      <c r="BF4043">
        <v>1075</v>
      </c>
      <c r="BG4043">
        <v>1521</v>
      </c>
      <c r="BH4043">
        <v>1851</v>
      </c>
      <c r="BI4043">
        <v>1936</v>
      </c>
      <c r="BJ4043">
        <v>2176</v>
      </c>
      <c r="BK4043">
        <v>2238</v>
      </c>
      <c r="BL4043">
        <v>2349</v>
      </c>
    </row>
    <row r="4044" spans="1:64" x14ac:dyDescent="0.25">
      <c r="A4044" t="s">
        <v>2968</v>
      </c>
      <c r="B4044" t="s">
        <v>2920</v>
      </c>
      <c r="C4044" t="s">
        <v>3010</v>
      </c>
      <c r="D4044">
        <v>256944</v>
      </c>
      <c r="E4044">
        <v>253709</v>
      </c>
      <c r="F4044">
        <v>255773</v>
      </c>
      <c r="G4044">
        <v>267091</v>
      </c>
      <c r="H4044">
        <v>283681</v>
      </c>
      <c r="I4044">
        <v>311121</v>
      </c>
      <c r="J4044">
        <v>318865</v>
      </c>
      <c r="K4044">
        <v>340713</v>
      </c>
      <c r="L4044">
        <v>358477</v>
      </c>
      <c r="M4044">
        <v>385716</v>
      </c>
      <c r="N4044">
        <v>392151</v>
      </c>
      <c r="O4044">
        <v>390660</v>
      </c>
      <c r="P4044">
        <v>425494</v>
      </c>
      <c r="Q4044">
        <v>474451</v>
      </c>
      <c r="R4044">
        <v>509274</v>
      </c>
      <c r="S4044">
        <v>511108</v>
      </c>
      <c r="T4044">
        <v>546644</v>
      </c>
      <c r="U4044">
        <v>585309</v>
      </c>
      <c r="V4044">
        <v>588509</v>
      </c>
      <c r="W4044">
        <v>581423</v>
      </c>
      <c r="X4044">
        <v>646701</v>
      </c>
      <c r="Y4044">
        <v>661774</v>
      </c>
      <c r="Z4044">
        <v>580654</v>
      </c>
      <c r="AA4044">
        <v>599636</v>
      </c>
      <c r="AB4044">
        <v>598755</v>
      </c>
      <c r="AC4044">
        <v>585795</v>
      </c>
      <c r="AD4044">
        <v>661328</v>
      </c>
      <c r="AE4044">
        <v>652242</v>
      </c>
      <c r="AF4044">
        <v>694276</v>
      </c>
      <c r="AG4044">
        <v>693330</v>
      </c>
      <c r="AH4044">
        <v>690571</v>
      </c>
      <c r="AI4044">
        <v>725547</v>
      </c>
      <c r="AJ4044">
        <v>725753</v>
      </c>
      <c r="AK4044">
        <v>723701</v>
      </c>
      <c r="AL4044">
        <v>764489</v>
      </c>
      <c r="AM4044">
        <v>764491</v>
      </c>
      <c r="AN4044">
        <v>834585</v>
      </c>
      <c r="AO4044">
        <v>801668</v>
      </c>
      <c r="AP4044">
        <v>781161</v>
      </c>
      <c r="AQ4044">
        <v>776293</v>
      </c>
      <c r="AR4044">
        <v>854201</v>
      </c>
      <c r="AS4044">
        <v>753070</v>
      </c>
      <c r="AT4044">
        <v>775112</v>
      </c>
      <c r="AU4044">
        <v>771859</v>
      </c>
      <c r="AV4044">
        <v>756504</v>
      </c>
      <c r="AW4044">
        <v>716731</v>
      </c>
      <c r="AX4044">
        <v>770758</v>
      </c>
      <c r="AY4044">
        <v>710076</v>
      </c>
      <c r="AZ4044">
        <v>673737</v>
      </c>
      <c r="BA4044">
        <v>667267</v>
      </c>
      <c r="BB4044">
        <v>613388</v>
      </c>
      <c r="BC4044">
        <v>628153</v>
      </c>
      <c r="BD4044">
        <v>570486</v>
      </c>
      <c r="BE4044">
        <v>554603</v>
      </c>
      <c r="BF4044">
        <v>533698</v>
      </c>
      <c r="BG4044">
        <v>540224</v>
      </c>
      <c r="BH4044">
        <v>571471</v>
      </c>
      <c r="BI4044">
        <v>615985</v>
      </c>
      <c r="BJ4044">
        <v>582095</v>
      </c>
      <c r="BK4044">
        <v>623459</v>
      </c>
      <c r="BL4044">
        <v>606487</v>
      </c>
    </row>
    <row r="4045" spans="1:64" x14ac:dyDescent="0.25">
      <c r="A4045" t="s">
        <v>2968</v>
      </c>
      <c r="B4045" t="s">
        <v>2920</v>
      </c>
      <c r="C4045" t="s">
        <v>3009</v>
      </c>
      <c r="D4045">
        <v>78.8</v>
      </c>
      <c r="E4045">
        <v>77.2</v>
      </c>
      <c r="F4045">
        <v>76.5</v>
      </c>
      <c r="G4045">
        <v>79.099999999999994</v>
      </c>
      <c r="H4045">
        <v>82.3</v>
      </c>
      <c r="I4045">
        <v>89</v>
      </c>
      <c r="J4045">
        <v>89.8</v>
      </c>
      <c r="K4045">
        <v>95.1</v>
      </c>
      <c r="L4045">
        <v>99.5</v>
      </c>
      <c r="M4045">
        <v>106.6</v>
      </c>
      <c r="N4045">
        <v>107.4</v>
      </c>
      <c r="O4045">
        <v>105.3</v>
      </c>
      <c r="P4045">
        <v>113.1</v>
      </c>
      <c r="Q4045">
        <v>125.2</v>
      </c>
      <c r="R4045">
        <v>133.30000000000001</v>
      </c>
      <c r="S4045">
        <v>131.5</v>
      </c>
      <c r="T4045">
        <v>138.4</v>
      </c>
      <c r="U4045">
        <v>145.80000000000001</v>
      </c>
      <c r="V4045">
        <v>144.6</v>
      </c>
      <c r="W4045">
        <v>140.5</v>
      </c>
      <c r="X4045">
        <v>153.1</v>
      </c>
      <c r="Y4045">
        <v>154.5</v>
      </c>
      <c r="Z4045">
        <v>133.4</v>
      </c>
      <c r="AA4045">
        <v>136.4</v>
      </c>
      <c r="AB4045">
        <v>136.1</v>
      </c>
      <c r="AC4045">
        <v>132.9</v>
      </c>
      <c r="AD4045">
        <v>150.1</v>
      </c>
      <c r="AE4045">
        <v>150.1</v>
      </c>
      <c r="AF4045">
        <v>161.9</v>
      </c>
      <c r="AG4045">
        <v>163</v>
      </c>
      <c r="AH4045">
        <v>163.6</v>
      </c>
      <c r="AI4045">
        <v>170.6</v>
      </c>
      <c r="AJ4045">
        <v>169.1</v>
      </c>
      <c r="AK4045">
        <v>167.7</v>
      </c>
      <c r="AL4045">
        <v>175.8</v>
      </c>
      <c r="AM4045">
        <v>174.6</v>
      </c>
      <c r="AN4045">
        <v>189.7</v>
      </c>
      <c r="AO4045">
        <v>181.3</v>
      </c>
      <c r="AP4045">
        <v>175.9</v>
      </c>
      <c r="AQ4045">
        <v>174</v>
      </c>
      <c r="AR4045">
        <v>191</v>
      </c>
      <c r="AS4045">
        <v>168.2</v>
      </c>
      <c r="AT4045">
        <v>172.4</v>
      </c>
      <c r="AU4045">
        <v>170.7</v>
      </c>
      <c r="AV4045">
        <v>166.2</v>
      </c>
      <c r="AW4045">
        <v>156.6</v>
      </c>
      <c r="AX4045">
        <v>179.1</v>
      </c>
      <c r="AY4045">
        <v>162.30000000000001</v>
      </c>
      <c r="AZ4045">
        <v>151.9</v>
      </c>
      <c r="BA4045">
        <v>148.6</v>
      </c>
      <c r="BB4045">
        <v>135</v>
      </c>
      <c r="BC4045">
        <v>137.30000000000001</v>
      </c>
      <c r="BD4045">
        <v>124</v>
      </c>
      <c r="BE4045">
        <v>119.9</v>
      </c>
      <c r="BF4045">
        <v>114.9</v>
      </c>
      <c r="BG4045">
        <v>115.8</v>
      </c>
      <c r="BH4045">
        <v>122.1</v>
      </c>
      <c r="BI4045">
        <v>131.80000000000001</v>
      </c>
      <c r="BJ4045">
        <v>124.8</v>
      </c>
      <c r="BK4045">
        <v>133.80000000000001</v>
      </c>
      <c r="BL4045">
        <v>130.4</v>
      </c>
    </row>
    <row r="4046" spans="1:64" x14ac:dyDescent="0.25">
      <c r="A4046" t="s">
        <v>2968</v>
      </c>
      <c r="B4046" t="s">
        <v>2920</v>
      </c>
      <c r="C4046" t="s">
        <v>3008</v>
      </c>
      <c r="D4046">
        <v>69509</v>
      </c>
      <c r="E4046">
        <v>79458</v>
      </c>
      <c r="F4046">
        <v>76832</v>
      </c>
      <c r="G4046">
        <v>84977</v>
      </c>
      <c r="H4046">
        <v>91695</v>
      </c>
      <c r="I4046">
        <v>92231</v>
      </c>
      <c r="J4046">
        <v>100735</v>
      </c>
      <c r="K4046">
        <v>134156</v>
      </c>
      <c r="L4046">
        <v>150363</v>
      </c>
      <c r="M4046">
        <v>161215</v>
      </c>
      <c r="N4046">
        <v>186756</v>
      </c>
      <c r="O4046">
        <v>191243</v>
      </c>
      <c r="P4046">
        <v>202516</v>
      </c>
      <c r="Q4046">
        <v>212894</v>
      </c>
      <c r="R4046">
        <v>218018</v>
      </c>
      <c r="S4046">
        <v>187075</v>
      </c>
      <c r="T4046">
        <v>195246</v>
      </c>
      <c r="U4046">
        <v>227369</v>
      </c>
      <c r="V4046">
        <v>258707</v>
      </c>
      <c r="W4046">
        <v>359780</v>
      </c>
      <c r="X4046">
        <v>282764</v>
      </c>
      <c r="Y4046">
        <v>313706</v>
      </c>
      <c r="Z4046">
        <v>306793</v>
      </c>
      <c r="AA4046">
        <v>220516</v>
      </c>
      <c r="AB4046">
        <v>231309</v>
      </c>
      <c r="AC4046">
        <v>239223</v>
      </c>
      <c r="AD4046">
        <v>234013</v>
      </c>
      <c r="AE4046">
        <v>217857</v>
      </c>
      <c r="AF4046">
        <v>217051</v>
      </c>
      <c r="AG4046">
        <v>223510</v>
      </c>
      <c r="AH4046">
        <v>190612</v>
      </c>
      <c r="AI4046">
        <v>192398</v>
      </c>
      <c r="AJ4046">
        <v>190071</v>
      </c>
      <c r="AK4046">
        <v>193656</v>
      </c>
      <c r="AL4046">
        <v>201352</v>
      </c>
      <c r="AM4046">
        <v>205792</v>
      </c>
      <c r="AN4046">
        <v>211010</v>
      </c>
      <c r="AO4046">
        <v>211630</v>
      </c>
      <c r="AP4046">
        <v>221150</v>
      </c>
      <c r="AQ4046">
        <v>217517</v>
      </c>
      <c r="AR4046">
        <v>236971</v>
      </c>
      <c r="AS4046">
        <v>218164</v>
      </c>
      <c r="AT4046">
        <v>228120</v>
      </c>
      <c r="AU4046">
        <v>220011</v>
      </c>
      <c r="AV4046">
        <v>225990</v>
      </c>
      <c r="AW4046">
        <v>232402</v>
      </c>
      <c r="AX4046">
        <v>206674</v>
      </c>
      <c r="AY4046">
        <v>284976</v>
      </c>
      <c r="AZ4046">
        <v>270098</v>
      </c>
      <c r="BA4046">
        <v>276975</v>
      </c>
      <c r="BB4046">
        <v>281870</v>
      </c>
      <c r="BC4046">
        <v>280565</v>
      </c>
      <c r="BD4046">
        <v>277146</v>
      </c>
      <c r="BE4046">
        <v>269079</v>
      </c>
      <c r="BF4046">
        <v>268267</v>
      </c>
      <c r="BG4046">
        <v>270292</v>
      </c>
      <c r="BH4046">
        <v>266452</v>
      </c>
      <c r="BI4046">
        <v>269369</v>
      </c>
      <c r="BJ4046">
        <v>269220</v>
      </c>
      <c r="BK4046">
        <v>259745</v>
      </c>
      <c r="BL4046">
        <v>234224</v>
      </c>
    </row>
    <row r="4047" spans="1:64" x14ac:dyDescent="0.25">
      <c r="A4047" t="s">
        <v>2968</v>
      </c>
      <c r="B4047" t="s">
        <v>2920</v>
      </c>
      <c r="C4047" t="s">
        <v>3007</v>
      </c>
      <c r="D4047">
        <v>21.3</v>
      </c>
      <c r="E4047">
        <v>24.2</v>
      </c>
      <c r="F4047">
        <v>23</v>
      </c>
      <c r="G4047">
        <v>25.2</v>
      </c>
      <c r="H4047">
        <v>26.6</v>
      </c>
      <c r="I4047">
        <v>26.4</v>
      </c>
      <c r="J4047">
        <v>28.4</v>
      </c>
      <c r="K4047">
        <v>37.5</v>
      </c>
      <c r="L4047">
        <v>41.7</v>
      </c>
      <c r="M4047">
        <v>44.5</v>
      </c>
      <c r="N4047">
        <v>51.1</v>
      </c>
      <c r="O4047">
        <v>51.5</v>
      </c>
      <c r="P4047">
        <v>53.8</v>
      </c>
      <c r="Q4047">
        <v>56.2</v>
      </c>
      <c r="R4047">
        <v>57.1</v>
      </c>
      <c r="S4047">
        <v>48.1</v>
      </c>
      <c r="T4047">
        <v>49.4</v>
      </c>
      <c r="U4047">
        <v>56.6</v>
      </c>
      <c r="V4047">
        <v>63.6</v>
      </c>
      <c r="W4047">
        <v>87</v>
      </c>
      <c r="X4047">
        <v>67</v>
      </c>
      <c r="Y4047">
        <v>73.2</v>
      </c>
      <c r="Z4047">
        <v>70.5</v>
      </c>
      <c r="AA4047">
        <v>50.2</v>
      </c>
      <c r="AB4047">
        <v>52.6</v>
      </c>
      <c r="AC4047">
        <v>54.3</v>
      </c>
      <c r="AD4047">
        <v>53.1</v>
      </c>
      <c r="AE4047">
        <v>50.1</v>
      </c>
      <c r="AF4047">
        <v>50.6</v>
      </c>
      <c r="AG4047">
        <v>52.6</v>
      </c>
      <c r="AH4047">
        <v>45.2</v>
      </c>
      <c r="AI4047">
        <v>45.2</v>
      </c>
      <c r="AJ4047">
        <v>44.3</v>
      </c>
      <c r="AK4047">
        <v>44.9</v>
      </c>
      <c r="AL4047">
        <v>46.3</v>
      </c>
      <c r="AM4047">
        <v>47</v>
      </c>
      <c r="AN4047">
        <v>48</v>
      </c>
      <c r="AO4047">
        <v>47.9</v>
      </c>
      <c r="AP4047">
        <v>49.8</v>
      </c>
      <c r="AQ4047">
        <v>48.8</v>
      </c>
      <c r="AR4047">
        <v>53</v>
      </c>
      <c r="AS4047">
        <v>48.7</v>
      </c>
      <c r="AT4047">
        <v>50.7</v>
      </c>
      <c r="AU4047">
        <v>48.7</v>
      </c>
      <c r="AV4047">
        <v>49.6</v>
      </c>
      <c r="AW4047">
        <v>50.8</v>
      </c>
      <c r="AX4047">
        <v>48</v>
      </c>
      <c r="AY4047">
        <v>65.099999999999994</v>
      </c>
      <c r="AZ4047">
        <v>60.9</v>
      </c>
      <c r="BA4047">
        <v>61.7</v>
      </c>
      <c r="BB4047">
        <v>62</v>
      </c>
      <c r="BC4047">
        <v>61.3</v>
      </c>
      <c r="BD4047">
        <v>60.2</v>
      </c>
      <c r="BE4047">
        <v>58.2</v>
      </c>
      <c r="BF4047">
        <v>57.7</v>
      </c>
      <c r="BG4047">
        <v>57.9</v>
      </c>
      <c r="BH4047">
        <v>56.9</v>
      </c>
      <c r="BI4047">
        <v>57.6</v>
      </c>
      <c r="BJ4047">
        <v>57.7</v>
      </c>
      <c r="BK4047">
        <v>55.8</v>
      </c>
      <c r="BL4047">
        <v>50.4</v>
      </c>
    </row>
    <row r="4048" spans="1:64" x14ac:dyDescent="0.25">
      <c r="A4048" t="s">
        <v>2968</v>
      </c>
      <c r="B4048" t="s">
        <v>2920</v>
      </c>
      <c r="C4048" t="s">
        <v>3006</v>
      </c>
      <c r="D4048">
        <v>124368</v>
      </c>
      <c r="E4048">
        <v>130791</v>
      </c>
      <c r="F4048">
        <v>141077</v>
      </c>
      <c r="G4048">
        <v>152222</v>
      </c>
      <c r="H4048">
        <v>167159</v>
      </c>
      <c r="I4048">
        <v>183280</v>
      </c>
      <c r="J4048">
        <v>218069</v>
      </c>
      <c r="K4048">
        <v>230915</v>
      </c>
      <c r="L4048">
        <v>256702</v>
      </c>
      <c r="M4048">
        <v>320816</v>
      </c>
      <c r="N4048">
        <v>342326</v>
      </c>
      <c r="O4048">
        <v>375035</v>
      </c>
      <c r="P4048">
        <v>414018</v>
      </c>
      <c r="Q4048">
        <v>434978</v>
      </c>
      <c r="R4048">
        <v>420857</v>
      </c>
      <c r="S4048">
        <v>413483</v>
      </c>
      <c r="T4048">
        <v>470489</v>
      </c>
      <c r="U4048">
        <v>509289</v>
      </c>
      <c r="V4048">
        <v>546056</v>
      </c>
      <c r="W4048">
        <v>511498</v>
      </c>
      <c r="X4048">
        <v>493867</v>
      </c>
      <c r="Y4048">
        <v>478354</v>
      </c>
      <c r="Z4048">
        <v>456892</v>
      </c>
      <c r="AA4048">
        <v>414701</v>
      </c>
      <c r="AB4048">
        <v>426917</v>
      </c>
      <c r="AC4048">
        <v>473783</v>
      </c>
      <c r="AD4048">
        <v>562188</v>
      </c>
      <c r="AE4048">
        <v>550593</v>
      </c>
      <c r="AF4048">
        <v>612629</v>
      </c>
      <c r="AG4048">
        <v>603327</v>
      </c>
      <c r="AH4048">
        <v>652086</v>
      </c>
      <c r="AI4048">
        <v>641284</v>
      </c>
      <c r="AJ4048">
        <v>612005</v>
      </c>
      <c r="AK4048">
        <v>671114</v>
      </c>
      <c r="AL4048">
        <v>681158</v>
      </c>
      <c r="AM4048">
        <v>742178</v>
      </c>
      <c r="AN4048">
        <v>665594</v>
      </c>
      <c r="AO4048">
        <v>693343</v>
      </c>
      <c r="AP4048">
        <v>768374</v>
      </c>
      <c r="AQ4048">
        <v>729727</v>
      </c>
      <c r="AR4048">
        <v>761499</v>
      </c>
      <c r="AS4048">
        <v>719000</v>
      </c>
      <c r="AT4048">
        <v>774270</v>
      </c>
      <c r="AU4048">
        <v>698935</v>
      </c>
      <c r="AV4048">
        <v>736432</v>
      </c>
      <c r="AW4048">
        <v>757105</v>
      </c>
      <c r="AX4048">
        <v>671046</v>
      </c>
      <c r="AY4048">
        <v>692376</v>
      </c>
      <c r="AZ4048">
        <v>699907</v>
      </c>
      <c r="BA4048">
        <v>687092</v>
      </c>
      <c r="BB4048">
        <v>775051</v>
      </c>
      <c r="BC4048">
        <v>801514</v>
      </c>
      <c r="BD4048">
        <v>767522</v>
      </c>
      <c r="BE4048">
        <v>735975</v>
      </c>
      <c r="BF4048">
        <v>724189</v>
      </c>
      <c r="BG4048">
        <v>736948</v>
      </c>
      <c r="BH4048">
        <v>718781</v>
      </c>
      <c r="BI4048">
        <v>645835</v>
      </c>
      <c r="BJ4048">
        <v>680900</v>
      </c>
      <c r="BK4048">
        <v>635184</v>
      </c>
      <c r="BL4048">
        <v>637526</v>
      </c>
    </row>
    <row r="4049" spans="1:64" x14ac:dyDescent="0.25">
      <c r="A4049" t="s">
        <v>2968</v>
      </c>
      <c r="B4049" t="s">
        <v>2920</v>
      </c>
      <c r="C4049" t="s">
        <v>3005</v>
      </c>
      <c r="D4049">
        <v>1067979</v>
      </c>
      <c r="E4049">
        <v>1122275</v>
      </c>
      <c r="F4049">
        <v>1128300</v>
      </c>
      <c r="G4049">
        <v>1268149</v>
      </c>
      <c r="H4049">
        <v>1349757</v>
      </c>
      <c r="I4049">
        <v>1293186</v>
      </c>
      <c r="J4049">
        <v>1404053</v>
      </c>
      <c r="K4049">
        <v>1599081</v>
      </c>
      <c r="L4049">
        <v>1735161</v>
      </c>
      <c r="M4049">
        <v>1957500</v>
      </c>
      <c r="N4049">
        <v>2047081</v>
      </c>
      <c r="O4049">
        <v>2101771</v>
      </c>
      <c r="P4049">
        <v>2221317</v>
      </c>
      <c r="Q4049">
        <v>2379819</v>
      </c>
      <c r="R4049">
        <v>2432554</v>
      </c>
      <c r="S4049">
        <v>2159819</v>
      </c>
      <c r="T4049">
        <v>2538838</v>
      </c>
      <c r="U4049">
        <v>2847770</v>
      </c>
      <c r="V4049">
        <v>2970192</v>
      </c>
      <c r="W4049">
        <v>2822732</v>
      </c>
      <c r="X4049">
        <v>2700929</v>
      </c>
      <c r="Y4049">
        <v>2693752</v>
      </c>
      <c r="Z4049">
        <v>2460794</v>
      </c>
      <c r="AA4049">
        <v>2333849</v>
      </c>
      <c r="AB4049">
        <v>2447683</v>
      </c>
      <c r="AC4049">
        <v>2215593</v>
      </c>
      <c r="AD4049">
        <v>2311014</v>
      </c>
      <c r="AE4049">
        <v>2400370</v>
      </c>
      <c r="AF4049">
        <v>2396315</v>
      </c>
      <c r="AG4049">
        <v>2539317</v>
      </c>
      <c r="AH4049">
        <v>2555888</v>
      </c>
      <c r="AI4049">
        <v>2518620</v>
      </c>
      <c r="AJ4049">
        <v>2635790</v>
      </c>
      <c r="AK4049">
        <v>2683332</v>
      </c>
      <c r="AL4049">
        <v>2772159</v>
      </c>
      <c r="AM4049">
        <v>2792764</v>
      </c>
      <c r="AN4049">
        <v>2885965</v>
      </c>
      <c r="AO4049">
        <v>3016249</v>
      </c>
      <c r="AP4049">
        <v>2731271</v>
      </c>
      <c r="AQ4049">
        <v>2734834</v>
      </c>
      <c r="AR4049">
        <v>2920857</v>
      </c>
      <c r="AS4049">
        <v>2559118</v>
      </c>
      <c r="AT4049">
        <v>2642970</v>
      </c>
      <c r="AU4049">
        <v>2529739</v>
      </c>
      <c r="AV4049">
        <v>2737592</v>
      </c>
      <c r="AW4049">
        <v>2598298</v>
      </c>
      <c r="AX4049">
        <v>2779273</v>
      </c>
      <c r="AY4049">
        <v>2945527</v>
      </c>
      <c r="AZ4049">
        <v>2937526</v>
      </c>
      <c r="BA4049">
        <v>2738365</v>
      </c>
      <c r="BB4049">
        <v>2843933</v>
      </c>
      <c r="BC4049">
        <v>2858348</v>
      </c>
      <c r="BD4049">
        <v>2821496</v>
      </c>
      <c r="BE4049">
        <v>2752621</v>
      </c>
      <c r="BF4049">
        <v>2790566</v>
      </c>
      <c r="BG4049">
        <v>2767910</v>
      </c>
      <c r="BH4049">
        <v>2876014</v>
      </c>
      <c r="BI4049">
        <v>3010519</v>
      </c>
      <c r="BJ4049">
        <v>3059531</v>
      </c>
      <c r="BK4049">
        <v>3080640</v>
      </c>
      <c r="BL4049">
        <v>3058705</v>
      </c>
    </row>
    <row r="4050" spans="1:64" x14ac:dyDescent="0.25">
      <c r="A4050" t="s">
        <v>2968</v>
      </c>
      <c r="B4050" t="s">
        <v>2920</v>
      </c>
      <c r="C4050" t="s">
        <v>3004</v>
      </c>
      <c r="D4050">
        <v>327.60000000000002</v>
      </c>
      <c r="E4050">
        <v>341.4</v>
      </c>
      <c r="F4050">
        <v>337.3</v>
      </c>
      <c r="G4050">
        <v>375.5</v>
      </c>
      <c r="H4050">
        <v>391.7</v>
      </c>
      <c r="I4050">
        <v>369.9</v>
      </c>
      <c r="J4050">
        <v>395.5</v>
      </c>
      <c r="K4050">
        <v>446.5</v>
      </c>
      <c r="L4050">
        <v>481.6</v>
      </c>
      <c r="M4050">
        <v>540.9</v>
      </c>
      <c r="N4050">
        <v>560.5</v>
      </c>
      <c r="O4050">
        <v>566.4</v>
      </c>
      <c r="P4050">
        <v>590.5</v>
      </c>
      <c r="Q4050">
        <v>628.20000000000005</v>
      </c>
      <c r="R4050">
        <v>636.79999999999995</v>
      </c>
      <c r="S4050">
        <v>555.79999999999995</v>
      </c>
      <c r="T4050">
        <v>642.6</v>
      </c>
      <c r="U4050">
        <v>709.4</v>
      </c>
      <c r="V4050">
        <v>730</v>
      </c>
      <c r="W4050">
        <v>682.2</v>
      </c>
      <c r="X4050">
        <v>639.6</v>
      </c>
      <c r="Y4050">
        <v>628.9</v>
      </c>
      <c r="Z4050">
        <v>565.4</v>
      </c>
      <c r="AA4050">
        <v>531</v>
      </c>
      <c r="AB4050">
        <v>556.20000000000005</v>
      </c>
      <c r="AC4050">
        <v>502.6</v>
      </c>
      <c r="AD4050">
        <v>524.4</v>
      </c>
      <c r="AE4050">
        <v>552.6</v>
      </c>
      <c r="AF4050">
        <v>558.70000000000005</v>
      </c>
      <c r="AG4050">
        <v>597.1</v>
      </c>
      <c r="AH4050">
        <v>605.4</v>
      </c>
      <c r="AI4050">
        <v>592.20000000000005</v>
      </c>
      <c r="AJ4050">
        <v>614</v>
      </c>
      <c r="AK4050">
        <v>621.70000000000005</v>
      </c>
      <c r="AL4050">
        <v>637.6</v>
      </c>
      <c r="AM4050">
        <v>637.79999999999995</v>
      </c>
      <c r="AN4050">
        <v>656.1</v>
      </c>
      <c r="AO4050">
        <v>682.2</v>
      </c>
      <c r="AP4050">
        <v>615.1</v>
      </c>
      <c r="AQ4050">
        <v>613.1</v>
      </c>
      <c r="AR4050">
        <v>653.20000000000005</v>
      </c>
      <c r="AS4050">
        <v>571.5</v>
      </c>
      <c r="AT4050">
        <v>587.70000000000005</v>
      </c>
      <c r="AU4050">
        <v>559.5</v>
      </c>
      <c r="AV4050">
        <v>601.4</v>
      </c>
      <c r="AW4050">
        <v>567.70000000000005</v>
      </c>
      <c r="AX4050">
        <v>645.9</v>
      </c>
      <c r="AY4050">
        <v>673.2</v>
      </c>
      <c r="AZ4050">
        <v>662.3</v>
      </c>
      <c r="BA4050">
        <v>609.70000000000005</v>
      </c>
      <c r="BB4050">
        <v>625.79999999999995</v>
      </c>
      <c r="BC4050">
        <v>624.6</v>
      </c>
      <c r="BD4050">
        <v>613.1</v>
      </c>
      <c r="BE4050">
        <v>595</v>
      </c>
      <c r="BF4050">
        <v>600.6</v>
      </c>
      <c r="BG4050">
        <v>593.1</v>
      </c>
      <c r="BH4050">
        <v>614.4</v>
      </c>
      <c r="BI4050">
        <v>644.1</v>
      </c>
      <c r="BJ4050">
        <v>655.9</v>
      </c>
      <c r="BK4050">
        <v>661.3</v>
      </c>
      <c r="BL4050">
        <v>657.6</v>
      </c>
    </row>
    <row r="4051" spans="1:64" x14ac:dyDescent="0.25">
      <c r="A4051" t="s">
        <v>2968</v>
      </c>
      <c r="B4051" t="s">
        <v>2920</v>
      </c>
      <c r="C4051" t="s">
        <v>3003</v>
      </c>
      <c r="D4051">
        <v>107732</v>
      </c>
      <c r="E4051">
        <v>109387</v>
      </c>
      <c r="F4051">
        <v>119282</v>
      </c>
      <c r="G4051">
        <v>127030</v>
      </c>
      <c r="H4051">
        <v>141088</v>
      </c>
      <c r="I4051">
        <v>136457</v>
      </c>
      <c r="J4051">
        <v>150239</v>
      </c>
      <c r="K4051">
        <v>162592</v>
      </c>
      <c r="L4051">
        <v>178110</v>
      </c>
      <c r="M4051">
        <v>197023</v>
      </c>
      <c r="N4051">
        <v>210876</v>
      </c>
      <c r="O4051">
        <v>213879</v>
      </c>
      <c r="P4051">
        <v>233954</v>
      </c>
      <c r="Q4051">
        <v>250339</v>
      </c>
      <c r="R4051">
        <v>248400</v>
      </c>
      <c r="S4051">
        <v>249624</v>
      </c>
      <c r="T4051">
        <v>255071</v>
      </c>
      <c r="U4051">
        <v>276041</v>
      </c>
      <c r="V4051">
        <v>277822</v>
      </c>
      <c r="W4051">
        <v>280755</v>
      </c>
      <c r="X4051">
        <v>278536</v>
      </c>
      <c r="Y4051">
        <v>292672</v>
      </c>
      <c r="Z4051">
        <v>289108</v>
      </c>
      <c r="AA4051">
        <v>277463</v>
      </c>
      <c r="AB4051">
        <v>298065</v>
      </c>
      <c r="AC4051">
        <v>299597</v>
      </c>
      <c r="AD4051">
        <v>294442</v>
      </c>
      <c r="AE4051">
        <v>293768</v>
      </c>
      <c r="AF4051">
        <v>294181</v>
      </c>
      <c r="AG4051">
        <v>303157</v>
      </c>
      <c r="AH4051">
        <v>267062</v>
      </c>
      <c r="AI4051">
        <v>271810</v>
      </c>
      <c r="AJ4051">
        <v>266207</v>
      </c>
      <c r="AK4051">
        <v>283296</v>
      </c>
      <c r="AL4051">
        <v>282884</v>
      </c>
      <c r="AM4051">
        <v>301837</v>
      </c>
      <c r="AN4051">
        <v>308867</v>
      </c>
      <c r="AO4051">
        <v>298986</v>
      </c>
      <c r="AP4051">
        <v>314280</v>
      </c>
      <c r="AQ4051">
        <v>297848</v>
      </c>
      <c r="AR4051">
        <v>318552</v>
      </c>
      <c r="AS4051">
        <v>293084</v>
      </c>
      <c r="AT4051">
        <v>311947</v>
      </c>
      <c r="AU4051">
        <v>288008</v>
      </c>
      <c r="AV4051">
        <v>291611</v>
      </c>
      <c r="AW4051">
        <v>307254</v>
      </c>
      <c r="AX4051">
        <v>269469</v>
      </c>
      <c r="AY4051">
        <v>346312</v>
      </c>
      <c r="AZ4051">
        <v>346724</v>
      </c>
      <c r="BA4051">
        <v>352891</v>
      </c>
      <c r="BB4051">
        <v>385695</v>
      </c>
      <c r="BC4051">
        <v>370693</v>
      </c>
      <c r="BD4051">
        <v>338452</v>
      </c>
      <c r="BE4051">
        <v>343054</v>
      </c>
      <c r="BF4051">
        <v>348374</v>
      </c>
      <c r="BG4051">
        <v>333488</v>
      </c>
      <c r="BH4051">
        <v>316701</v>
      </c>
      <c r="BI4051">
        <v>312444</v>
      </c>
      <c r="BJ4051">
        <v>334767</v>
      </c>
      <c r="BK4051">
        <v>318206</v>
      </c>
      <c r="BL4051">
        <v>300944</v>
      </c>
    </row>
    <row r="4052" spans="1:64" x14ac:dyDescent="0.25">
      <c r="A4052" t="s">
        <v>2968</v>
      </c>
      <c r="B4052" t="s">
        <v>2920</v>
      </c>
      <c r="C4052" t="s">
        <v>3002</v>
      </c>
      <c r="D4052">
        <v>33</v>
      </c>
      <c r="E4052">
        <v>33.299999999999997</v>
      </c>
      <c r="F4052">
        <v>35.700000000000003</v>
      </c>
      <c r="G4052">
        <v>37.6</v>
      </c>
      <c r="H4052">
        <v>40.9</v>
      </c>
      <c r="I4052">
        <v>39</v>
      </c>
      <c r="J4052">
        <v>42.3</v>
      </c>
      <c r="K4052">
        <v>45.4</v>
      </c>
      <c r="L4052">
        <v>49.4</v>
      </c>
      <c r="M4052">
        <v>54.4</v>
      </c>
      <c r="N4052">
        <v>57.7</v>
      </c>
      <c r="O4052">
        <v>57.6</v>
      </c>
      <c r="P4052">
        <v>62.2</v>
      </c>
      <c r="Q4052">
        <v>66.099999999999994</v>
      </c>
      <c r="R4052">
        <v>65</v>
      </c>
      <c r="S4052">
        <v>64.2</v>
      </c>
      <c r="T4052">
        <v>64.599999999999994</v>
      </c>
      <c r="U4052">
        <v>68.8</v>
      </c>
      <c r="V4052">
        <v>68.3</v>
      </c>
      <c r="W4052">
        <v>67.900000000000006</v>
      </c>
      <c r="X4052">
        <v>66</v>
      </c>
      <c r="Y4052">
        <v>68.3</v>
      </c>
      <c r="Z4052">
        <v>66.400000000000006</v>
      </c>
      <c r="AA4052">
        <v>63.1</v>
      </c>
      <c r="AB4052">
        <v>67.7</v>
      </c>
      <c r="AC4052">
        <v>68</v>
      </c>
      <c r="AD4052">
        <v>66.8</v>
      </c>
      <c r="AE4052">
        <v>67.599999999999994</v>
      </c>
      <c r="AF4052">
        <v>68.599999999999994</v>
      </c>
      <c r="AG4052">
        <v>71.3</v>
      </c>
      <c r="AH4052">
        <v>63.3</v>
      </c>
      <c r="AI4052">
        <v>63.9</v>
      </c>
      <c r="AJ4052">
        <v>62</v>
      </c>
      <c r="AK4052">
        <v>65.599999999999994</v>
      </c>
      <c r="AL4052">
        <v>65.099999999999994</v>
      </c>
      <c r="AM4052">
        <v>68.900000000000006</v>
      </c>
      <c r="AN4052">
        <v>70.2</v>
      </c>
      <c r="AO4052">
        <v>67.599999999999994</v>
      </c>
      <c r="AP4052">
        <v>70.8</v>
      </c>
      <c r="AQ4052">
        <v>66.8</v>
      </c>
      <c r="AR4052">
        <v>71.2</v>
      </c>
      <c r="AS4052">
        <v>65.5</v>
      </c>
      <c r="AT4052">
        <v>69.400000000000006</v>
      </c>
      <c r="AU4052">
        <v>63.7</v>
      </c>
      <c r="AV4052">
        <v>64.099999999999994</v>
      </c>
      <c r="AW4052">
        <v>67.099999999999994</v>
      </c>
      <c r="AX4052">
        <v>62.6</v>
      </c>
      <c r="AY4052">
        <v>79.099999999999994</v>
      </c>
      <c r="AZ4052">
        <v>78.2</v>
      </c>
      <c r="BA4052">
        <v>78.599999999999994</v>
      </c>
      <c r="BB4052">
        <v>84.9</v>
      </c>
      <c r="BC4052">
        <v>81</v>
      </c>
      <c r="BD4052">
        <v>73.5</v>
      </c>
      <c r="BE4052">
        <v>74.2</v>
      </c>
      <c r="BF4052">
        <v>75</v>
      </c>
      <c r="BG4052">
        <v>71.5</v>
      </c>
      <c r="BH4052">
        <v>67.7</v>
      </c>
      <c r="BI4052">
        <v>66.900000000000006</v>
      </c>
      <c r="BJ4052">
        <v>71.8</v>
      </c>
      <c r="BK4052">
        <v>68.3</v>
      </c>
      <c r="BL4052">
        <v>64.7</v>
      </c>
    </row>
    <row r="4053" spans="1:64" x14ac:dyDescent="0.25">
      <c r="A4053" t="s">
        <v>2968</v>
      </c>
      <c r="B4053" t="s">
        <v>2920</v>
      </c>
      <c r="C4053" t="s">
        <v>3001</v>
      </c>
      <c r="D4053">
        <v>1502163</v>
      </c>
      <c r="E4053">
        <v>1564830</v>
      </c>
      <c r="F4053">
        <v>1580187</v>
      </c>
      <c r="G4053">
        <v>1747248</v>
      </c>
      <c r="H4053">
        <v>1866221</v>
      </c>
      <c r="I4053">
        <v>1832996</v>
      </c>
      <c r="J4053">
        <v>1973892</v>
      </c>
      <c r="K4053">
        <v>2236542</v>
      </c>
      <c r="L4053">
        <v>2422111</v>
      </c>
      <c r="M4053">
        <v>2701453</v>
      </c>
      <c r="N4053">
        <v>2836864</v>
      </c>
      <c r="O4053">
        <v>2897554</v>
      </c>
      <c r="P4053">
        <v>3083286</v>
      </c>
      <c r="Q4053">
        <v>3317510</v>
      </c>
      <c r="R4053">
        <v>3408243</v>
      </c>
      <c r="S4053">
        <v>3107626</v>
      </c>
      <c r="T4053">
        <v>3535790</v>
      </c>
      <c r="U4053">
        <v>3936486</v>
      </c>
      <c r="V4053">
        <v>4095231</v>
      </c>
      <c r="W4053">
        <v>4044689</v>
      </c>
      <c r="X4053">
        <v>3908929</v>
      </c>
      <c r="Y4053">
        <v>3961906</v>
      </c>
      <c r="Z4053">
        <v>3637354</v>
      </c>
      <c r="AA4053">
        <v>3431465</v>
      </c>
      <c r="AB4053">
        <v>3575817</v>
      </c>
      <c r="AC4053">
        <v>3340207</v>
      </c>
      <c r="AD4053">
        <v>3500802</v>
      </c>
      <c r="AE4053">
        <v>3564236</v>
      </c>
      <c r="AF4053">
        <v>3601826</v>
      </c>
      <c r="AG4053">
        <v>3759315</v>
      </c>
      <c r="AH4053">
        <v>3704139</v>
      </c>
      <c r="AI4053">
        <v>3708377</v>
      </c>
      <c r="AJ4053">
        <v>3817827</v>
      </c>
      <c r="AK4053">
        <v>3883991</v>
      </c>
      <c r="AL4053">
        <v>4020890</v>
      </c>
      <c r="AM4053">
        <v>4064879</v>
      </c>
      <c r="AN4053">
        <v>4240432</v>
      </c>
      <c r="AO4053">
        <v>4328538</v>
      </c>
      <c r="AP4053">
        <v>4047864</v>
      </c>
      <c r="AQ4053">
        <v>4026488</v>
      </c>
      <c r="AR4053">
        <v>4330579</v>
      </c>
      <c r="AS4053">
        <v>3823437</v>
      </c>
      <c r="AT4053">
        <v>3958145</v>
      </c>
      <c r="AU4053">
        <v>3809616</v>
      </c>
      <c r="AV4053">
        <v>4011693</v>
      </c>
      <c r="AW4053">
        <v>3854682</v>
      </c>
      <c r="AX4053">
        <v>4026180</v>
      </c>
      <c r="AY4053">
        <v>4286897</v>
      </c>
      <c r="AZ4053">
        <v>4228087</v>
      </c>
      <c r="BA4053">
        <v>4035500</v>
      </c>
      <c r="BB4053">
        <v>4124890</v>
      </c>
      <c r="BC4053">
        <v>4137755</v>
      </c>
      <c r="BD4053">
        <v>4007580</v>
      </c>
      <c r="BE4053">
        <v>3919352</v>
      </c>
      <c r="BF4053">
        <v>3940900</v>
      </c>
      <c r="BG4053">
        <v>3911919</v>
      </c>
      <c r="BH4053">
        <v>4030644</v>
      </c>
      <c r="BI4053">
        <v>4208312</v>
      </c>
      <c r="BJ4053">
        <v>4245610</v>
      </c>
      <c r="BK4053">
        <v>4282045</v>
      </c>
      <c r="BL4053">
        <v>4200360</v>
      </c>
    </row>
    <row r="4054" spans="1:64" x14ac:dyDescent="0.25">
      <c r="A4054" t="s">
        <v>2968</v>
      </c>
      <c r="B4054" t="s">
        <v>2920</v>
      </c>
      <c r="C4054" t="s">
        <v>3000</v>
      </c>
      <c r="AO4054">
        <v>21.55</v>
      </c>
      <c r="AP4054">
        <v>19.5</v>
      </c>
      <c r="AQ4054">
        <v>19</v>
      </c>
      <c r="AR4054">
        <v>21.05</v>
      </c>
      <c r="AS4054">
        <v>18.329999999999998</v>
      </c>
      <c r="AT4054">
        <v>18.579999999999998</v>
      </c>
      <c r="AU4054">
        <v>17.18</v>
      </c>
      <c r="AV4054">
        <v>17.239999999999998</v>
      </c>
      <c r="AW4054">
        <v>15.56</v>
      </c>
      <c r="AX4054">
        <v>16.399999999999999</v>
      </c>
      <c r="AY4054">
        <v>18.61</v>
      </c>
      <c r="AZ4054">
        <v>18.21</v>
      </c>
      <c r="BA4054">
        <v>17.07</v>
      </c>
      <c r="BB4054">
        <v>16.71</v>
      </c>
      <c r="BC4054">
        <v>17.61</v>
      </c>
      <c r="BD4054">
        <v>17.03</v>
      </c>
      <c r="BE4054">
        <v>17.16</v>
      </c>
      <c r="BF4054">
        <v>16.739999999999998</v>
      </c>
      <c r="BG4054">
        <v>16.79</v>
      </c>
      <c r="BH4054">
        <v>17.649999999999999</v>
      </c>
      <c r="BI4054">
        <v>18</v>
      </c>
      <c r="BJ4054">
        <v>17.97</v>
      </c>
      <c r="BK4054">
        <v>18.149999999999999</v>
      </c>
      <c r="BL4054">
        <v>18.899999999999999</v>
      </c>
    </row>
    <row r="4055" spans="1:64" x14ac:dyDescent="0.25">
      <c r="A4055" t="s">
        <v>2968</v>
      </c>
      <c r="B4055" t="s">
        <v>2920</v>
      </c>
      <c r="C4055" t="s">
        <v>2999</v>
      </c>
      <c r="D4055">
        <v>460.8</v>
      </c>
      <c r="E4055">
        <v>476.1</v>
      </c>
      <c r="F4055">
        <v>472.4</v>
      </c>
      <c r="G4055">
        <v>517.4</v>
      </c>
      <c r="H4055">
        <v>541.6</v>
      </c>
      <c r="I4055">
        <v>524.29999999999995</v>
      </c>
      <c r="J4055">
        <v>556</v>
      </c>
      <c r="K4055">
        <v>624.6</v>
      </c>
      <c r="L4055">
        <v>672.2</v>
      </c>
      <c r="M4055">
        <v>746.5</v>
      </c>
      <c r="N4055">
        <v>776.8</v>
      </c>
      <c r="O4055">
        <v>780.9</v>
      </c>
      <c r="P4055">
        <v>819.7</v>
      </c>
      <c r="Q4055">
        <v>875.7</v>
      </c>
      <c r="R4055">
        <v>892.2</v>
      </c>
      <c r="S4055">
        <v>799.7</v>
      </c>
      <c r="T4055">
        <v>895</v>
      </c>
      <c r="U4055">
        <v>980.6</v>
      </c>
      <c r="V4055">
        <v>1006.6</v>
      </c>
      <c r="W4055">
        <v>977.5</v>
      </c>
      <c r="X4055">
        <v>925.6</v>
      </c>
      <c r="Y4055">
        <v>925</v>
      </c>
      <c r="Z4055">
        <v>835.7</v>
      </c>
      <c r="AA4055">
        <v>780.7</v>
      </c>
      <c r="AB4055">
        <v>812.6</v>
      </c>
      <c r="AC4055">
        <v>757.7</v>
      </c>
      <c r="AD4055">
        <v>794.4</v>
      </c>
      <c r="AE4055">
        <v>820.5</v>
      </c>
      <c r="AF4055">
        <v>839.8</v>
      </c>
      <c r="AG4055">
        <v>883.9</v>
      </c>
      <c r="AH4055">
        <v>877.4</v>
      </c>
      <c r="AI4055">
        <v>871.9</v>
      </c>
      <c r="AJ4055">
        <v>889.3</v>
      </c>
      <c r="AK4055">
        <v>899.8</v>
      </c>
      <c r="AL4055">
        <v>924.9</v>
      </c>
      <c r="AM4055">
        <v>928.3</v>
      </c>
      <c r="AN4055">
        <v>964</v>
      </c>
      <c r="AO4055">
        <v>979.1</v>
      </c>
      <c r="AP4055">
        <v>911.6</v>
      </c>
      <c r="AQ4055">
        <v>902.6</v>
      </c>
      <c r="AR4055">
        <v>968.4</v>
      </c>
      <c r="AS4055">
        <v>853.9</v>
      </c>
      <c r="AT4055">
        <v>880.1</v>
      </c>
      <c r="AU4055">
        <v>842.6</v>
      </c>
      <c r="AV4055">
        <v>881.3</v>
      </c>
      <c r="AW4055">
        <v>842.3</v>
      </c>
      <c r="AX4055">
        <v>935.7</v>
      </c>
      <c r="AY4055">
        <v>979.7</v>
      </c>
      <c r="AZ4055">
        <v>953.2</v>
      </c>
      <c r="BA4055">
        <v>898.4</v>
      </c>
      <c r="BB4055">
        <v>907.6</v>
      </c>
      <c r="BC4055">
        <v>904.2</v>
      </c>
      <c r="BD4055">
        <v>870.8</v>
      </c>
      <c r="BE4055">
        <v>847.2</v>
      </c>
      <c r="BF4055">
        <v>848.2</v>
      </c>
      <c r="BG4055">
        <v>838.2</v>
      </c>
      <c r="BH4055">
        <v>861</v>
      </c>
      <c r="BI4055">
        <v>900.4</v>
      </c>
      <c r="BJ4055">
        <v>910.2</v>
      </c>
      <c r="BK4055">
        <v>919.2</v>
      </c>
      <c r="BL4055">
        <v>903.1</v>
      </c>
    </row>
    <row r="4056" spans="1:64" x14ac:dyDescent="0.25">
      <c r="A4056" t="s">
        <v>2968</v>
      </c>
      <c r="B4056" t="s">
        <v>2920</v>
      </c>
      <c r="C4056" t="s">
        <v>2998</v>
      </c>
      <c r="D4056">
        <v>1502163</v>
      </c>
      <c r="E4056">
        <v>1564830</v>
      </c>
      <c r="F4056">
        <v>1580187</v>
      </c>
      <c r="G4056">
        <v>1747248</v>
      </c>
      <c r="H4056">
        <v>1866221</v>
      </c>
      <c r="I4056">
        <v>1832996</v>
      </c>
      <c r="J4056">
        <v>1973892</v>
      </c>
      <c r="K4056">
        <v>2236542</v>
      </c>
      <c r="L4056">
        <v>2422111</v>
      </c>
      <c r="M4056">
        <v>2701453</v>
      </c>
      <c r="N4056">
        <v>2836864</v>
      </c>
      <c r="O4056">
        <v>2897554</v>
      </c>
      <c r="P4056">
        <v>3083281</v>
      </c>
      <c r="Q4056">
        <v>3317503</v>
      </c>
      <c r="R4056">
        <v>3408246</v>
      </c>
      <c r="S4056">
        <v>3107626</v>
      </c>
      <c r="T4056">
        <v>3535799</v>
      </c>
      <c r="U4056">
        <v>3936489</v>
      </c>
      <c r="V4056">
        <v>4095230</v>
      </c>
      <c r="W4056">
        <v>4044690</v>
      </c>
      <c r="X4056">
        <v>3908931</v>
      </c>
      <c r="Y4056">
        <v>3961904</v>
      </c>
      <c r="Z4056">
        <v>3637349</v>
      </c>
      <c r="AA4056">
        <v>3431464</v>
      </c>
      <c r="AB4056">
        <v>3575811</v>
      </c>
      <c r="AC4056">
        <v>3340209</v>
      </c>
      <c r="AD4056">
        <v>3500797</v>
      </c>
      <c r="AE4056">
        <v>3564237</v>
      </c>
      <c r="AF4056">
        <v>3601824</v>
      </c>
      <c r="AG4056">
        <v>3759314</v>
      </c>
      <c r="AH4056">
        <v>3704133</v>
      </c>
      <c r="AI4056">
        <v>3708375</v>
      </c>
      <c r="AJ4056">
        <v>3817822</v>
      </c>
      <c r="AK4056">
        <v>3883985</v>
      </c>
      <c r="AL4056">
        <v>4020884</v>
      </c>
      <c r="AM4056">
        <v>4064884</v>
      </c>
      <c r="AN4056">
        <v>4240428</v>
      </c>
      <c r="AO4056">
        <v>4328534</v>
      </c>
      <c r="AP4056">
        <v>4047862</v>
      </c>
      <c r="AQ4056">
        <v>4026491</v>
      </c>
      <c r="AR4056">
        <v>4330581</v>
      </c>
      <c r="AS4056">
        <v>3823435</v>
      </c>
      <c r="AT4056">
        <v>3958149</v>
      </c>
      <c r="AU4056">
        <v>3809617</v>
      </c>
      <c r="AV4056">
        <v>4011697</v>
      </c>
      <c r="AW4056">
        <v>3854684</v>
      </c>
      <c r="AX4056">
        <v>4026174</v>
      </c>
      <c r="AY4056">
        <v>4286891</v>
      </c>
      <c r="AZ4056">
        <v>4228085</v>
      </c>
      <c r="BA4056">
        <v>4035498</v>
      </c>
      <c r="BB4056">
        <v>4124887</v>
      </c>
      <c r="BC4056">
        <v>4137759</v>
      </c>
      <c r="BD4056">
        <v>4007579</v>
      </c>
      <c r="BE4056">
        <v>3919357</v>
      </c>
      <c r="BF4056">
        <v>3940904</v>
      </c>
      <c r="BG4056">
        <v>3911914</v>
      </c>
      <c r="BH4056">
        <v>4030638</v>
      </c>
      <c r="BI4056">
        <v>4208317</v>
      </c>
      <c r="BJ4056">
        <v>4245613</v>
      </c>
      <c r="BK4056">
        <v>4282050</v>
      </c>
      <c r="BL4056">
        <v>4200359</v>
      </c>
    </row>
    <row r="4057" spans="1:64" x14ac:dyDescent="0.25">
      <c r="A4057" t="s">
        <v>2968</v>
      </c>
      <c r="B4057" t="s">
        <v>2920</v>
      </c>
      <c r="C4057" t="s">
        <v>2997</v>
      </c>
      <c r="D4057">
        <v>256731</v>
      </c>
      <c r="E4057">
        <v>253523</v>
      </c>
      <c r="F4057">
        <v>255609</v>
      </c>
      <c r="G4057">
        <v>266956</v>
      </c>
      <c r="H4057">
        <v>283578</v>
      </c>
      <c r="I4057">
        <v>311063</v>
      </c>
      <c r="J4057">
        <v>318804</v>
      </c>
      <c r="K4057">
        <v>340679</v>
      </c>
      <c r="L4057">
        <v>358448</v>
      </c>
      <c r="M4057">
        <v>385688</v>
      </c>
      <c r="N4057">
        <v>392122</v>
      </c>
      <c r="O4057">
        <v>390634</v>
      </c>
      <c r="P4057">
        <v>425466</v>
      </c>
      <c r="Q4057">
        <v>474423</v>
      </c>
      <c r="R4057">
        <v>509247</v>
      </c>
      <c r="S4057">
        <v>511086</v>
      </c>
      <c r="T4057">
        <v>546619</v>
      </c>
      <c r="U4057">
        <v>585283</v>
      </c>
      <c r="V4057">
        <v>588483</v>
      </c>
      <c r="W4057">
        <v>581397</v>
      </c>
      <c r="X4057">
        <v>646675</v>
      </c>
      <c r="Y4057">
        <v>661749</v>
      </c>
      <c r="Z4057">
        <v>580629</v>
      </c>
      <c r="AA4057">
        <v>599616</v>
      </c>
      <c r="AB4057">
        <v>598732</v>
      </c>
      <c r="AC4057">
        <v>585773</v>
      </c>
      <c r="AD4057">
        <v>661306</v>
      </c>
      <c r="AE4057">
        <v>652219</v>
      </c>
      <c r="AF4057">
        <v>694253</v>
      </c>
      <c r="AG4057">
        <v>693314</v>
      </c>
      <c r="AH4057">
        <v>690554</v>
      </c>
      <c r="AI4057">
        <v>725529</v>
      </c>
      <c r="AJ4057">
        <v>725735</v>
      </c>
      <c r="AK4057">
        <v>723685</v>
      </c>
      <c r="AL4057">
        <v>764469</v>
      </c>
      <c r="AM4057">
        <v>764470</v>
      </c>
      <c r="AN4057">
        <v>834565</v>
      </c>
      <c r="AO4057">
        <v>801650</v>
      </c>
      <c r="AP4057">
        <v>781145</v>
      </c>
      <c r="AQ4057">
        <v>776277</v>
      </c>
      <c r="AR4057">
        <v>854184</v>
      </c>
      <c r="AS4057">
        <v>753054</v>
      </c>
      <c r="AT4057">
        <v>775096</v>
      </c>
      <c r="AU4057">
        <v>771846</v>
      </c>
      <c r="AV4057">
        <v>756426</v>
      </c>
      <c r="AW4057">
        <v>716664</v>
      </c>
      <c r="AX4057">
        <v>770746</v>
      </c>
      <c r="AY4057">
        <v>710054</v>
      </c>
      <c r="AZ4057">
        <v>673700</v>
      </c>
      <c r="BA4057">
        <v>667204</v>
      </c>
      <c r="BB4057">
        <v>613315</v>
      </c>
      <c r="BC4057">
        <v>628080</v>
      </c>
      <c r="BD4057">
        <v>570416</v>
      </c>
      <c r="BE4057">
        <v>554532</v>
      </c>
      <c r="BF4057">
        <v>533628</v>
      </c>
      <c r="BG4057">
        <v>540156</v>
      </c>
      <c r="BH4057">
        <v>571401</v>
      </c>
      <c r="BI4057">
        <v>615908</v>
      </c>
      <c r="BJ4057">
        <v>582022</v>
      </c>
      <c r="BK4057">
        <v>623394</v>
      </c>
      <c r="BL4057">
        <v>606431</v>
      </c>
    </row>
    <row r="4058" spans="1:64" x14ac:dyDescent="0.25">
      <c r="A4058" t="s">
        <v>2968</v>
      </c>
      <c r="B4058" t="s">
        <v>2920</v>
      </c>
      <c r="C4058" t="s">
        <v>2996</v>
      </c>
      <c r="D4058">
        <v>48470</v>
      </c>
      <c r="E4058">
        <v>52591</v>
      </c>
      <c r="F4058">
        <v>46654</v>
      </c>
      <c r="G4058">
        <v>51301</v>
      </c>
      <c r="H4058">
        <v>56021</v>
      </c>
      <c r="I4058">
        <v>52400</v>
      </c>
      <c r="J4058">
        <v>56703</v>
      </c>
      <c r="K4058">
        <v>83546</v>
      </c>
      <c r="L4058">
        <v>93256</v>
      </c>
      <c r="M4058">
        <v>97285</v>
      </c>
      <c r="N4058">
        <v>117200</v>
      </c>
      <c r="O4058">
        <v>115469</v>
      </c>
      <c r="P4058">
        <v>119269</v>
      </c>
      <c r="Q4058">
        <v>122592</v>
      </c>
      <c r="R4058">
        <v>124460</v>
      </c>
      <c r="S4058">
        <v>111571</v>
      </c>
      <c r="T4058">
        <v>113441</v>
      </c>
      <c r="U4058">
        <v>135923</v>
      </c>
      <c r="V4058">
        <v>158914</v>
      </c>
      <c r="W4058">
        <v>259398</v>
      </c>
      <c r="X4058">
        <v>177774</v>
      </c>
      <c r="Y4058">
        <v>204190</v>
      </c>
      <c r="Z4058">
        <v>193787</v>
      </c>
      <c r="AA4058">
        <v>107556</v>
      </c>
      <c r="AB4058">
        <v>106735</v>
      </c>
      <c r="AC4058">
        <v>109909</v>
      </c>
      <c r="AD4058">
        <v>107312</v>
      </c>
      <c r="AE4058">
        <v>95664</v>
      </c>
      <c r="AF4058">
        <v>93798</v>
      </c>
      <c r="AG4058">
        <v>93051</v>
      </c>
      <c r="AH4058">
        <v>90292</v>
      </c>
      <c r="AI4058">
        <v>90967</v>
      </c>
      <c r="AJ4058">
        <v>91844</v>
      </c>
      <c r="AK4058">
        <v>90261</v>
      </c>
      <c r="AL4058">
        <v>91996</v>
      </c>
      <c r="AM4058">
        <v>89918</v>
      </c>
      <c r="AN4058">
        <v>93000</v>
      </c>
      <c r="AO4058">
        <v>97469</v>
      </c>
      <c r="AP4058">
        <v>98551</v>
      </c>
      <c r="AQ4058">
        <v>101737</v>
      </c>
      <c r="AR4058">
        <v>116014</v>
      </c>
      <c r="AS4058">
        <v>104676</v>
      </c>
      <c r="AT4058">
        <v>108143</v>
      </c>
      <c r="AU4058">
        <v>116636</v>
      </c>
      <c r="AV4058">
        <v>114922</v>
      </c>
      <c r="AW4058">
        <v>110278</v>
      </c>
      <c r="AX4058">
        <v>102173</v>
      </c>
      <c r="AY4058">
        <v>122374</v>
      </c>
      <c r="AZ4058">
        <v>107391</v>
      </c>
      <c r="BA4058">
        <v>114611</v>
      </c>
      <c r="BB4058">
        <v>118038</v>
      </c>
      <c r="BC4058">
        <v>117417</v>
      </c>
      <c r="BD4058">
        <v>116698</v>
      </c>
      <c r="BE4058">
        <v>116851</v>
      </c>
      <c r="BF4058">
        <v>121020</v>
      </c>
      <c r="BG4058">
        <v>125173</v>
      </c>
      <c r="BH4058">
        <v>124240</v>
      </c>
      <c r="BI4058">
        <v>122502</v>
      </c>
      <c r="BJ4058">
        <v>129540</v>
      </c>
      <c r="BK4058">
        <v>126321</v>
      </c>
      <c r="BL4058">
        <v>117412</v>
      </c>
    </row>
    <row r="4059" spans="1:64" x14ac:dyDescent="0.25">
      <c r="A4059" t="s">
        <v>2968</v>
      </c>
      <c r="B4059" t="s">
        <v>2920</v>
      </c>
      <c r="C4059" t="s">
        <v>2995</v>
      </c>
      <c r="D4059">
        <v>1031473</v>
      </c>
      <c r="E4059">
        <v>1086985</v>
      </c>
      <c r="F4059">
        <v>1088447</v>
      </c>
      <c r="G4059">
        <v>1228810</v>
      </c>
      <c r="H4059">
        <v>1306975</v>
      </c>
      <c r="I4059">
        <v>1245086</v>
      </c>
      <c r="J4059">
        <v>1347210</v>
      </c>
      <c r="K4059">
        <v>1533639</v>
      </c>
      <c r="L4059">
        <v>1657812</v>
      </c>
      <c r="M4059">
        <v>1871197</v>
      </c>
      <c r="N4059">
        <v>1951025</v>
      </c>
      <c r="O4059">
        <v>1999256</v>
      </c>
      <c r="P4059">
        <v>2106575</v>
      </c>
      <c r="Q4059">
        <v>2258367</v>
      </c>
      <c r="R4059">
        <v>2303024</v>
      </c>
      <c r="S4059">
        <v>2037303</v>
      </c>
      <c r="T4059">
        <v>2397387</v>
      </c>
      <c r="U4059">
        <v>2690894</v>
      </c>
      <c r="V4059">
        <v>2798719</v>
      </c>
      <c r="W4059">
        <v>2639183</v>
      </c>
      <c r="X4059">
        <v>2510494</v>
      </c>
      <c r="Y4059">
        <v>2483476</v>
      </c>
      <c r="Z4059">
        <v>2261576</v>
      </c>
      <c r="AA4059">
        <v>2142591</v>
      </c>
      <c r="AB4059">
        <v>2246820</v>
      </c>
      <c r="AC4059">
        <v>2028414</v>
      </c>
      <c r="AD4059">
        <v>2138985</v>
      </c>
      <c r="AE4059">
        <v>2226784</v>
      </c>
      <c r="AF4059">
        <v>2218340</v>
      </c>
      <c r="AG4059">
        <v>2344267</v>
      </c>
      <c r="AH4059">
        <v>2398910</v>
      </c>
      <c r="AI4059">
        <v>2355602</v>
      </c>
      <c r="AJ4059">
        <v>2471692</v>
      </c>
      <c r="AK4059">
        <v>2509170</v>
      </c>
      <c r="AL4059">
        <v>2586885</v>
      </c>
      <c r="AM4059">
        <v>2595359</v>
      </c>
      <c r="AN4059">
        <v>2677363</v>
      </c>
      <c r="AO4059">
        <v>2819864</v>
      </c>
      <c r="AP4059">
        <v>2541298</v>
      </c>
      <c r="AQ4059">
        <v>2555745</v>
      </c>
      <c r="AR4059">
        <v>2736984</v>
      </c>
      <c r="AS4059">
        <v>2399491</v>
      </c>
      <c r="AT4059">
        <v>2476980</v>
      </c>
      <c r="AU4059">
        <v>2401364</v>
      </c>
      <c r="AV4059">
        <v>2598359</v>
      </c>
      <c r="AW4059">
        <v>2446113</v>
      </c>
      <c r="AX4059">
        <v>2649128</v>
      </c>
      <c r="AY4059">
        <v>2748031</v>
      </c>
      <c r="AZ4059">
        <v>2746505</v>
      </c>
      <c r="BA4059">
        <v>2559885</v>
      </c>
      <c r="BB4059">
        <v>2653135</v>
      </c>
      <c r="BC4059">
        <v>2656378</v>
      </c>
      <c r="BD4059">
        <v>2619990</v>
      </c>
      <c r="BE4059">
        <v>2559097</v>
      </c>
      <c r="BF4059">
        <v>2581815</v>
      </c>
      <c r="BG4059">
        <v>2563996</v>
      </c>
      <c r="BH4059">
        <v>2670972</v>
      </c>
      <c r="BI4059">
        <v>2787758</v>
      </c>
      <c r="BJ4059">
        <v>2847859</v>
      </c>
      <c r="BK4059">
        <v>2872702</v>
      </c>
      <c r="BL4059">
        <v>2869519</v>
      </c>
    </row>
    <row r="4060" spans="1:64" x14ac:dyDescent="0.25">
      <c r="A4060" t="s">
        <v>2968</v>
      </c>
      <c r="B4060" t="s">
        <v>2920</v>
      </c>
      <c r="C4060" t="s">
        <v>2994</v>
      </c>
      <c r="D4060">
        <v>82298</v>
      </c>
      <c r="E4060">
        <v>83849</v>
      </c>
      <c r="F4060">
        <v>87443</v>
      </c>
      <c r="G4060">
        <v>92621</v>
      </c>
      <c r="H4060">
        <v>102886</v>
      </c>
      <c r="I4060">
        <v>94419</v>
      </c>
      <c r="J4060">
        <v>102072</v>
      </c>
      <c r="K4060">
        <v>110373</v>
      </c>
      <c r="L4060">
        <v>117106</v>
      </c>
      <c r="M4060">
        <v>127681</v>
      </c>
      <c r="N4060">
        <v>133830</v>
      </c>
      <c r="O4060">
        <v>130625</v>
      </c>
      <c r="P4060">
        <v>138687</v>
      </c>
      <c r="Q4060">
        <v>150762</v>
      </c>
      <c r="R4060">
        <v>148390</v>
      </c>
      <c r="S4060">
        <v>152037</v>
      </c>
      <c r="T4060">
        <v>153238</v>
      </c>
      <c r="U4060">
        <v>159652</v>
      </c>
      <c r="V4060">
        <v>150182</v>
      </c>
      <c r="W4060">
        <v>154479</v>
      </c>
      <c r="X4060">
        <v>140569</v>
      </c>
      <c r="Y4060">
        <v>152040</v>
      </c>
      <c r="Z4060">
        <v>143983</v>
      </c>
      <c r="AA4060">
        <v>138232</v>
      </c>
      <c r="AB4060">
        <v>147913</v>
      </c>
      <c r="AC4060">
        <v>141992</v>
      </c>
      <c r="AD4060">
        <v>139336</v>
      </c>
      <c r="AE4060">
        <v>142836</v>
      </c>
      <c r="AF4060">
        <v>142079</v>
      </c>
      <c r="AG4060">
        <v>141563</v>
      </c>
      <c r="AH4060">
        <v>136964</v>
      </c>
      <c r="AI4060">
        <v>139496</v>
      </c>
      <c r="AJ4060">
        <v>139622</v>
      </c>
      <c r="AK4060">
        <v>145933</v>
      </c>
      <c r="AL4060">
        <v>142525</v>
      </c>
      <c r="AM4060">
        <v>146724</v>
      </c>
      <c r="AN4060">
        <v>153039</v>
      </c>
      <c r="AO4060">
        <v>150898</v>
      </c>
      <c r="AP4060">
        <v>150599</v>
      </c>
      <c r="AQ4060">
        <v>147532</v>
      </c>
      <c r="AR4060">
        <v>159030</v>
      </c>
      <c r="AS4060">
        <v>148953</v>
      </c>
      <c r="AT4060">
        <v>154376</v>
      </c>
      <c r="AU4060">
        <v>153406</v>
      </c>
      <c r="AV4060">
        <v>149561</v>
      </c>
      <c r="AW4060">
        <v>145932</v>
      </c>
      <c r="AX4060">
        <v>135807</v>
      </c>
      <c r="AY4060">
        <v>141150</v>
      </c>
      <c r="AZ4060">
        <v>142111</v>
      </c>
      <c r="BA4060">
        <v>145607</v>
      </c>
      <c r="BB4060">
        <v>164489</v>
      </c>
      <c r="BC4060">
        <v>155550</v>
      </c>
      <c r="BD4060">
        <v>139740</v>
      </c>
      <c r="BE4060">
        <v>150310</v>
      </c>
      <c r="BF4060">
        <v>159598</v>
      </c>
      <c r="BG4060">
        <v>150347</v>
      </c>
      <c r="BH4060">
        <v>141619</v>
      </c>
      <c r="BI4060">
        <v>135414</v>
      </c>
      <c r="BJ4060">
        <v>153368</v>
      </c>
      <c r="BK4060">
        <v>147960</v>
      </c>
      <c r="BL4060">
        <v>142191</v>
      </c>
    </row>
    <row r="4061" spans="1:64" x14ac:dyDescent="0.25">
      <c r="A4061" t="s">
        <v>2968</v>
      </c>
      <c r="B4061" t="s">
        <v>2920</v>
      </c>
      <c r="C4061" t="s">
        <v>2993</v>
      </c>
      <c r="D4061">
        <v>1418973</v>
      </c>
      <c r="E4061">
        <v>1476947</v>
      </c>
      <c r="F4061">
        <v>1478153</v>
      </c>
      <c r="G4061">
        <v>1639688</v>
      </c>
      <c r="H4061">
        <v>1749460</v>
      </c>
      <c r="I4061">
        <v>1702968</v>
      </c>
      <c r="J4061">
        <v>1824789</v>
      </c>
      <c r="K4061">
        <v>2068238</v>
      </c>
      <c r="L4061">
        <v>2226622</v>
      </c>
      <c r="M4061">
        <v>2481850</v>
      </c>
      <c r="N4061">
        <v>2594178</v>
      </c>
      <c r="O4061">
        <v>2635983</v>
      </c>
      <c r="P4061">
        <v>2789997</v>
      </c>
      <c r="Q4061">
        <v>3006145</v>
      </c>
      <c r="R4061">
        <v>3085121</v>
      </c>
      <c r="S4061">
        <v>2811998</v>
      </c>
      <c r="T4061">
        <v>3210684</v>
      </c>
      <c r="U4061">
        <v>3571752</v>
      </c>
      <c r="V4061">
        <v>3696297</v>
      </c>
      <c r="W4061">
        <v>3634456</v>
      </c>
      <c r="X4061">
        <v>3475512</v>
      </c>
      <c r="Y4061">
        <v>3501455</v>
      </c>
      <c r="Z4061">
        <v>3179976</v>
      </c>
      <c r="AA4061">
        <v>2987995</v>
      </c>
      <c r="AB4061">
        <v>3100200</v>
      </c>
      <c r="AC4061">
        <v>2866088</v>
      </c>
      <c r="AD4061">
        <v>3046939</v>
      </c>
      <c r="AE4061">
        <v>3117503</v>
      </c>
      <c r="AF4061">
        <v>3148469</v>
      </c>
      <c r="AG4061">
        <v>3272195</v>
      </c>
      <c r="AH4061">
        <v>3316721</v>
      </c>
      <c r="AI4061">
        <v>3311594</v>
      </c>
      <c r="AJ4061">
        <v>3428893</v>
      </c>
      <c r="AK4061">
        <v>3469049</v>
      </c>
      <c r="AL4061">
        <v>3585874</v>
      </c>
      <c r="AM4061">
        <v>3596472</v>
      </c>
      <c r="AN4061">
        <v>3757967</v>
      </c>
      <c r="AO4061">
        <v>3869881</v>
      </c>
      <c r="AP4061">
        <v>3571593</v>
      </c>
      <c r="AQ4061">
        <v>3581291</v>
      </c>
      <c r="AR4061">
        <v>3866213</v>
      </c>
      <c r="AS4061">
        <v>3406174</v>
      </c>
      <c r="AT4061">
        <v>3514596</v>
      </c>
      <c r="AU4061">
        <v>3443252</v>
      </c>
      <c r="AV4061">
        <v>3619269</v>
      </c>
      <c r="AW4061">
        <v>3418987</v>
      </c>
      <c r="AX4061">
        <v>3657854</v>
      </c>
      <c r="AY4061">
        <v>3721610</v>
      </c>
      <c r="AZ4061">
        <v>3669707</v>
      </c>
      <c r="BA4061">
        <v>3487307</v>
      </c>
      <c r="BB4061">
        <v>3548978</v>
      </c>
      <c r="BC4061">
        <v>3557425</v>
      </c>
      <c r="BD4061">
        <v>3446844</v>
      </c>
      <c r="BE4061">
        <v>3380790</v>
      </c>
      <c r="BF4061">
        <v>3396061</v>
      </c>
      <c r="BG4061">
        <v>3379672</v>
      </c>
      <c r="BH4061">
        <v>3508232</v>
      </c>
      <c r="BI4061">
        <v>3661582</v>
      </c>
      <c r="BJ4061">
        <v>3712788</v>
      </c>
      <c r="BK4061">
        <v>3770378</v>
      </c>
      <c r="BL4061">
        <v>3735553</v>
      </c>
    </row>
    <row r="4062" spans="1:64" x14ac:dyDescent="0.25">
      <c r="A4062" t="s">
        <v>2968</v>
      </c>
      <c r="B4062" t="s">
        <v>2920</v>
      </c>
      <c r="C4062" t="s">
        <v>2992</v>
      </c>
      <c r="D4062">
        <v>3260</v>
      </c>
      <c r="E4062">
        <v>3287</v>
      </c>
      <c r="F4062">
        <v>3345</v>
      </c>
      <c r="G4062">
        <v>3377</v>
      </c>
      <c r="H4062">
        <v>3446</v>
      </c>
      <c r="I4062">
        <v>3496</v>
      </c>
      <c r="J4062">
        <v>3550</v>
      </c>
      <c r="K4062">
        <v>3581</v>
      </c>
      <c r="L4062">
        <v>3603</v>
      </c>
      <c r="M4062">
        <v>3619</v>
      </c>
      <c r="N4062">
        <v>3652</v>
      </c>
      <c r="O4062">
        <v>3710</v>
      </c>
      <c r="P4062">
        <v>3762</v>
      </c>
      <c r="Q4062">
        <v>3788</v>
      </c>
      <c r="R4062">
        <v>3820</v>
      </c>
      <c r="S4062">
        <v>3886</v>
      </c>
      <c r="T4062">
        <v>3951</v>
      </c>
      <c r="U4062">
        <v>4014</v>
      </c>
      <c r="V4062">
        <v>4069</v>
      </c>
      <c r="W4062">
        <v>4138</v>
      </c>
      <c r="X4062">
        <v>4223</v>
      </c>
      <c r="Y4062">
        <v>4283</v>
      </c>
      <c r="Z4062">
        <v>4353</v>
      </c>
      <c r="AA4062">
        <v>4395</v>
      </c>
      <c r="AB4062">
        <v>4400</v>
      </c>
      <c r="AC4062">
        <v>4408</v>
      </c>
      <c r="AD4062">
        <v>4407</v>
      </c>
      <c r="AE4062">
        <v>4344</v>
      </c>
      <c r="AF4062">
        <v>4289</v>
      </c>
      <c r="AG4062">
        <v>4253</v>
      </c>
      <c r="AH4062">
        <v>4222</v>
      </c>
      <c r="AI4062">
        <v>4253</v>
      </c>
      <c r="AJ4062">
        <v>4293</v>
      </c>
      <c r="AK4062">
        <v>4316</v>
      </c>
      <c r="AL4062">
        <v>4347</v>
      </c>
      <c r="AM4062">
        <v>4379</v>
      </c>
      <c r="AN4062">
        <v>4399</v>
      </c>
      <c r="AO4062">
        <v>4421</v>
      </c>
      <c r="AP4062">
        <v>4440</v>
      </c>
      <c r="AQ4062">
        <v>4461</v>
      </c>
      <c r="AR4062">
        <v>4472</v>
      </c>
      <c r="AS4062">
        <v>4478</v>
      </c>
      <c r="AT4062">
        <v>4497</v>
      </c>
      <c r="AU4062">
        <v>4521</v>
      </c>
      <c r="AV4062">
        <v>4552</v>
      </c>
      <c r="AW4062">
        <v>4577</v>
      </c>
      <c r="AX4062">
        <v>4303</v>
      </c>
      <c r="AY4062">
        <v>4376</v>
      </c>
      <c r="AZ4062">
        <v>4436</v>
      </c>
      <c r="BA4062">
        <v>4492</v>
      </c>
      <c r="BB4062">
        <v>4545</v>
      </c>
      <c r="BC4062">
        <v>4576</v>
      </c>
      <c r="BD4062">
        <v>4602</v>
      </c>
      <c r="BE4062">
        <v>4626</v>
      </c>
      <c r="BF4062">
        <v>4646</v>
      </c>
      <c r="BG4062">
        <v>4667</v>
      </c>
      <c r="BH4062">
        <v>4681</v>
      </c>
      <c r="BI4062">
        <v>4674</v>
      </c>
      <c r="BJ4062">
        <v>4664</v>
      </c>
      <c r="BK4062">
        <v>4658</v>
      </c>
      <c r="BL4062">
        <v>4651</v>
      </c>
    </row>
    <row r="4063" spans="1:64" x14ac:dyDescent="0.25">
      <c r="A4063" t="s">
        <v>2968</v>
      </c>
      <c r="B4063" t="s">
        <v>2920</v>
      </c>
      <c r="C4063" t="s">
        <v>2991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-42280</v>
      </c>
      <c r="Z4063">
        <v>-47515</v>
      </c>
      <c r="AA4063">
        <v>-27297</v>
      </c>
      <c r="AB4063">
        <v>-48035</v>
      </c>
      <c r="AC4063">
        <v>-51461</v>
      </c>
      <c r="AD4063">
        <v>-52970</v>
      </c>
      <c r="AE4063">
        <v>-54613</v>
      </c>
      <c r="AF4063">
        <v>-42262</v>
      </c>
      <c r="AG4063">
        <v>-57266</v>
      </c>
      <c r="AH4063">
        <v>-56402</v>
      </c>
      <c r="AI4063">
        <v>-69603</v>
      </c>
      <c r="AJ4063">
        <v>-56643</v>
      </c>
      <c r="AK4063">
        <v>-63549</v>
      </c>
      <c r="AL4063">
        <v>-43630</v>
      </c>
      <c r="AM4063">
        <v>-51113</v>
      </c>
      <c r="AN4063">
        <v>-18079</v>
      </c>
      <c r="AO4063">
        <v>-16123</v>
      </c>
      <c r="AP4063">
        <v>-50826</v>
      </c>
      <c r="AQ4063">
        <v>-47269</v>
      </c>
      <c r="AR4063">
        <v>-65683</v>
      </c>
      <c r="AS4063">
        <v>-12330</v>
      </c>
      <c r="AT4063">
        <v>-22379</v>
      </c>
      <c r="AU4063">
        <v>-8280</v>
      </c>
      <c r="AV4063">
        <v>-12318</v>
      </c>
      <c r="AW4063">
        <v>430</v>
      </c>
      <c r="AX4063">
        <v>12295</v>
      </c>
      <c r="AY4063">
        <v>11169</v>
      </c>
      <c r="AZ4063">
        <v>-9206</v>
      </c>
      <c r="BA4063">
        <v>-13933</v>
      </c>
      <c r="BB4063">
        <v>5224</v>
      </c>
      <c r="BC4063">
        <v>10486</v>
      </c>
      <c r="BD4063">
        <v>11810</v>
      </c>
      <c r="BE4063">
        <v>3086</v>
      </c>
      <c r="BF4063">
        <v>-15001</v>
      </c>
      <c r="BG4063">
        <v>-3283</v>
      </c>
      <c r="BH4063">
        <v>1554</v>
      </c>
      <c r="BI4063">
        <v>13583</v>
      </c>
      <c r="BJ4063">
        <v>5487</v>
      </c>
      <c r="BK4063">
        <v>24405</v>
      </c>
      <c r="BL4063">
        <v>32558</v>
      </c>
    </row>
    <row r="4064" spans="1:64" x14ac:dyDescent="0.25">
      <c r="A4064" t="s">
        <v>2968</v>
      </c>
      <c r="B4064" t="s">
        <v>2920</v>
      </c>
      <c r="C4064" t="s">
        <v>2990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190</v>
      </c>
      <c r="X4064">
        <v>206</v>
      </c>
      <c r="Y4064">
        <v>280</v>
      </c>
      <c r="Z4064">
        <v>344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</row>
    <row r="4065" spans="1:64" x14ac:dyDescent="0.25">
      <c r="A4065" t="s">
        <v>2968</v>
      </c>
      <c r="B4065" t="s">
        <v>2920</v>
      </c>
      <c r="C4065" t="s">
        <v>2989</v>
      </c>
      <c r="D4065">
        <v>172</v>
      </c>
      <c r="E4065">
        <v>160</v>
      </c>
      <c r="F4065">
        <v>149</v>
      </c>
      <c r="G4065">
        <v>138</v>
      </c>
      <c r="H4065">
        <v>127</v>
      </c>
      <c r="I4065">
        <v>115</v>
      </c>
      <c r="J4065">
        <v>108</v>
      </c>
      <c r="K4065">
        <v>103</v>
      </c>
      <c r="L4065">
        <v>96</v>
      </c>
      <c r="M4065">
        <v>89</v>
      </c>
      <c r="N4065">
        <v>82</v>
      </c>
      <c r="O4065">
        <v>82</v>
      </c>
      <c r="P4065">
        <v>82</v>
      </c>
      <c r="Q4065">
        <v>82</v>
      </c>
      <c r="R4065">
        <v>88</v>
      </c>
      <c r="S4065">
        <v>98</v>
      </c>
      <c r="T4065">
        <v>106</v>
      </c>
      <c r="U4065">
        <v>114</v>
      </c>
      <c r="V4065">
        <v>112</v>
      </c>
      <c r="W4065">
        <v>117</v>
      </c>
      <c r="X4065">
        <v>88</v>
      </c>
      <c r="Y4065">
        <v>90</v>
      </c>
      <c r="Z4065">
        <v>162</v>
      </c>
      <c r="AA4065">
        <v>94</v>
      </c>
      <c r="AB4065">
        <v>149</v>
      </c>
      <c r="AC4065">
        <v>162</v>
      </c>
      <c r="AD4065">
        <v>183</v>
      </c>
      <c r="AE4065">
        <v>255</v>
      </c>
      <c r="AF4065">
        <v>281</v>
      </c>
      <c r="AG4065">
        <v>655</v>
      </c>
      <c r="AH4065">
        <v>592</v>
      </c>
      <c r="AI4065">
        <v>619</v>
      </c>
      <c r="AJ4065">
        <v>652</v>
      </c>
      <c r="AK4065">
        <v>1100</v>
      </c>
      <c r="AL4065">
        <v>1053</v>
      </c>
      <c r="AM4065">
        <v>1063</v>
      </c>
      <c r="AN4065">
        <v>1104</v>
      </c>
      <c r="AO4065">
        <v>650</v>
      </c>
      <c r="AP4065">
        <v>568</v>
      </c>
      <c r="AQ4065">
        <v>597</v>
      </c>
      <c r="AR4065">
        <v>639</v>
      </c>
      <c r="AS4065">
        <v>614</v>
      </c>
      <c r="AT4065">
        <v>629</v>
      </c>
      <c r="AU4065">
        <v>655</v>
      </c>
      <c r="AV4065">
        <v>640</v>
      </c>
      <c r="AW4065">
        <v>238</v>
      </c>
      <c r="AX4065">
        <v>221</v>
      </c>
      <c r="AY4065">
        <v>235</v>
      </c>
      <c r="AZ4065">
        <v>248</v>
      </c>
      <c r="BA4065">
        <v>333</v>
      </c>
      <c r="BB4065">
        <v>329</v>
      </c>
      <c r="BC4065">
        <v>316</v>
      </c>
      <c r="BD4065">
        <v>277</v>
      </c>
      <c r="BE4065">
        <v>321</v>
      </c>
      <c r="BF4065">
        <v>335</v>
      </c>
      <c r="BG4065">
        <v>110</v>
      </c>
      <c r="BH4065">
        <v>90</v>
      </c>
      <c r="BI4065">
        <v>77</v>
      </c>
      <c r="BJ4065">
        <v>86</v>
      </c>
      <c r="BK4065">
        <v>82</v>
      </c>
      <c r="BL4065">
        <v>86</v>
      </c>
    </row>
    <row r="4066" spans="1:64" x14ac:dyDescent="0.25">
      <c r="A4066" t="s">
        <v>2968</v>
      </c>
      <c r="B4066" t="s">
        <v>2920</v>
      </c>
      <c r="C4066" t="s">
        <v>298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</row>
    <row r="4067" spans="1:64" x14ac:dyDescent="0.25">
      <c r="A4067" t="s">
        <v>2968</v>
      </c>
      <c r="B4067" t="s">
        <v>2920</v>
      </c>
      <c r="C4067" t="s">
        <v>2987</v>
      </c>
      <c r="D4067">
        <v>29756</v>
      </c>
      <c r="E4067">
        <v>28586</v>
      </c>
      <c r="F4067">
        <v>28776</v>
      </c>
      <c r="G4067">
        <v>31734</v>
      </c>
      <c r="H4067">
        <v>32491</v>
      </c>
      <c r="I4067">
        <v>32112</v>
      </c>
      <c r="J4067">
        <v>33936</v>
      </c>
      <c r="K4067">
        <v>32233</v>
      </c>
      <c r="L4067">
        <v>35690</v>
      </c>
      <c r="M4067">
        <v>35931</v>
      </c>
      <c r="N4067">
        <v>37152</v>
      </c>
      <c r="O4067">
        <v>37479</v>
      </c>
      <c r="P4067">
        <v>40403</v>
      </c>
      <c r="Q4067">
        <v>41349</v>
      </c>
      <c r="R4067">
        <v>40214</v>
      </c>
      <c r="S4067">
        <v>37118</v>
      </c>
      <c r="T4067">
        <v>39474</v>
      </c>
      <c r="U4067">
        <v>40575</v>
      </c>
      <c r="V4067">
        <v>41813</v>
      </c>
      <c r="W4067">
        <v>38408</v>
      </c>
      <c r="X4067">
        <v>61058</v>
      </c>
      <c r="Y4067">
        <v>61134</v>
      </c>
      <c r="Z4067">
        <v>57852</v>
      </c>
      <c r="AA4067">
        <v>64492</v>
      </c>
      <c r="AB4067">
        <v>64072</v>
      </c>
      <c r="AC4067">
        <v>62775</v>
      </c>
      <c r="AD4067">
        <v>86240</v>
      </c>
      <c r="AE4067">
        <v>84419</v>
      </c>
      <c r="AF4067">
        <v>87044</v>
      </c>
      <c r="AG4067">
        <v>114610</v>
      </c>
      <c r="AH4067">
        <v>105996</v>
      </c>
      <c r="AI4067">
        <v>108203</v>
      </c>
      <c r="AJ4067">
        <v>111590</v>
      </c>
      <c r="AK4067">
        <v>109548</v>
      </c>
      <c r="AL4067">
        <v>121010</v>
      </c>
      <c r="AM4067">
        <v>124983</v>
      </c>
      <c r="AN4067">
        <v>123570</v>
      </c>
      <c r="AO4067">
        <v>126431</v>
      </c>
      <c r="AP4067">
        <v>122389</v>
      </c>
      <c r="AQ4067">
        <v>126421</v>
      </c>
      <c r="AR4067">
        <v>124488</v>
      </c>
      <c r="AS4067">
        <v>117655</v>
      </c>
      <c r="AT4067">
        <v>121720</v>
      </c>
      <c r="AU4067">
        <v>125461</v>
      </c>
      <c r="AV4067">
        <v>163929</v>
      </c>
      <c r="AW4067">
        <v>134884</v>
      </c>
      <c r="AX4067">
        <v>132519</v>
      </c>
      <c r="AY4067">
        <v>131591</v>
      </c>
      <c r="AZ4067">
        <v>85440</v>
      </c>
      <c r="BA4067">
        <v>79556</v>
      </c>
      <c r="BB4067">
        <v>86706</v>
      </c>
      <c r="BC4067">
        <v>85228</v>
      </c>
      <c r="BD4067">
        <v>86157</v>
      </c>
      <c r="BE4067">
        <v>97143</v>
      </c>
      <c r="BF4067">
        <v>120266</v>
      </c>
      <c r="BG4067">
        <v>105723</v>
      </c>
      <c r="BH4067">
        <v>121882</v>
      </c>
      <c r="BI4067">
        <v>110478</v>
      </c>
      <c r="BJ4067">
        <v>106485</v>
      </c>
      <c r="BK4067">
        <v>95552</v>
      </c>
      <c r="BL4067">
        <v>94975</v>
      </c>
    </row>
    <row r="4068" spans="1:64" x14ac:dyDescent="0.25">
      <c r="A4068" t="s">
        <v>2968</v>
      </c>
      <c r="B4068" t="s">
        <v>2920</v>
      </c>
      <c r="C4068" t="s">
        <v>2986</v>
      </c>
      <c r="D4068">
        <v>9064</v>
      </c>
      <c r="E4068">
        <v>8428</v>
      </c>
      <c r="F4068">
        <v>7860</v>
      </c>
      <c r="G4068">
        <v>7276</v>
      </c>
      <c r="H4068">
        <v>6674</v>
      </c>
      <c r="I4068">
        <v>6072</v>
      </c>
      <c r="J4068">
        <v>5710</v>
      </c>
      <c r="K4068">
        <v>5349</v>
      </c>
      <c r="L4068">
        <v>5005</v>
      </c>
      <c r="M4068">
        <v>4678</v>
      </c>
      <c r="N4068">
        <v>4386</v>
      </c>
      <c r="O4068">
        <v>4352</v>
      </c>
      <c r="P4068">
        <v>4334</v>
      </c>
      <c r="Q4068">
        <v>4317</v>
      </c>
      <c r="R4068">
        <v>4627</v>
      </c>
      <c r="S4068">
        <v>5143</v>
      </c>
      <c r="T4068">
        <v>5590</v>
      </c>
      <c r="U4068">
        <v>6003</v>
      </c>
      <c r="V4068">
        <v>5900</v>
      </c>
      <c r="W4068">
        <v>6192</v>
      </c>
      <c r="X4068">
        <v>3561</v>
      </c>
      <c r="Y4068">
        <v>3730</v>
      </c>
      <c r="Z4068">
        <v>7161</v>
      </c>
      <c r="AA4068">
        <v>4142</v>
      </c>
      <c r="AB4068">
        <v>6637</v>
      </c>
      <c r="AC4068">
        <v>6837</v>
      </c>
      <c r="AD4068">
        <v>6227</v>
      </c>
      <c r="AE4068">
        <v>7498</v>
      </c>
      <c r="AF4068">
        <v>8002</v>
      </c>
      <c r="AG4068">
        <v>8090</v>
      </c>
      <c r="AH4068">
        <v>5421</v>
      </c>
      <c r="AI4068">
        <v>5683</v>
      </c>
      <c r="AJ4068">
        <v>5963</v>
      </c>
      <c r="AK4068">
        <v>8172</v>
      </c>
      <c r="AL4068">
        <v>7757</v>
      </c>
      <c r="AM4068">
        <v>7757</v>
      </c>
      <c r="AN4068">
        <v>8056</v>
      </c>
      <c r="AO4068">
        <v>3893</v>
      </c>
      <c r="AP4068">
        <v>3460</v>
      </c>
      <c r="AQ4068">
        <v>3551</v>
      </c>
      <c r="AR4068">
        <v>3824</v>
      </c>
      <c r="AS4068">
        <v>3491</v>
      </c>
      <c r="AT4068">
        <v>3543</v>
      </c>
      <c r="AU4068">
        <v>3730</v>
      </c>
      <c r="AV4068">
        <v>3823</v>
      </c>
      <c r="AW4068">
        <v>1485</v>
      </c>
      <c r="AX4068">
        <v>1317</v>
      </c>
      <c r="AY4068">
        <v>1456</v>
      </c>
      <c r="AZ4068">
        <v>1629</v>
      </c>
      <c r="BA4068">
        <v>2357</v>
      </c>
      <c r="BB4068">
        <v>2528</v>
      </c>
      <c r="BC4068">
        <v>2452</v>
      </c>
      <c r="BD4068">
        <v>2049</v>
      </c>
      <c r="BE4068">
        <v>2674</v>
      </c>
      <c r="BF4068">
        <v>2706</v>
      </c>
      <c r="BG4068">
        <v>753</v>
      </c>
      <c r="BH4068">
        <v>511</v>
      </c>
      <c r="BI4068">
        <v>419</v>
      </c>
      <c r="BJ4068">
        <v>575</v>
      </c>
      <c r="BK4068">
        <v>569</v>
      </c>
      <c r="BL4068">
        <v>481</v>
      </c>
    </row>
    <row r="4069" spans="1:64" x14ac:dyDescent="0.25">
      <c r="A4069" t="s">
        <v>2968</v>
      </c>
      <c r="B4069" t="s">
        <v>2920</v>
      </c>
      <c r="C4069" t="s">
        <v>2985</v>
      </c>
      <c r="D4069">
        <v>38992</v>
      </c>
      <c r="E4069">
        <v>37174</v>
      </c>
      <c r="F4069">
        <v>36785</v>
      </c>
      <c r="G4069">
        <v>39147</v>
      </c>
      <c r="H4069">
        <v>39291</v>
      </c>
      <c r="I4069">
        <v>38299</v>
      </c>
      <c r="J4069">
        <v>39754</v>
      </c>
      <c r="K4069">
        <v>37685</v>
      </c>
      <c r="L4069">
        <v>40791</v>
      </c>
      <c r="M4069">
        <v>40698</v>
      </c>
      <c r="N4069">
        <v>41620</v>
      </c>
      <c r="O4069">
        <v>41912</v>
      </c>
      <c r="P4069">
        <v>44819</v>
      </c>
      <c r="Q4069">
        <v>45748</v>
      </c>
      <c r="R4069">
        <v>44928</v>
      </c>
      <c r="S4069">
        <v>42358</v>
      </c>
      <c r="T4069">
        <v>45170</v>
      </c>
      <c r="U4069">
        <v>46692</v>
      </c>
      <c r="V4069">
        <v>47825</v>
      </c>
      <c r="W4069">
        <v>44717</v>
      </c>
      <c r="X4069">
        <v>64707</v>
      </c>
      <c r="Y4069">
        <v>64954</v>
      </c>
      <c r="Z4069">
        <v>65176</v>
      </c>
      <c r="AA4069">
        <v>68728</v>
      </c>
      <c r="AB4069">
        <v>70858</v>
      </c>
      <c r="AC4069">
        <v>69774</v>
      </c>
      <c r="AD4069">
        <v>92650</v>
      </c>
      <c r="AE4069">
        <v>92172</v>
      </c>
      <c r="AF4069">
        <v>95327</v>
      </c>
      <c r="AG4069">
        <v>123356</v>
      </c>
      <c r="AH4069">
        <v>112009</v>
      </c>
      <c r="AI4069">
        <v>114505</v>
      </c>
      <c r="AJ4069">
        <v>118205</v>
      </c>
      <c r="AK4069">
        <v>118820</v>
      </c>
      <c r="AL4069">
        <v>129821</v>
      </c>
      <c r="AM4069">
        <v>133804</v>
      </c>
      <c r="AN4069">
        <v>132730</v>
      </c>
      <c r="AO4069">
        <v>130974</v>
      </c>
      <c r="AP4069">
        <v>126417</v>
      </c>
      <c r="AQ4069">
        <v>130569</v>
      </c>
      <c r="AR4069">
        <v>128952</v>
      </c>
      <c r="AS4069">
        <v>121760</v>
      </c>
      <c r="AT4069">
        <v>125892</v>
      </c>
      <c r="AU4069">
        <v>129845</v>
      </c>
      <c r="AV4069">
        <v>168392</v>
      </c>
      <c r="AW4069">
        <v>136607</v>
      </c>
      <c r="AX4069">
        <v>134057</v>
      </c>
      <c r="AY4069">
        <v>133281</v>
      </c>
      <c r="AZ4069">
        <v>87317</v>
      </c>
      <c r="BA4069">
        <v>82246</v>
      </c>
      <c r="BB4069">
        <v>89562</v>
      </c>
      <c r="BC4069">
        <v>87996</v>
      </c>
      <c r="BD4069">
        <v>88483</v>
      </c>
      <c r="BE4069">
        <v>100137</v>
      </c>
      <c r="BF4069">
        <v>123306</v>
      </c>
      <c r="BG4069">
        <v>106587</v>
      </c>
      <c r="BH4069">
        <v>122484</v>
      </c>
      <c r="BI4069">
        <v>110973</v>
      </c>
      <c r="BJ4069">
        <v>107146</v>
      </c>
      <c r="BK4069">
        <v>96203</v>
      </c>
      <c r="BL4069">
        <v>95542</v>
      </c>
    </row>
    <row r="4070" spans="1:64" x14ac:dyDescent="0.25">
      <c r="A4070" t="s">
        <v>2968</v>
      </c>
      <c r="B4070" t="s">
        <v>2920</v>
      </c>
      <c r="C4070" t="s">
        <v>2984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</row>
    <row r="4071" spans="1:64" x14ac:dyDescent="0.25">
      <c r="A4071" t="s">
        <v>2968</v>
      </c>
      <c r="B4071" t="s">
        <v>2920</v>
      </c>
      <c r="C4071" t="s">
        <v>2983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1116</v>
      </c>
      <c r="AH4071">
        <v>1347</v>
      </c>
      <c r="AI4071">
        <v>1250</v>
      </c>
      <c r="AJ4071">
        <v>1111</v>
      </c>
      <c r="AK4071">
        <v>1124</v>
      </c>
      <c r="AL4071">
        <v>1124</v>
      </c>
      <c r="AM4071">
        <v>1286</v>
      </c>
      <c r="AN4071">
        <v>1144</v>
      </c>
      <c r="AO4071">
        <v>1208</v>
      </c>
      <c r="AP4071">
        <v>1212</v>
      </c>
      <c r="AQ4071">
        <v>1293</v>
      </c>
      <c r="AR4071">
        <v>1043</v>
      </c>
      <c r="AS4071">
        <v>907</v>
      </c>
      <c r="AT4071">
        <v>984</v>
      </c>
      <c r="AU4071">
        <v>1051</v>
      </c>
      <c r="AV4071">
        <v>1193</v>
      </c>
      <c r="AW4071">
        <v>1135</v>
      </c>
      <c r="AX4071">
        <v>1018</v>
      </c>
      <c r="AY4071">
        <v>1254</v>
      </c>
      <c r="AZ4071">
        <v>1177</v>
      </c>
      <c r="BA4071">
        <v>1126</v>
      </c>
      <c r="BB4071">
        <v>1234</v>
      </c>
      <c r="BC4071">
        <v>1174</v>
      </c>
      <c r="BD4071">
        <v>985</v>
      </c>
      <c r="BE4071">
        <v>1195</v>
      </c>
      <c r="BF4071">
        <v>1397</v>
      </c>
      <c r="BG4071">
        <v>1455</v>
      </c>
      <c r="BH4071">
        <v>1327</v>
      </c>
      <c r="BI4071">
        <v>1445</v>
      </c>
      <c r="BJ4071">
        <v>1316</v>
      </c>
      <c r="BK4071">
        <v>1373</v>
      </c>
      <c r="BL4071">
        <v>974</v>
      </c>
    </row>
    <row r="4072" spans="1:64" x14ac:dyDescent="0.25">
      <c r="A4072" t="s">
        <v>2968</v>
      </c>
      <c r="B4072" t="s">
        <v>2920</v>
      </c>
      <c r="C4072" t="s">
        <v>298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3309</v>
      </c>
      <c r="Z4072">
        <v>4491</v>
      </c>
      <c r="AA4072">
        <v>5926</v>
      </c>
      <c r="AB4072">
        <v>7768</v>
      </c>
      <c r="AC4072">
        <v>8763</v>
      </c>
      <c r="AD4072">
        <v>7160</v>
      </c>
      <c r="AE4072">
        <v>7890</v>
      </c>
      <c r="AF4072">
        <v>8617</v>
      </c>
      <c r="AG4072">
        <v>4643</v>
      </c>
      <c r="AH4072">
        <v>4829</v>
      </c>
      <c r="AI4072">
        <v>4702</v>
      </c>
      <c r="AJ4072">
        <v>4482</v>
      </c>
      <c r="AK4072">
        <v>4626</v>
      </c>
      <c r="AL4072">
        <v>5969</v>
      </c>
      <c r="AM4072">
        <v>6357</v>
      </c>
      <c r="AN4072">
        <v>8228</v>
      </c>
      <c r="AO4072">
        <v>6469</v>
      </c>
      <c r="AP4072">
        <v>8558</v>
      </c>
      <c r="AQ4072">
        <v>7728</v>
      </c>
      <c r="AR4072">
        <v>6393</v>
      </c>
      <c r="AS4072">
        <v>5294</v>
      </c>
      <c r="AT4072">
        <v>4393</v>
      </c>
      <c r="AU4072">
        <v>7921</v>
      </c>
      <c r="AV4072">
        <v>4207</v>
      </c>
      <c r="AW4072">
        <v>4492</v>
      </c>
      <c r="AX4072">
        <v>6249</v>
      </c>
      <c r="AY4072">
        <v>6101</v>
      </c>
      <c r="AZ4072">
        <v>8939</v>
      </c>
      <c r="BA4072">
        <v>9898</v>
      </c>
      <c r="BB4072">
        <v>9687</v>
      </c>
      <c r="BC4072">
        <v>10475</v>
      </c>
      <c r="BD4072">
        <v>10770</v>
      </c>
      <c r="BE4072">
        <v>12172</v>
      </c>
      <c r="BF4072">
        <v>11389</v>
      </c>
      <c r="BG4072">
        <v>11535</v>
      </c>
      <c r="BH4072">
        <v>11043</v>
      </c>
      <c r="BI4072">
        <v>11567</v>
      </c>
      <c r="BJ4072">
        <v>13299</v>
      </c>
      <c r="BK4072">
        <v>13147</v>
      </c>
      <c r="BL4072">
        <v>12354</v>
      </c>
    </row>
    <row r="4073" spans="1:64" x14ac:dyDescent="0.25">
      <c r="A4073" t="s">
        <v>2968</v>
      </c>
      <c r="B4073" t="s">
        <v>2920</v>
      </c>
      <c r="C4073" t="s">
        <v>2981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3309</v>
      </c>
      <c r="Z4073">
        <v>4491</v>
      </c>
      <c r="AA4073">
        <v>5926</v>
      </c>
      <c r="AB4073">
        <v>7768</v>
      </c>
      <c r="AC4073">
        <v>8763</v>
      </c>
      <c r="AD4073">
        <v>7160</v>
      </c>
      <c r="AE4073">
        <v>7890</v>
      </c>
      <c r="AF4073">
        <v>8617</v>
      </c>
      <c r="AG4073">
        <v>5759</v>
      </c>
      <c r="AH4073">
        <v>6176</v>
      </c>
      <c r="AI4073">
        <v>5952</v>
      </c>
      <c r="AJ4073">
        <v>5593</v>
      </c>
      <c r="AK4073">
        <v>5750</v>
      </c>
      <c r="AL4073">
        <v>7093</v>
      </c>
      <c r="AM4073">
        <v>7643</v>
      </c>
      <c r="AN4073">
        <v>9372</v>
      </c>
      <c r="AO4073">
        <v>7677</v>
      </c>
      <c r="AP4073">
        <v>9770</v>
      </c>
      <c r="AQ4073">
        <v>9021</v>
      </c>
      <c r="AR4073">
        <v>7436</v>
      </c>
      <c r="AS4073">
        <v>6201</v>
      </c>
      <c r="AT4073">
        <v>5377</v>
      </c>
      <c r="AU4073">
        <v>8972</v>
      </c>
      <c r="AV4073">
        <v>5400</v>
      </c>
      <c r="AW4073">
        <v>5627</v>
      </c>
      <c r="AX4073">
        <v>7266</v>
      </c>
      <c r="AY4073">
        <v>7356</v>
      </c>
      <c r="AZ4073">
        <v>10116</v>
      </c>
      <c r="BA4073">
        <v>11024</v>
      </c>
      <c r="BB4073">
        <v>10921</v>
      </c>
      <c r="BC4073">
        <v>11649</v>
      </c>
      <c r="BD4073">
        <v>11755</v>
      </c>
      <c r="BE4073">
        <v>13368</v>
      </c>
      <c r="BF4073">
        <v>12786</v>
      </c>
      <c r="BG4073">
        <v>12990</v>
      </c>
      <c r="BH4073">
        <v>12371</v>
      </c>
      <c r="BI4073">
        <v>13013</v>
      </c>
      <c r="BJ4073">
        <v>14615</v>
      </c>
      <c r="BK4073">
        <v>14520</v>
      </c>
      <c r="BL4073">
        <v>13328</v>
      </c>
    </row>
    <row r="4074" spans="1:64" x14ac:dyDescent="0.25">
      <c r="A4074" t="s">
        <v>2968</v>
      </c>
      <c r="B4074" t="s">
        <v>2920</v>
      </c>
      <c r="C4074" t="s">
        <v>2980</v>
      </c>
      <c r="D4074">
        <v>172</v>
      </c>
      <c r="E4074">
        <v>160</v>
      </c>
      <c r="F4074">
        <v>149</v>
      </c>
      <c r="G4074">
        <v>138</v>
      </c>
      <c r="H4074">
        <v>127</v>
      </c>
      <c r="I4074">
        <v>115</v>
      </c>
      <c r="J4074">
        <v>108</v>
      </c>
      <c r="K4074">
        <v>103</v>
      </c>
      <c r="L4074">
        <v>96</v>
      </c>
      <c r="M4074">
        <v>89</v>
      </c>
      <c r="N4074">
        <v>82</v>
      </c>
      <c r="O4074">
        <v>82</v>
      </c>
      <c r="P4074">
        <v>82</v>
      </c>
      <c r="Q4074">
        <v>82</v>
      </c>
      <c r="R4074">
        <v>88</v>
      </c>
      <c r="S4074">
        <v>98</v>
      </c>
      <c r="T4074">
        <v>106</v>
      </c>
      <c r="U4074">
        <v>114</v>
      </c>
      <c r="V4074">
        <v>112</v>
      </c>
      <c r="W4074">
        <v>117</v>
      </c>
      <c r="X4074">
        <v>88</v>
      </c>
      <c r="Y4074">
        <v>90</v>
      </c>
      <c r="Z4074">
        <v>162</v>
      </c>
      <c r="AA4074">
        <v>94</v>
      </c>
      <c r="AB4074">
        <v>149</v>
      </c>
      <c r="AC4074">
        <v>162</v>
      </c>
      <c r="AD4074">
        <v>183</v>
      </c>
      <c r="AE4074">
        <v>255</v>
      </c>
      <c r="AF4074">
        <v>281</v>
      </c>
      <c r="AG4074">
        <v>655</v>
      </c>
      <c r="AH4074">
        <v>592</v>
      </c>
      <c r="AI4074">
        <v>619</v>
      </c>
      <c r="AJ4074">
        <v>652</v>
      </c>
      <c r="AK4074">
        <v>1100</v>
      </c>
      <c r="AL4074">
        <v>1053</v>
      </c>
      <c r="AM4074">
        <v>1063</v>
      </c>
      <c r="AN4074">
        <v>1104</v>
      </c>
      <c r="AO4074">
        <v>650</v>
      </c>
      <c r="AP4074">
        <v>568</v>
      </c>
      <c r="AQ4074">
        <v>597</v>
      </c>
      <c r="AR4074">
        <v>639</v>
      </c>
      <c r="AS4074">
        <v>614</v>
      </c>
      <c r="AT4074">
        <v>629</v>
      </c>
      <c r="AU4074">
        <v>655</v>
      </c>
      <c r="AV4074">
        <v>640</v>
      </c>
      <c r="AW4074">
        <v>238</v>
      </c>
      <c r="AX4074">
        <v>221</v>
      </c>
      <c r="AY4074">
        <v>235</v>
      </c>
      <c r="AZ4074">
        <v>248</v>
      </c>
      <c r="BA4074">
        <v>333</v>
      </c>
      <c r="BB4074">
        <v>329</v>
      </c>
      <c r="BC4074">
        <v>316</v>
      </c>
      <c r="BD4074">
        <v>277</v>
      </c>
      <c r="BE4074">
        <v>321</v>
      </c>
      <c r="BF4074">
        <v>335</v>
      </c>
      <c r="BG4074">
        <v>110</v>
      </c>
      <c r="BH4074">
        <v>90</v>
      </c>
      <c r="BI4074">
        <v>77</v>
      </c>
      <c r="BJ4074">
        <v>86</v>
      </c>
      <c r="BK4074">
        <v>82</v>
      </c>
      <c r="BL4074">
        <v>86</v>
      </c>
    </row>
    <row r="4075" spans="1:64" x14ac:dyDescent="0.25">
      <c r="A4075" t="s">
        <v>2968</v>
      </c>
      <c r="B4075" t="s">
        <v>2920</v>
      </c>
      <c r="C4075" t="s">
        <v>2979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116</v>
      </c>
      <c r="AH4075">
        <v>1347</v>
      </c>
      <c r="AI4075">
        <v>1250</v>
      </c>
      <c r="AJ4075">
        <v>1111</v>
      </c>
      <c r="AK4075">
        <v>1124</v>
      </c>
      <c r="AL4075">
        <v>1124</v>
      </c>
      <c r="AM4075">
        <v>1286</v>
      </c>
      <c r="AN4075">
        <v>1144</v>
      </c>
      <c r="AO4075">
        <v>1208</v>
      </c>
      <c r="AP4075">
        <v>1212</v>
      </c>
      <c r="AQ4075">
        <v>1293</v>
      </c>
      <c r="AR4075">
        <v>1043</v>
      </c>
      <c r="AS4075">
        <v>907</v>
      </c>
      <c r="AT4075">
        <v>984</v>
      </c>
      <c r="AU4075">
        <v>1051</v>
      </c>
      <c r="AV4075">
        <v>1193</v>
      </c>
      <c r="AW4075">
        <v>1135</v>
      </c>
      <c r="AX4075">
        <v>1018</v>
      </c>
      <c r="AY4075">
        <v>1254</v>
      </c>
      <c r="AZ4075">
        <v>1177</v>
      </c>
      <c r="BA4075">
        <v>1126</v>
      </c>
      <c r="BB4075">
        <v>1234</v>
      </c>
      <c r="BC4075">
        <v>1174</v>
      </c>
      <c r="BD4075">
        <v>985</v>
      </c>
      <c r="BE4075">
        <v>1195</v>
      </c>
      <c r="BF4075">
        <v>1397</v>
      </c>
      <c r="BG4075">
        <v>1455</v>
      </c>
      <c r="BH4075">
        <v>1327</v>
      </c>
      <c r="BI4075">
        <v>1445</v>
      </c>
      <c r="BJ4075">
        <v>1316</v>
      </c>
      <c r="BK4075">
        <v>1373</v>
      </c>
      <c r="BL4075">
        <v>974</v>
      </c>
    </row>
    <row r="4076" spans="1:64" x14ac:dyDescent="0.25">
      <c r="A4076" t="s">
        <v>2968</v>
      </c>
      <c r="B4076" t="s">
        <v>2920</v>
      </c>
      <c r="C4076" t="s">
        <v>2978</v>
      </c>
      <c r="D4076">
        <v>29756</v>
      </c>
      <c r="E4076">
        <v>28586</v>
      </c>
      <c r="F4076">
        <v>28776</v>
      </c>
      <c r="G4076">
        <v>31734</v>
      </c>
      <c r="H4076">
        <v>32491</v>
      </c>
      <c r="I4076">
        <v>32112</v>
      </c>
      <c r="J4076">
        <v>33936</v>
      </c>
      <c r="K4076">
        <v>32233</v>
      </c>
      <c r="L4076">
        <v>35690</v>
      </c>
      <c r="M4076">
        <v>35931</v>
      </c>
      <c r="N4076">
        <v>37152</v>
      </c>
      <c r="O4076">
        <v>37479</v>
      </c>
      <c r="P4076">
        <v>40403</v>
      </c>
      <c r="Q4076">
        <v>41349</v>
      </c>
      <c r="R4076">
        <v>40214</v>
      </c>
      <c r="S4076">
        <v>37118</v>
      </c>
      <c r="T4076">
        <v>39474</v>
      </c>
      <c r="U4076">
        <v>40575</v>
      </c>
      <c r="V4076">
        <v>41813</v>
      </c>
      <c r="W4076">
        <v>38408</v>
      </c>
      <c r="X4076">
        <v>61058</v>
      </c>
      <c r="Y4076">
        <v>64443</v>
      </c>
      <c r="Z4076">
        <v>62343</v>
      </c>
      <c r="AA4076">
        <v>70418</v>
      </c>
      <c r="AB4076">
        <v>71841</v>
      </c>
      <c r="AC4076">
        <v>71538</v>
      </c>
      <c r="AD4076">
        <v>93400</v>
      </c>
      <c r="AE4076">
        <v>92309</v>
      </c>
      <c r="AF4076">
        <v>95660</v>
      </c>
      <c r="AG4076">
        <v>119253</v>
      </c>
      <c r="AH4076">
        <v>110824</v>
      </c>
      <c r="AI4076">
        <v>112906</v>
      </c>
      <c r="AJ4076">
        <v>116072</v>
      </c>
      <c r="AK4076">
        <v>114174</v>
      </c>
      <c r="AL4076">
        <v>126980</v>
      </c>
      <c r="AM4076">
        <v>131340</v>
      </c>
      <c r="AN4076">
        <v>131799</v>
      </c>
      <c r="AO4076">
        <v>132900</v>
      </c>
      <c r="AP4076">
        <v>130947</v>
      </c>
      <c r="AQ4076">
        <v>134149</v>
      </c>
      <c r="AR4076">
        <v>130881</v>
      </c>
      <c r="AS4076">
        <v>122950</v>
      </c>
      <c r="AT4076">
        <v>126113</v>
      </c>
      <c r="AU4076">
        <v>133382</v>
      </c>
      <c r="AV4076">
        <v>168135</v>
      </c>
      <c r="AW4076">
        <v>139376</v>
      </c>
      <c r="AX4076">
        <v>138768</v>
      </c>
      <c r="AY4076">
        <v>137692</v>
      </c>
      <c r="AZ4076">
        <v>94379</v>
      </c>
      <c r="BA4076">
        <v>89454</v>
      </c>
      <c r="BB4076">
        <v>96393</v>
      </c>
      <c r="BC4076">
        <v>95703</v>
      </c>
      <c r="BD4076">
        <v>96927</v>
      </c>
      <c r="BE4076">
        <v>109315</v>
      </c>
      <c r="BF4076">
        <v>131654</v>
      </c>
      <c r="BG4076">
        <v>117259</v>
      </c>
      <c r="BH4076">
        <v>132925</v>
      </c>
      <c r="BI4076">
        <v>122045</v>
      </c>
      <c r="BJ4076">
        <v>119784</v>
      </c>
      <c r="BK4076">
        <v>108699</v>
      </c>
      <c r="BL4076">
        <v>107328</v>
      </c>
    </row>
    <row r="4077" spans="1:64" x14ac:dyDescent="0.25">
      <c r="A4077" t="s">
        <v>2968</v>
      </c>
      <c r="B4077" t="s">
        <v>2920</v>
      </c>
      <c r="C4077" t="s">
        <v>2977</v>
      </c>
      <c r="D4077">
        <v>38992</v>
      </c>
      <c r="E4077">
        <v>37174</v>
      </c>
      <c r="F4077">
        <v>36785</v>
      </c>
      <c r="G4077">
        <v>39147</v>
      </c>
      <c r="H4077">
        <v>39291</v>
      </c>
      <c r="I4077">
        <v>38299</v>
      </c>
      <c r="J4077">
        <v>39754</v>
      </c>
      <c r="K4077">
        <v>37685</v>
      </c>
      <c r="L4077">
        <v>40791</v>
      </c>
      <c r="M4077">
        <v>40698</v>
      </c>
      <c r="N4077">
        <v>41620</v>
      </c>
      <c r="O4077">
        <v>41912</v>
      </c>
      <c r="P4077">
        <v>44819</v>
      </c>
      <c r="Q4077">
        <v>45748</v>
      </c>
      <c r="R4077">
        <v>44928</v>
      </c>
      <c r="S4077">
        <v>42358</v>
      </c>
      <c r="T4077">
        <v>45170</v>
      </c>
      <c r="U4077">
        <v>46692</v>
      </c>
      <c r="V4077">
        <v>47825</v>
      </c>
      <c r="W4077">
        <v>44717</v>
      </c>
      <c r="X4077">
        <v>64707</v>
      </c>
      <c r="Y4077">
        <v>68263</v>
      </c>
      <c r="Z4077">
        <v>69667</v>
      </c>
      <c r="AA4077">
        <v>74654</v>
      </c>
      <c r="AB4077">
        <v>78627</v>
      </c>
      <c r="AC4077">
        <v>78537</v>
      </c>
      <c r="AD4077">
        <v>99811</v>
      </c>
      <c r="AE4077">
        <v>100062</v>
      </c>
      <c r="AF4077">
        <v>103943</v>
      </c>
      <c r="AG4077">
        <v>129114</v>
      </c>
      <c r="AH4077">
        <v>118185</v>
      </c>
      <c r="AI4077">
        <v>120457</v>
      </c>
      <c r="AJ4077">
        <v>123798</v>
      </c>
      <c r="AK4077">
        <v>124571</v>
      </c>
      <c r="AL4077">
        <v>136914</v>
      </c>
      <c r="AM4077">
        <v>141446</v>
      </c>
      <c r="AN4077">
        <v>142103</v>
      </c>
      <c r="AO4077">
        <v>138651</v>
      </c>
      <c r="AP4077">
        <v>136187</v>
      </c>
      <c r="AQ4077">
        <v>139590</v>
      </c>
      <c r="AR4077">
        <v>136388</v>
      </c>
      <c r="AS4077">
        <v>127962</v>
      </c>
      <c r="AT4077">
        <v>131270</v>
      </c>
      <c r="AU4077">
        <v>138817</v>
      </c>
      <c r="AV4077">
        <v>173792</v>
      </c>
      <c r="AW4077">
        <v>142234</v>
      </c>
      <c r="AX4077">
        <v>141324</v>
      </c>
      <c r="AY4077">
        <v>140637</v>
      </c>
      <c r="AZ4077">
        <v>97433</v>
      </c>
      <c r="BA4077">
        <v>93270</v>
      </c>
      <c r="BB4077">
        <v>100484</v>
      </c>
      <c r="BC4077">
        <v>99645</v>
      </c>
      <c r="BD4077">
        <v>100238</v>
      </c>
      <c r="BE4077">
        <v>113505</v>
      </c>
      <c r="BF4077">
        <v>136092</v>
      </c>
      <c r="BG4077">
        <v>119577</v>
      </c>
      <c r="BH4077">
        <v>134854</v>
      </c>
      <c r="BI4077">
        <v>123986</v>
      </c>
      <c r="BJ4077">
        <v>121761</v>
      </c>
      <c r="BK4077">
        <v>110723</v>
      </c>
      <c r="BL4077">
        <v>108869</v>
      </c>
    </row>
    <row r="4078" spans="1:64" x14ac:dyDescent="0.25">
      <c r="A4078" t="s">
        <v>2968</v>
      </c>
      <c r="B4078" t="s">
        <v>2920</v>
      </c>
      <c r="C4078" t="s">
        <v>2976</v>
      </c>
      <c r="D4078">
        <v>38992</v>
      </c>
      <c r="E4078">
        <v>37174</v>
      </c>
      <c r="F4078">
        <v>36785</v>
      </c>
      <c r="G4078">
        <v>39147</v>
      </c>
      <c r="H4078">
        <v>39291</v>
      </c>
      <c r="I4078">
        <v>38299</v>
      </c>
      <c r="J4078">
        <v>39754</v>
      </c>
      <c r="K4078">
        <v>37685</v>
      </c>
      <c r="L4078">
        <v>40791</v>
      </c>
      <c r="M4078">
        <v>40698</v>
      </c>
      <c r="N4078">
        <v>41620</v>
      </c>
      <c r="O4078">
        <v>41912</v>
      </c>
      <c r="P4078">
        <v>44819</v>
      </c>
      <c r="Q4078">
        <v>45748</v>
      </c>
      <c r="R4078">
        <v>44928</v>
      </c>
      <c r="S4078">
        <v>42358</v>
      </c>
      <c r="T4078">
        <v>45170</v>
      </c>
      <c r="U4078">
        <v>46692</v>
      </c>
      <c r="V4078">
        <v>47825</v>
      </c>
      <c r="W4078">
        <v>44717</v>
      </c>
      <c r="X4078">
        <v>64707</v>
      </c>
      <c r="Y4078">
        <v>68263</v>
      </c>
      <c r="Z4078">
        <v>69667</v>
      </c>
      <c r="AA4078">
        <v>74654</v>
      </c>
      <c r="AB4078">
        <v>78627</v>
      </c>
      <c r="AC4078">
        <v>78537</v>
      </c>
      <c r="AD4078">
        <v>99811</v>
      </c>
      <c r="AE4078">
        <v>100062</v>
      </c>
      <c r="AF4078">
        <v>103943</v>
      </c>
      <c r="AG4078">
        <v>127998</v>
      </c>
      <c r="AH4078">
        <v>116838</v>
      </c>
      <c r="AI4078">
        <v>119207</v>
      </c>
      <c r="AJ4078">
        <v>122687</v>
      </c>
      <c r="AK4078">
        <v>123447</v>
      </c>
      <c r="AL4078">
        <v>135790</v>
      </c>
      <c r="AM4078">
        <v>140160</v>
      </c>
      <c r="AN4078">
        <v>140959</v>
      </c>
      <c r="AO4078">
        <v>137443</v>
      </c>
      <c r="AP4078">
        <v>134975</v>
      </c>
      <c r="AQ4078">
        <v>138297</v>
      </c>
      <c r="AR4078">
        <v>135345</v>
      </c>
      <c r="AS4078">
        <v>127055</v>
      </c>
      <c r="AT4078">
        <v>130286</v>
      </c>
      <c r="AU4078">
        <v>137766</v>
      </c>
      <c r="AV4078">
        <v>172599</v>
      </c>
      <c r="AW4078">
        <v>141099</v>
      </c>
      <c r="AX4078">
        <v>140306</v>
      </c>
      <c r="AY4078">
        <v>139383</v>
      </c>
      <c r="AZ4078">
        <v>96256</v>
      </c>
      <c r="BA4078">
        <v>92144</v>
      </c>
      <c r="BB4078">
        <v>99250</v>
      </c>
      <c r="BC4078">
        <v>98471</v>
      </c>
      <c r="BD4078">
        <v>99253</v>
      </c>
      <c r="BE4078">
        <v>112310</v>
      </c>
      <c r="BF4078">
        <v>134695</v>
      </c>
      <c r="BG4078">
        <v>118122</v>
      </c>
      <c r="BH4078">
        <v>133527</v>
      </c>
      <c r="BI4078">
        <v>122540</v>
      </c>
      <c r="BJ4078">
        <v>120445</v>
      </c>
      <c r="BK4078">
        <v>109350</v>
      </c>
      <c r="BL4078">
        <v>107895</v>
      </c>
    </row>
    <row r="4079" spans="1:64" x14ac:dyDescent="0.25">
      <c r="A4079" t="s">
        <v>2968</v>
      </c>
      <c r="B4079" t="s">
        <v>2920</v>
      </c>
      <c r="C4079" t="s">
        <v>2975</v>
      </c>
      <c r="D4079">
        <v>158</v>
      </c>
      <c r="E4079">
        <v>156</v>
      </c>
      <c r="F4079">
        <v>141</v>
      </c>
      <c r="G4079">
        <v>135</v>
      </c>
      <c r="H4079">
        <v>128</v>
      </c>
      <c r="I4079">
        <v>136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230</v>
      </c>
      <c r="P4079">
        <v>237</v>
      </c>
      <c r="Q4079">
        <v>304</v>
      </c>
      <c r="R4079">
        <v>298</v>
      </c>
      <c r="S4079">
        <v>266</v>
      </c>
      <c r="T4079">
        <v>492</v>
      </c>
      <c r="U4079">
        <v>411</v>
      </c>
      <c r="V4079">
        <v>423</v>
      </c>
      <c r="W4079">
        <v>415</v>
      </c>
      <c r="X4079">
        <v>405</v>
      </c>
      <c r="Y4079">
        <v>258</v>
      </c>
      <c r="Z4079">
        <v>202</v>
      </c>
      <c r="AA4079">
        <v>219</v>
      </c>
      <c r="AB4079">
        <v>217</v>
      </c>
      <c r="AC4079">
        <v>222</v>
      </c>
      <c r="AD4079">
        <v>217</v>
      </c>
      <c r="AE4079">
        <v>232</v>
      </c>
      <c r="AF4079">
        <v>240</v>
      </c>
      <c r="AG4079">
        <v>237</v>
      </c>
      <c r="AH4079">
        <v>236</v>
      </c>
      <c r="AI4079">
        <v>422</v>
      </c>
      <c r="AJ4079">
        <v>448</v>
      </c>
      <c r="AK4079">
        <v>481</v>
      </c>
      <c r="AL4079">
        <v>488</v>
      </c>
      <c r="AM4079">
        <v>488</v>
      </c>
      <c r="AN4079">
        <v>425</v>
      </c>
      <c r="AO4079">
        <v>382</v>
      </c>
      <c r="AP4079">
        <v>370</v>
      </c>
      <c r="AQ4079">
        <v>327</v>
      </c>
      <c r="AR4079">
        <v>289</v>
      </c>
      <c r="AS4079">
        <v>335</v>
      </c>
      <c r="AT4079">
        <v>297</v>
      </c>
      <c r="AU4079">
        <v>286</v>
      </c>
      <c r="AV4079">
        <v>284</v>
      </c>
      <c r="AW4079">
        <v>289</v>
      </c>
      <c r="AX4079">
        <v>338</v>
      </c>
      <c r="AY4079">
        <v>283</v>
      </c>
      <c r="AZ4079">
        <v>248</v>
      </c>
      <c r="BA4079">
        <v>158</v>
      </c>
      <c r="BB4079">
        <v>221</v>
      </c>
      <c r="BC4079">
        <v>195</v>
      </c>
      <c r="BD4079">
        <v>198</v>
      </c>
      <c r="BE4079">
        <v>195</v>
      </c>
      <c r="BF4079">
        <v>175</v>
      </c>
      <c r="BG4079">
        <v>146</v>
      </c>
      <c r="BH4079">
        <v>152</v>
      </c>
      <c r="BI4079">
        <v>103</v>
      </c>
      <c r="BJ4079">
        <v>126</v>
      </c>
      <c r="BK4079">
        <v>106</v>
      </c>
      <c r="BL4079">
        <v>93</v>
      </c>
    </row>
    <row r="4080" spans="1:64" x14ac:dyDescent="0.25">
      <c r="A4080" t="s">
        <v>2968</v>
      </c>
      <c r="B4080" t="s">
        <v>2920</v>
      </c>
      <c r="C4080" t="s">
        <v>2974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C4080">
        <v>0</v>
      </c>
      <c r="BD4080">
        <v>0</v>
      </c>
      <c r="BE4080">
        <v>0</v>
      </c>
      <c r="BF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</row>
    <row r="4081" spans="1:64" x14ac:dyDescent="0.25">
      <c r="A4081" t="s">
        <v>2968</v>
      </c>
      <c r="B4081" t="s">
        <v>2920</v>
      </c>
      <c r="C4081" t="s">
        <v>2973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C4081">
        <v>0</v>
      </c>
      <c r="BD4081">
        <v>0</v>
      </c>
      <c r="BE4081">
        <v>0</v>
      </c>
      <c r="BF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</row>
    <row r="4082" spans="1:64" x14ac:dyDescent="0.25">
      <c r="A4082" t="s">
        <v>2968</v>
      </c>
      <c r="B4082" t="s">
        <v>2920</v>
      </c>
      <c r="C4082" t="s">
        <v>29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0</v>
      </c>
      <c r="AV4082">
        <v>0</v>
      </c>
      <c r="AW4082">
        <v>0</v>
      </c>
      <c r="AX4082">
        <v>0</v>
      </c>
      <c r="AY4082">
        <v>0</v>
      </c>
      <c r="AZ4082">
        <v>0</v>
      </c>
      <c r="BA4082">
        <v>0</v>
      </c>
      <c r="BB4082">
        <v>0</v>
      </c>
      <c r="BC4082">
        <v>0</v>
      </c>
      <c r="BD4082">
        <v>0</v>
      </c>
      <c r="BE4082">
        <v>0</v>
      </c>
      <c r="BF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</row>
    <row r="4083" spans="1:64" x14ac:dyDescent="0.25">
      <c r="A4083" t="s">
        <v>2968</v>
      </c>
      <c r="B4083" t="s">
        <v>2920</v>
      </c>
      <c r="C4083" t="s">
        <v>2971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>
        <v>0</v>
      </c>
      <c r="BF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</row>
    <row r="4084" spans="1:64" x14ac:dyDescent="0.25">
      <c r="A4084" t="s">
        <v>2968</v>
      </c>
      <c r="B4084" t="s">
        <v>2920</v>
      </c>
      <c r="C4084" t="s">
        <v>2970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0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0</v>
      </c>
      <c r="BB4084">
        <v>0</v>
      </c>
      <c r="BC4084">
        <v>0</v>
      </c>
      <c r="BD4084">
        <v>0</v>
      </c>
      <c r="BE4084">
        <v>0</v>
      </c>
      <c r="BF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</row>
    <row r="4085" spans="1:64" x14ac:dyDescent="0.25">
      <c r="A4085" t="s">
        <v>2968</v>
      </c>
      <c r="B4085" t="s">
        <v>2920</v>
      </c>
      <c r="C4085" t="s">
        <v>2969</v>
      </c>
      <c r="D4085">
        <v>2477</v>
      </c>
      <c r="E4085">
        <v>2155</v>
      </c>
      <c r="F4085">
        <v>2695</v>
      </c>
      <c r="G4085">
        <v>2707</v>
      </c>
      <c r="H4085">
        <v>2518</v>
      </c>
      <c r="I4085">
        <v>2550</v>
      </c>
      <c r="J4085">
        <v>2316</v>
      </c>
      <c r="K4085">
        <v>2267</v>
      </c>
      <c r="L4085">
        <v>2281</v>
      </c>
      <c r="M4085">
        <v>2452</v>
      </c>
      <c r="N4085">
        <v>2416</v>
      </c>
      <c r="O4085">
        <v>2420</v>
      </c>
      <c r="P4085">
        <v>2547</v>
      </c>
      <c r="Q4085">
        <v>2518</v>
      </c>
      <c r="R4085">
        <v>2379</v>
      </c>
      <c r="S4085">
        <v>2329</v>
      </c>
      <c r="T4085">
        <v>2087</v>
      </c>
      <c r="U4085">
        <v>2631</v>
      </c>
      <c r="V4085">
        <v>2580</v>
      </c>
      <c r="W4085">
        <v>2329</v>
      </c>
      <c r="X4085">
        <v>2654</v>
      </c>
      <c r="Y4085">
        <v>2559</v>
      </c>
      <c r="Z4085">
        <v>2532</v>
      </c>
      <c r="AA4085">
        <v>2228</v>
      </c>
      <c r="AB4085">
        <v>2424</v>
      </c>
      <c r="AC4085">
        <v>2664</v>
      </c>
      <c r="AD4085">
        <v>2708</v>
      </c>
      <c r="AE4085">
        <v>2426</v>
      </c>
      <c r="AF4085">
        <v>2377</v>
      </c>
      <c r="AG4085">
        <v>2354</v>
      </c>
      <c r="AH4085">
        <v>2654</v>
      </c>
      <c r="AI4085">
        <v>2630</v>
      </c>
      <c r="AJ4085">
        <v>2279</v>
      </c>
      <c r="AK4085">
        <v>2432</v>
      </c>
      <c r="AL4085">
        <v>2414</v>
      </c>
      <c r="AM4085">
        <v>2620</v>
      </c>
      <c r="AN4085">
        <v>2444</v>
      </c>
      <c r="AO4085">
        <v>2471</v>
      </c>
      <c r="AP4085">
        <v>3046</v>
      </c>
      <c r="AQ4085">
        <v>2727</v>
      </c>
      <c r="AR4085">
        <v>2788</v>
      </c>
      <c r="AS4085">
        <v>2510</v>
      </c>
      <c r="AT4085">
        <v>2664</v>
      </c>
      <c r="AU4085">
        <v>2598</v>
      </c>
      <c r="AV4085">
        <v>2705</v>
      </c>
      <c r="AW4085">
        <v>2728</v>
      </c>
      <c r="AX4085">
        <v>2776</v>
      </c>
      <c r="AY4085">
        <v>2675</v>
      </c>
      <c r="AZ4085">
        <v>2522</v>
      </c>
      <c r="BA4085">
        <v>2657</v>
      </c>
      <c r="BB4085">
        <v>2921</v>
      </c>
      <c r="BC4085">
        <v>2883</v>
      </c>
      <c r="BD4085">
        <v>2845</v>
      </c>
      <c r="BE4085">
        <v>2518</v>
      </c>
      <c r="BF4085">
        <v>2420</v>
      </c>
      <c r="BG4085">
        <v>2978</v>
      </c>
      <c r="BH4085">
        <v>2971</v>
      </c>
      <c r="BI4085">
        <v>2741</v>
      </c>
      <c r="BJ4085">
        <v>3002</v>
      </c>
      <c r="BK4085">
        <v>2908</v>
      </c>
      <c r="BL4085">
        <v>2846</v>
      </c>
    </row>
    <row r="4086" spans="1:64" x14ac:dyDescent="0.25">
      <c r="A4086" t="s">
        <v>2968</v>
      </c>
      <c r="B4086" t="s">
        <v>2920</v>
      </c>
      <c r="C4086" t="s">
        <v>2967</v>
      </c>
      <c r="D4086">
        <v>2173</v>
      </c>
      <c r="E4086">
        <v>1880</v>
      </c>
      <c r="F4086">
        <v>1938</v>
      </c>
      <c r="G4086">
        <v>2198</v>
      </c>
      <c r="H4086">
        <v>1920</v>
      </c>
      <c r="I4086">
        <v>1688</v>
      </c>
      <c r="J4086">
        <v>2044</v>
      </c>
      <c r="K4086">
        <v>1747</v>
      </c>
      <c r="L4086">
        <v>2254</v>
      </c>
      <c r="M4086">
        <v>2004</v>
      </c>
      <c r="N4086">
        <v>2057</v>
      </c>
      <c r="O4086">
        <v>1632</v>
      </c>
      <c r="P4086">
        <v>1716</v>
      </c>
      <c r="Q4086">
        <v>1827</v>
      </c>
      <c r="R4086">
        <v>1549</v>
      </c>
      <c r="S4086">
        <v>1683</v>
      </c>
      <c r="T4086">
        <v>2114</v>
      </c>
      <c r="U4086">
        <v>2053</v>
      </c>
      <c r="V4086">
        <v>2296</v>
      </c>
      <c r="W4086">
        <v>2229</v>
      </c>
      <c r="X4086">
        <v>2039</v>
      </c>
      <c r="Y4086">
        <v>1949</v>
      </c>
      <c r="Z4086">
        <v>1624</v>
      </c>
      <c r="AA4086">
        <v>2219</v>
      </c>
      <c r="AB4086">
        <v>1726</v>
      </c>
      <c r="AC4086">
        <v>1915</v>
      </c>
      <c r="AD4086">
        <v>1650</v>
      </c>
      <c r="AE4086">
        <v>1856</v>
      </c>
      <c r="AF4086">
        <v>1904</v>
      </c>
      <c r="AG4086">
        <v>1891</v>
      </c>
      <c r="AH4086">
        <v>1396</v>
      </c>
      <c r="AI4086">
        <v>1666</v>
      </c>
      <c r="AJ4086">
        <v>1735</v>
      </c>
      <c r="AK4086">
        <v>1956</v>
      </c>
      <c r="AL4086">
        <v>1637</v>
      </c>
      <c r="AM4086">
        <v>1738</v>
      </c>
      <c r="AN4086">
        <v>1803</v>
      </c>
      <c r="AO4086">
        <v>1832</v>
      </c>
      <c r="AP4086">
        <v>1518</v>
      </c>
      <c r="AQ4086">
        <v>1468</v>
      </c>
      <c r="AR4086">
        <v>1736</v>
      </c>
      <c r="AS4086">
        <v>1663</v>
      </c>
      <c r="AT4086">
        <v>1802</v>
      </c>
      <c r="AU4086">
        <v>1861</v>
      </c>
      <c r="AV4086">
        <v>1655</v>
      </c>
      <c r="AW4086">
        <v>1584</v>
      </c>
      <c r="AX4086">
        <v>1495</v>
      </c>
      <c r="AY4086">
        <v>1564</v>
      </c>
      <c r="AZ4086">
        <v>1678</v>
      </c>
      <c r="BA4086">
        <v>1685</v>
      </c>
      <c r="BB4086">
        <v>2217</v>
      </c>
      <c r="BC4086">
        <v>1693</v>
      </c>
      <c r="BD4086">
        <v>1286</v>
      </c>
      <c r="BE4086">
        <v>1819</v>
      </c>
      <c r="BF4086">
        <v>2098</v>
      </c>
      <c r="BG4086">
        <v>1527</v>
      </c>
      <c r="BH4086">
        <v>1373</v>
      </c>
      <c r="BI4086">
        <v>1172</v>
      </c>
      <c r="BJ4086">
        <v>1693</v>
      </c>
      <c r="BK4086">
        <v>1595</v>
      </c>
      <c r="BL4086">
        <v>1348</v>
      </c>
    </row>
    <row r="4087" spans="1:64" x14ac:dyDescent="0.25">
      <c r="A4087" t="s">
        <v>2968</v>
      </c>
      <c r="B4087" t="s">
        <v>2921</v>
      </c>
      <c r="C4087" t="s">
        <v>3182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</row>
    <row r="4088" spans="1:64" x14ac:dyDescent="0.25">
      <c r="A4088" t="s">
        <v>2968</v>
      </c>
      <c r="B4088" t="s">
        <v>2921</v>
      </c>
      <c r="C4088" t="s">
        <v>3181</v>
      </c>
      <c r="D4088">
        <v>15066</v>
      </c>
      <c r="E4088">
        <v>15061</v>
      </c>
      <c r="F4088">
        <v>15227</v>
      </c>
      <c r="G4088">
        <v>14953</v>
      </c>
      <c r="H4088">
        <v>15617</v>
      </c>
      <c r="I4088">
        <v>19022</v>
      </c>
      <c r="J4088">
        <v>17709</v>
      </c>
      <c r="K4088">
        <v>18652</v>
      </c>
      <c r="L4088">
        <v>16745</v>
      </c>
      <c r="M4088">
        <v>19026</v>
      </c>
      <c r="N4088">
        <v>18865</v>
      </c>
      <c r="O4088">
        <v>18748</v>
      </c>
      <c r="P4088">
        <v>16920</v>
      </c>
      <c r="Q4088">
        <v>20899</v>
      </c>
      <c r="R4088">
        <v>17641</v>
      </c>
      <c r="S4088">
        <v>12155</v>
      </c>
      <c r="T4088">
        <v>13597</v>
      </c>
      <c r="U4088">
        <v>12741</v>
      </c>
      <c r="V4088">
        <v>12226</v>
      </c>
      <c r="W4088">
        <v>9607</v>
      </c>
      <c r="X4088">
        <v>8168</v>
      </c>
      <c r="Y4088">
        <v>9227</v>
      </c>
      <c r="Z4088">
        <v>10099</v>
      </c>
      <c r="AA4088">
        <v>7506</v>
      </c>
      <c r="AB4088">
        <v>7285</v>
      </c>
      <c r="AC4088">
        <v>6974</v>
      </c>
      <c r="AD4088">
        <v>7395</v>
      </c>
      <c r="AE4088">
        <v>9817</v>
      </c>
      <c r="AF4088">
        <v>11701</v>
      </c>
      <c r="AG4088">
        <v>9462</v>
      </c>
      <c r="AH4088">
        <v>8883</v>
      </c>
      <c r="AI4088">
        <v>13116</v>
      </c>
      <c r="AJ4088">
        <v>10402</v>
      </c>
      <c r="AK4088">
        <v>9649</v>
      </c>
      <c r="AL4088">
        <v>5882</v>
      </c>
      <c r="AM4088">
        <v>8291</v>
      </c>
      <c r="AN4088">
        <v>8426</v>
      </c>
      <c r="AO4088">
        <v>6079</v>
      </c>
      <c r="AP4088">
        <v>5562</v>
      </c>
      <c r="AQ4088">
        <v>6420</v>
      </c>
      <c r="AR4088">
        <v>11900</v>
      </c>
      <c r="AS4088">
        <v>12066</v>
      </c>
      <c r="AT4088">
        <v>12510</v>
      </c>
      <c r="AU4088">
        <v>9323</v>
      </c>
      <c r="AV4088">
        <v>9608</v>
      </c>
      <c r="AW4088">
        <v>8733</v>
      </c>
      <c r="AX4088">
        <v>10432</v>
      </c>
      <c r="AY4088">
        <v>6162</v>
      </c>
      <c r="AZ4088">
        <v>1461</v>
      </c>
      <c r="BA4088">
        <v>14985</v>
      </c>
      <c r="BB4088">
        <v>15282</v>
      </c>
      <c r="BC4088">
        <v>15392</v>
      </c>
      <c r="BD4088">
        <v>14392</v>
      </c>
      <c r="BE4088">
        <v>13910</v>
      </c>
      <c r="BF4088">
        <v>15346</v>
      </c>
      <c r="BG4088">
        <v>14580</v>
      </c>
      <c r="BH4088">
        <v>15216</v>
      </c>
      <c r="BI4088">
        <v>15463</v>
      </c>
      <c r="BJ4088">
        <v>14261</v>
      </c>
      <c r="BK4088">
        <v>13743</v>
      </c>
      <c r="BL4088">
        <v>14328</v>
      </c>
    </row>
    <row r="4089" spans="1:64" x14ac:dyDescent="0.25">
      <c r="A4089" t="s">
        <v>2968</v>
      </c>
      <c r="B4089" t="s">
        <v>2921</v>
      </c>
      <c r="C4089" t="s">
        <v>3180</v>
      </c>
      <c r="D4089">
        <v>15066</v>
      </c>
      <c r="E4089">
        <v>15061</v>
      </c>
      <c r="F4089">
        <v>15227</v>
      </c>
      <c r="G4089">
        <v>14953</v>
      </c>
      <c r="H4089">
        <v>15617</v>
      </c>
      <c r="I4089">
        <v>19022</v>
      </c>
      <c r="J4089">
        <v>17709</v>
      </c>
      <c r="K4089">
        <v>18652</v>
      </c>
      <c r="L4089">
        <v>16745</v>
      </c>
      <c r="M4089">
        <v>19026</v>
      </c>
      <c r="N4089">
        <v>18865</v>
      </c>
      <c r="O4089">
        <v>18748</v>
      </c>
      <c r="P4089">
        <v>16920</v>
      </c>
      <c r="Q4089">
        <v>20899</v>
      </c>
      <c r="R4089">
        <v>17641</v>
      </c>
      <c r="S4089">
        <v>12155</v>
      </c>
      <c r="T4089">
        <v>13597</v>
      </c>
      <c r="U4089">
        <v>12741</v>
      </c>
      <c r="V4089">
        <v>12226</v>
      </c>
      <c r="W4089">
        <v>9607</v>
      </c>
      <c r="X4089">
        <v>8168</v>
      </c>
      <c r="Y4089">
        <v>9227</v>
      </c>
      <c r="Z4089">
        <v>10099</v>
      </c>
      <c r="AA4089">
        <v>7506</v>
      </c>
      <c r="AB4089">
        <v>7285</v>
      </c>
      <c r="AC4089">
        <v>6974</v>
      </c>
      <c r="AD4089">
        <v>7395</v>
      </c>
      <c r="AE4089">
        <v>9817</v>
      </c>
      <c r="AF4089">
        <v>11701</v>
      </c>
      <c r="AG4089">
        <v>9462</v>
      </c>
      <c r="AH4089">
        <v>8883</v>
      </c>
      <c r="AI4089">
        <v>13116</v>
      </c>
      <c r="AJ4089">
        <v>10402</v>
      </c>
      <c r="AK4089">
        <v>9649</v>
      </c>
      <c r="AL4089">
        <v>5882</v>
      </c>
      <c r="AM4089">
        <v>8291</v>
      </c>
      <c r="AN4089">
        <v>8426</v>
      </c>
      <c r="AO4089">
        <v>6079</v>
      </c>
      <c r="AP4089">
        <v>5562</v>
      </c>
      <c r="AQ4089">
        <v>6420</v>
      </c>
      <c r="AR4089">
        <v>11900</v>
      </c>
      <c r="AS4089">
        <v>12066</v>
      </c>
      <c r="AT4089">
        <v>12510</v>
      </c>
      <c r="AU4089">
        <v>9323</v>
      </c>
      <c r="AV4089">
        <v>9608</v>
      </c>
      <c r="AW4089">
        <v>8733</v>
      </c>
      <c r="AX4089">
        <v>10432</v>
      </c>
      <c r="AY4089">
        <v>6162</v>
      </c>
      <c r="AZ4089">
        <v>1461</v>
      </c>
      <c r="BA4089">
        <v>14985</v>
      </c>
      <c r="BB4089">
        <v>15282</v>
      </c>
      <c r="BC4089">
        <v>15392</v>
      </c>
      <c r="BD4089">
        <v>14392</v>
      </c>
      <c r="BE4089">
        <v>13910</v>
      </c>
      <c r="BF4089">
        <v>15346</v>
      </c>
      <c r="BG4089">
        <v>14580</v>
      </c>
      <c r="BH4089">
        <v>15216</v>
      </c>
      <c r="BI4089">
        <v>15463</v>
      </c>
      <c r="BJ4089">
        <v>14261</v>
      </c>
      <c r="BK4089">
        <v>13743</v>
      </c>
      <c r="BL4089">
        <v>14328</v>
      </c>
    </row>
    <row r="4090" spans="1:64" x14ac:dyDescent="0.25">
      <c r="A4090" t="s">
        <v>2968</v>
      </c>
      <c r="B4090" t="s">
        <v>2921</v>
      </c>
      <c r="C4090" t="s">
        <v>3179</v>
      </c>
      <c r="D4090">
        <v>15066</v>
      </c>
      <c r="E4090">
        <v>15061</v>
      </c>
      <c r="F4090">
        <v>15227</v>
      </c>
      <c r="G4090">
        <v>14953</v>
      </c>
      <c r="H4090">
        <v>15617</v>
      </c>
      <c r="I4090">
        <v>19022</v>
      </c>
      <c r="J4090">
        <v>17709</v>
      </c>
      <c r="K4090">
        <v>18652</v>
      </c>
      <c r="L4090">
        <v>16745</v>
      </c>
      <c r="M4090">
        <v>19026</v>
      </c>
      <c r="N4090">
        <v>18865</v>
      </c>
      <c r="O4090">
        <v>18748</v>
      </c>
      <c r="P4090">
        <v>16920</v>
      </c>
      <c r="Q4090">
        <v>20899</v>
      </c>
      <c r="R4090">
        <v>17641</v>
      </c>
      <c r="S4090">
        <v>12155</v>
      </c>
      <c r="T4090">
        <v>13597</v>
      </c>
      <c r="U4090">
        <v>12741</v>
      </c>
      <c r="V4090">
        <v>12226</v>
      </c>
      <c r="W4090">
        <v>9607</v>
      </c>
      <c r="X4090">
        <v>8168</v>
      </c>
      <c r="Y4090">
        <v>9227</v>
      </c>
      <c r="Z4090">
        <v>10099</v>
      </c>
      <c r="AA4090">
        <v>7506</v>
      </c>
      <c r="AB4090">
        <v>7285</v>
      </c>
      <c r="AC4090">
        <v>6974</v>
      </c>
      <c r="AD4090">
        <v>7395</v>
      </c>
      <c r="AE4090">
        <v>9817</v>
      </c>
      <c r="AF4090">
        <v>11701</v>
      </c>
      <c r="AG4090">
        <v>9462</v>
      </c>
      <c r="AH4090">
        <v>8883</v>
      </c>
      <c r="AI4090">
        <v>13116</v>
      </c>
      <c r="AJ4090">
        <v>10402</v>
      </c>
      <c r="AK4090">
        <v>9649</v>
      </c>
      <c r="AL4090">
        <v>5882</v>
      </c>
      <c r="AM4090">
        <v>8291</v>
      </c>
      <c r="AN4090">
        <v>8426</v>
      </c>
      <c r="AO4090">
        <v>6079</v>
      </c>
      <c r="AP4090">
        <v>5562</v>
      </c>
      <c r="AQ4090">
        <v>6420</v>
      </c>
      <c r="AR4090">
        <v>11900</v>
      </c>
      <c r="AS4090">
        <v>12066</v>
      </c>
      <c r="AT4090">
        <v>12510</v>
      </c>
      <c r="AU4090">
        <v>9323</v>
      </c>
      <c r="AV4090">
        <v>9608</v>
      </c>
      <c r="AW4090">
        <v>8733</v>
      </c>
      <c r="AX4090">
        <v>10432</v>
      </c>
      <c r="AY4090">
        <v>6162</v>
      </c>
      <c r="AZ4090">
        <v>1461</v>
      </c>
      <c r="BA4090">
        <v>14985</v>
      </c>
      <c r="BB4090">
        <v>15282</v>
      </c>
      <c r="BC4090">
        <v>15392</v>
      </c>
      <c r="BD4090">
        <v>14392</v>
      </c>
      <c r="BE4090">
        <v>13910</v>
      </c>
      <c r="BF4090">
        <v>15346</v>
      </c>
      <c r="BG4090">
        <v>14580</v>
      </c>
      <c r="BH4090">
        <v>15216</v>
      </c>
      <c r="BI4090">
        <v>15463</v>
      </c>
      <c r="BJ4090">
        <v>14261</v>
      </c>
      <c r="BK4090">
        <v>13743</v>
      </c>
      <c r="BL4090">
        <v>14328</v>
      </c>
    </row>
    <row r="4091" spans="1:64" x14ac:dyDescent="0.25">
      <c r="A4091" t="s">
        <v>2968</v>
      </c>
      <c r="B4091" t="s">
        <v>2921</v>
      </c>
      <c r="C4091" t="s">
        <v>3178</v>
      </c>
      <c r="D4091">
        <v>4886</v>
      </c>
      <c r="E4091">
        <v>4254</v>
      </c>
      <c r="F4091">
        <v>7516</v>
      </c>
      <c r="G4091">
        <v>8430</v>
      </c>
      <c r="H4091">
        <v>9388</v>
      </c>
      <c r="I4091">
        <v>8590</v>
      </c>
      <c r="J4091">
        <v>6257</v>
      </c>
      <c r="K4091">
        <v>3156</v>
      </c>
      <c r="L4091">
        <v>1578</v>
      </c>
      <c r="M4091">
        <v>1431</v>
      </c>
      <c r="N4091">
        <v>1392</v>
      </c>
      <c r="O4091">
        <v>1333</v>
      </c>
      <c r="P4091">
        <v>1542</v>
      </c>
      <c r="Q4091">
        <v>1415</v>
      </c>
      <c r="R4091">
        <v>1451</v>
      </c>
      <c r="S4091">
        <v>1152</v>
      </c>
      <c r="T4091">
        <v>1110</v>
      </c>
      <c r="U4091">
        <v>1366</v>
      </c>
      <c r="V4091">
        <v>1825</v>
      </c>
      <c r="W4091">
        <v>1360</v>
      </c>
      <c r="X4091">
        <v>1384</v>
      </c>
      <c r="Y4091">
        <v>1054</v>
      </c>
      <c r="Z4091">
        <v>838</v>
      </c>
      <c r="AA4091">
        <v>830</v>
      </c>
      <c r="AB4091">
        <v>697</v>
      </c>
      <c r="AC4091">
        <v>677</v>
      </c>
      <c r="AD4091">
        <v>734</v>
      </c>
      <c r="AE4091">
        <v>623</v>
      </c>
      <c r="AF4091">
        <v>641</v>
      </c>
      <c r="AG4091">
        <v>594</v>
      </c>
      <c r="AH4091">
        <v>487</v>
      </c>
      <c r="AI4091">
        <v>226</v>
      </c>
      <c r="AJ4091">
        <v>225</v>
      </c>
      <c r="AK4091">
        <v>431</v>
      </c>
      <c r="AL4091">
        <v>368</v>
      </c>
      <c r="AM4091">
        <v>426</v>
      </c>
      <c r="AN4091">
        <v>454</v>
      </c>
      <c r="AO4091">
        <v>439</v>
      </c>
      <c r="AP4091">
        <v>439</v>
      </c>
      <c r="AQ4091">
        <v>485</v>
      </c>
      <c r="AR4091">
        <v>584</v>
      </c>
      <c r="AS4091">
        <v>403</v>
      </c>
      <c r="AT4091">
        <v>390</v>
      </c>
      <c r="AU4091">
        <v>406</v>
      </c>
      <c r="AV4091">
        <v>482</v>
      </c>
      <c r="AW4091">
        <v>591</v>
      </c>
      <c r="AX4091">
        <v>249</v>
      </c>
      <c r="AY4091">
        <v>439</v>
      </c>
      <c r="AZ4091">
        <v>252</v>
      </c>
      <c r="BA4091">
        <v>490</v>
      </c>
      <c r="BB4091">
        <v>283</v>
      </c>
      <c r="BC4091">
        <v>265</v>
      </c>
      <c r="BD4091">
        <v>253</v>
      </c>
      <c r="BE4091">
        <v>217</v>
      </c>
      <c r="BF4091">
        <v>375</v>
      </c>
      <c r="BG4091">
        <v>358</v>
      </c>
      <c r="BH4091">
        <v>349</v>
      </c>
      <c r="BI4091">
        <v>338</v>
      </c>
      <c r="BJ4091">
        <v>390</v>
      </c>
      <c r="BK4091">
        <v>388</v>
      </c>
      <c r="BL4091">
        <v>318</v>
      </c>
    </row>
    <row r="4092" spans="1:64" x14ac:dyDescent="0.25">
      <c r="A4092" t="s">
        <v>2968</v>
      </c>
      <c r="B4092" t="s">
        <v>2921</v>
      </c>
      <c r="C4092" t="s">
        <v>3177</v>
      </c>
      <c r="D4092">
        <v>4886</v>
      </c>
      <c r="E4092">
        <v>4254</v>
      </c>
      <c r="F4092">
        <v>7516</v>
      </c>
      <c r="G4092">
        <v>8430</v>
      </c>
      <c r="H4092">
        <v>9388</v>
      </c>
      <c r="I4092">
        <v>8590</v>
      </c>
      <c r="J4092">
        <v>6257</v>
      </c>
      <c r="K4092">
        <v>3156</v>
      </c>
      <c r="L4092">
        <v>1578</v>
      </c>
      <c r="M4092">
        <v>1431</v>
      </c>
      <c r="N4092">
        <v>1392</v>
      </c>
      <c r="O4092">
        <v>1333</v>
      </c>
      <c r="P4092">
        <v>1542</v>
      </c>
      <c r="Q4092">
        <v>1415</v>
      </c>
      <c r="R4092">
        <v>1451</v>
      </c>
      <c r="S4092">
        <v>1152</v>
      </c>
      <c r="T4092">
        <v>1110</v>
      </c>
      <c r="U4092">
        <v>1366</v>
      </c>
      <c r="V4092">
        <v>1825</v>
      </c>
      <c r="W4092">
        <v>1360</v>
      </c>
      <c r="X4092">
        <v>1384</v>
      </c>
      <c r="Y4092">
        <v>1054</v>
      </c>
      <c r="Z4092">
        <v>838</v>
      </c>
      <c r="AA4092">
        <v>830</v>
      </c>
      <c r="AB4092">
        <v>697</v>
      </c>
      <c r="AC4092">
        <v>677</v>
      </c>
      <c r="AD4092">
        <v>734</v>
      </c>
      <c r="AE4092">
        <v>623</v>
      </c>
      <c r="AF4092">
        <v>641</v>
      </c>
      <c r="AG4092">
        <v>594</v>
      </c>
      <c r="AH4092">
        <v>487</v>
      </c>
      <c r="AI4092">
        <v>226</v>
      </c>
      <c r="AJ4092">
        <v>225</v>
      </c>
      <c r="AK4092">
        <v>431</v>
      </c>
      <c r="AL4092">
        <v>368</v>
      </c>
      <c r="AM4092">
        <v>426</v>
      </c>
      <c r="AN4092">
        <v>454</v>
      </c>
      <c r="AO4092">
        <v>439</v>
      </c>
      <c r="AP4092">
        <v>439</v>
      </c>
      <c r="AQ4092">
        <v>485</v>
      </c>
      <c r="AR4092">
        <v>584</v>
      </c>
      <c r="AS4092">
        <v>403</v>
      </c>
      <c r="AT4092">
        <v>390</v>
      </c>
      <c r="AU4092">
        <v>406</v>
      </c>
      <c r="AV4092">
        <v>482</v>
      </c>
      <c r="AW4092">
        <v>591</v>
      </c>
      <c r="AX4092">
        <v>249</v>
      </c>
      <c r="AY4092">
        <v>439</v>
      </c>
      <c r="AZ4092">
        <v>252</v>
      </c>
      <c r="BA4092">
        <v>490</v>
      </c>
      <c r="BB4092">
        <v>283</v>
      </c>
      <c r="BC4092">
        <v>265</v>
      </c>
      <c r="BD4092">
        <v>253</v>
      </c>
      <c r="BE4092">
        <v>217</v>
      </c>
      <c r="BF4092">
        <v>375</v>
      </c>
      <c r="BG4092">
        <v>358</v>
      </c>
      <c r="BH4092">
        <v>349</v>
      </c>
      <c r="BI4092">
        <v>338</v>
      </c>
      <c r="BJ4092">
        <v>390</v>
      </c>
      <c r="BK4092">
        <v>388</v>
      </c>
      <c r="BL4092">
        <v>318</v>
      </c>
    </row>
    <row r="4093" spans="1:64" x14ac:dyDescent="0.25">
      <c r="A4093" t="s">
        <v>2968</v>
      </c>
      <c r="B4093" t="s">
        <v>2921</v>
      </c>
      <c r="C4093" t="s">
        <v>3176</v>
      </c>
      <c r="D4093">
        <v>4886</v>
      </c>
      <c r="E4093">
        <v>4254</v>
      </c>
      <c r="F4093">
        <v>7516</v>
      </c>
      <c r="G4093">
        <v>8430</v>
      </c>
      <c r="H4093">
        <v>9388</v>
      </c>
      <c r="I4093">
        <v>8590</v>
      </c>
      <c r="J4093">
        <v>6257</v>
      </c>
      <c r="K4093">
        <v>3156</v>
      </c>
      <c r="L4093">
        <v>1578</v>
      </c>
      <c r="M4093">
        <v>1431</v>
      </c>
      <c r="N4093">
        <v>1392</v>
      </c>
      <c r="O4093">
        <v>1333</v>
      </c>
      <c r="P4093">
        <v>1542</v>
      </c>
      <c r="Q4093">
        <v>1415</v>
      </c>
      <c r="R4093">
        <v>1451</v>
      </c>
      <c r="S4093">
        <v>1152</v>
      </c>
      <c r="T4093">
        <v>1110</v>
      </c>
      <c r="U4093">
        <v>1366</v>
      </c>
      <c r="V4093">
        <v>1825</v>
      </c>
      <c r="W4093">
        <v>1360</v>
      </c>
      <c r="X4093">
        <v>1384</v>
      </c>
      <c r="Y4093">
        <v>1054</v>
      </c>
      <c r="Z4093">
        <v>838</v>
      </c>
      <c r="AA4093">
        <v>830</v>
      </c>
      <c r="AB4093">
        <v>697</v>
      </c>
      <c r="AC4093">
        <v>677</v>
      </c>
      <c r="AD4093">
        <v>734</v>
      </c>
      <c r="AE4093">
        <v>623</v>
      </c>
      <c r="AF4093">
        <v>641</v>
      </c>
      <c r="AG4093">
        <v>594</v>
      </c>
      <c r="AH4093">
        <v>487</v>
      </c>
      <c r="AI4093">
        <v>226</v>
      </c>
      <c r="AJ4093">
        <v>225</v>
      </c>
      <c r="AK4093">
        <v>431</v>
      </c>
      <c r="AL4093">
        <v>368</v>
      </c>
      <c r="AM4093">
        <v>426</v>
      </c>
      <c r="AN4093">
        <v>454</v>
      </c>
      <c r="AO4093">
        <v>439</v>
      </c>
      <c r="AP4093">
        <v>439</v>
      </c>
      <c r="AQ4093">
        <v>485</v>
      </c>
      <c r="AR4093">
        <v>584</v>
      </c>
      <c r="AS4093">
        <v>403</v>
      </c>
      <c r="AT4093">
        <v>390</v>
      </c>
      <c r="AU4093">
        <v>406</v>
      </c>
      <c r="AV4093">
        <v>482</v>
      </c>
      <c r="AW4093">
        <v>591</v>
      </c>
      <c r="AX4093">
        <v>249</v>
      </c>
      <c r="AY4093">
        <v>439</v>
      </c>
      <c r="AZ4093">
        <v>252</v>
      </c>
      <c r="BA4093">
        <v>490</v>
      </c>
      <c r="BB4093">
        <v>283</v>
      </c>
      <c r="BC4093">
        <v>265</v>
      </c>
      <c r="BD4093">
        <v>253</v>
      </c>
      <c r="BE4093">
        <v>217</v>
      </c>
      <c r="BF4093">
        <v>375</v>
      </c>
      <c r="BG4093">
        <v>358</v>
      </c>
      <c r="BH4093">
        <v>349</v>
      </c>
      <c r="BI4093">
        <v>338</v>
      </c>
      <c r="BJ4093">
        <v>390</v>
      </c>
      <c r="BK4093">
        <v>388</v>
      </c>
      <c r="BL4093">
        <v>318</v>
      </c>
    </row>
    <row r="4094" spans="1:64" x14ac:dyDescent="0.25">
      <c r="A4094" t="s">
        <v>2968</v>
      </c>
      <c r="B4094" t="s">
        <v>2921</v>
      </c>
      <c r="C4094" t="s">
        <v>3175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>
        <v>0</v>
      </c>
      <c r="AJ4094">
        <v>0</v>
      </c>
      <c r="AK4094">
        <v>0</v>
      </c>
      <c r="AL4094">
        <v>0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6</v>
      </c>
      <c r="AT4094">
        <v>10</v>
      </c>
      <c r="AU4094">
        <v>8</v>
      </c>
      <c r="AV4094">
        <v>16</v>
      </c>
      <c r="AW4094">
        <v>54</v>
      </c>
      <c r="AX4094">
        <v>154</v>
      </c>
      <c r="AY4094">
        <v>209</v>
      </c>
      <c r="AZ4094">
        <v>179</v>
      </c>
      <c r="BA4094">
        <v>190</v>
      </c>
      <c r="BB4094">
        <v>153</v>
      </c>
      <c r="BC4094">
        <v>523</v>
      </c>
      <c r="BD4094">
        <v>389</v>
      </c>
      <c r="BE4094">
        <v>2152</v>
      </c>
      <c r="BF4094">
        <v>1895</v>
      </c>
      <c r="BG4094">
        <v>2249</v>
      </c>
      <c r="BH4094">
        <v>3376</v>
      </c>
      <c r="BI4094">
        <v>3652</v>
      </c>
      <c r="BJ4094">
        <v>2021</v>
      </c>
      <c r="BK4094">
        <v>1583</v>
      </c>
      <c r="BL4094">
        <v>1628</v>
      </c>
    </row>
    <row r="4095" spans="1:64" x14ac:dyDescent="0.25">
      <c r="A4095" t="s">
        <v>2968</v>
      </c>
      <c r="B4095" t="s">
        <v>2921</v>
      </c>
      <c r="C4095" t="s">
        <v>3174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BF4095">
        <v>0</v>
      </c>
      <c r="BG4095">
        <v>0</v>
      </c>
      <c r="BH4095">
        <v>1</v>
      </c>
      <c r="BI4095">
        <v>2</v>
      </c>
      <c r="BJ4095">
        <v>2</v>
      </c>
      <c r="BK4095">
        <v>1</v>
      </c>
      <c r="BL4095">
        <v>1</v>
      </c>
    </row>
    <row r="4096" spans="1:64" x14ac:dyDescent="0.25">
      <c r="A4096" t="s">
        <v>2968</v>
      </c>
      <c r="B4096" t="s">
        <v>2921</v>
      </c>
      <c r="C4096" t="s">
        <v>3173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6</v>
      </c>
      <c r="AT4096">
        <v>10</v>
      </c>
      <c r="AU4096">
        <v>8</v>
      </c>
      <c r="AV4096">
        <v>16</v>
      </c>
      <c r="AW4096">
        <v>54</v>
      </c>
      <c r="AX4096">
        <v>154</v>
      </c>
      <c r="AY4096">
        <v>209</v>
      </c>
      <c r="AZ4096">
        <v>179</v>
      </c>
      <c r="BA4096">
        <v>190</v>
      </c>
      <c r="BB4096">
        <v>153</v>
      </c>
      <c r="BC4096">
        <v>523</v>
      </c>
      <c r="BD4096">
        <v>389</v>
      </c>
      <c r="BE4096">
        <v>2152</v>
      </c>
      <c r="BF4096">
        <v>1895</v>
      </c>
      <c r="BG4096">
        <v>2249</v>
      </c>
      <c r="BH4096">
        <v>3376</v>
      </c>
      <c r="BI4096">
        <v>3652</v>
      </c>
      <c r="BJ4096">
        <v>2021</v>
      </c>
      <c r="BK4096">
        <v>1583</v>
      </c>
      <c r="BL4096">
        <v>1628</v>
      </c>
    </row>
    <row r="4097" spans="1:64" x14ac:dyDescent="0.25">
      <c r="A4097" t="s">
        <v>2968</v>
      </c>
      <c r="B4097" t="s">
        <v>2921</v>
      </c>
      <c r="C4097" t="s">
        <v>3172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  <c r="AJ4097">
        <v>0</v>
      </c>
      <c r="AK4097">
        <v>0</v>
      </c>
      <c r="AL4097">
        <v>0</v>
      </c>
      <c r="AM4097">
        <v>0</v>
      </c>
      <c r="AN4097">
        <v>0</v>
      </c>
      <c r="AO4097">
        <v>0</v>
      </c>
      <c r="AP4097">
        <v>0</v>
      </c>
      <c r="AQ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0</v>
      </c>
      <c r="BD4097">
        <v>0</v>
      </c>
      <c r="BE4097">
        <v>0</v>
      </c>
      <c r="BF4097">
        <v>0</v>
      </c>
      <c r="BG4097">
        <v>0</v>
      </c>
      <c r="BH4097">
        <v>1</v>
      </c>
      <c r="BI4097">
        <v>2</v>
      </c>
      <c r="BJ4097">
        <v>2</v>
      </c>
      <c r="BK4097">
        <v>1</v>
      </c>
      <c r="BL4097">
        <v>1</v>
      </c>
    </row>
    <row r="4098" spans="1:64" x14ac:dyDescent="0.25">
      <c r="A4098" t="s">
        <v>2968</v>
      </c>
      <c r="B4098" t="s">
        <v>2921</v>
      </c>
      <c r="C4098" t="s">
        <v>3171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43</v>
      </c>
      <c r="Z4098">
        <v>2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>
        <v>0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Q4098">
        <v>0</v>
      </c>
      <c r="AR4098">
        <v>0</v>
      </c>
      <c r="AS4098">
        <v>6</v>
      </c>
      <c r="AT4098">
        <v>83</v>
      </c>
      <c r="AU4098">
        <v>81</v>
      </c>
      <c r="AV4098">
        <v>711</v>
      </c>
      <c r="AW4098">
        <v>6159</v>
      </c>
      <c r="AX4098">
        <v>16662</v>
      </c>
      <c r="AY4098">
        <v>21380</v>
      </c>
      <c r="AZ4098">
        <v>17828</v>
      </c>
      <c r="BA4098">
        <v>19739</v>
      </c>
      <c r="BB4098">
        <v>24655</v>
      </c>
      <c r="BC4098">
        <v>24178</v>
      </c>
      <c r="BD4098">
        <v>23361</v>
      </c>
      <c r="BE4098">
        <v>25496</v>
      </c>
      <c r="BF4098">
        <v>25058</v>
      </c>
      <c r="BG4098">
        <v>26240</v>
      </c>
      <c r="BH4098">
        <v>27493</v>
      </c>
      <c r="BI4098">
        <v>27517</v>
      </c>
      <c r="BJ4098">
        <v>25914</v>
      </c>
      <c r="BK4098">
        <v>25468</v>
      </c>
      <c r="BL4098">
        <v>20867</v>
      </c>
    </row>
    <row r="4099" spans="1:64" x14ac:dyDescent="0.25">
      <c r="A4099" t="s">
        <v>2968</v>
      </c>
      <c r="B4099" t="s">
        <v>2921</v>
      </c>
      <c r="C4099" t="s">
        <v>3170</v>
      </c>
      <c r="D4099">
        <v>42784</v>
      </c>
      <c r="E4099">
        <v>44105</v>
      </c>
      <c r="F4099">
        <v>45238</v>
      </c>
      <c r="G4099">
        <v>45338</v>
      </c>
      <c r="H4099">
        <v>47137</v>
      </c>
      <c r="I4099">
        <v>48698</v>
      </c>
      <c r="J4099">
        <v>49749</v>
      </c>
      <c r="K4099">
        <v>49846</v>
      </c>
      <c r="L4099">
        <v>53961</v>
      </c>
      <c r="M4099">
        <v>55409</v>
      </c>
      <c r="N4099">
        <v>57139</v>
      </c>
      <c r="O4099">
        <v>53852</v>
      </c>
      <c r="P4099">
        <v>50384</v>
      </c>
      <c r="Q4099">
        <v>50682</v>
      </c>
      <c r="R4099">
        <v>52494</v>
      </c>
      <c r="S4099">
        <v>48983</v>
      </c>
      <c r="T4099">
        <v>55418</v>
      </c>
      <c r="U4099">
        <v>58949</v>
      </c>
      <c r="V4099">
        <v>65463</v>
      </c>
      <c r="W4099">
        <v>69761</v>
      </c>
      <c r="X4099">
        <v>70853</v>
      </c>
      <c r="Y4099">
        <v>68711</v>
      </c>
      <c r="Z4099">
        <v>64010</v>
      </c>
      <c r="AA4099">
        <v>75676</v>
      </c>
      <c r="AB4099">
        <v>61934</v>
      </c>
      <c r="AC4099">
        <v>62713</v>
      </c>
      <c r="AD4099">
        <v>65546</v>
      </c>
      <c r="AE4099">
        <v>57049</v>
      </c>
      <c r="AF4099">
        <v>59645</v>
      </c>
      <c r="AG4099">
        <v>62436</v>
      </c>
      <c r="AH4099">
        <v>52055</v>
      </c>
      <c r="AI4099">
        <v>54712</v>
      </c>
      <c r="AJ4099">
        <v>57721</v>
      </c>
      <c r="AK4099">
        <v>60375</v>
      </c>
      <c r="AL4099">
        <v>63487</v>
      </c>
      <c r="AM4099">
        <v>63255</v>
      </c>
      <c r="AN4099">
        <v>65776</v>
      </c>
      <c r="AO4099">
        <v>61397</v>
      </c>
      <c r="AP4099">
        <v>55485</v>
      </c>
      <c r="AQ4099">
        <v>54773</v>
      </c>
      <c r="AR4099">
        <v>58184</v>
      </c>
      <c r="AS4099">
        <v>40335</v>
      </c>
      <c r="AT4099">
        <v>37475</v>
      </c>
      <c r="AU4099">
        <v>39014</v>
      </c>
      <c r="AV4099">
        <v>41191</v>
      </c>
      <c r="AW4099">
        <v>35860</v>
      </c>
      <c r="AX4099">
        <v>46483</v>
      </c>
      <c r="AY4099">
        <v>50927</v>
      </c>
      <c r="AZ4099">
        <v>48217</v>
      </c>
      <c r="BA4099">
        <v>56170</v>
      </c>
      <c r="BB4099">
        <v>63913</v>
      </c>
      <c r="BC4099">
        <v>63502</v>
      </c>
      <c r="BD4099">
        <v>60395</v>
      </c>
      <c r="BE4099">
        <v>65534</v>
      </c>
      <c r="BF4099">
        <v>66527</v>
      </c>
      <c r="BG4099">
        <v>65888</v>
      </c>
      <c r="BH4099">
        <v>66126</v>
      </c>
      <c r="BI4099">
        <v>61781</v>
      </c>
      <c r="BJ4099">
        <v>59730</v>
      </c>
      <c r="BK4099">
        <v>58629</v>
      </c>
      <c r="BL4099">
        <v>51371</v>
      </c>
    </row>
    <row r="4100" spans="1:64" x14ac:dyDescent="0.25">
      <c r="A4100" t="s">
        <v>2968</v>
      </c>
      <c r="B4100" t="s">
        <v>2921</v>
      </c>
      <c r="C4100" t="s">
        <v>3169</v>
      </c>
      <c r="BB4100">
        <v>0</v>
      </c>
      <c r="BC4100">
        <v>0</v>
      </c>
      <c r="BD4100">
        <v>0</v>
      </c>
      <c r="BE4100">
        <v>0</v>
      </c>
      <c r="BF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</row>
    <row r="4101" spans="1:64" x14ac:dyDescent="0.25">
      <c r="A4101" t="s">
        <v>2968</v>
      </c>
      <c r="B4101" t="s">
        <v>2921</v>
      </c>
      <c r="C4101" t="s">
        <v>3168</v>
      </c>
      <c r="BB4101">
        <v>0</v>
      </c>
      <c r="BC4101">
        <v>0</v>
      </c>
      <c r="BD4101">
        <v>0</v>
      </c>
      <c r="BE4101">
        <v>0</v>
      </c>
      <c r="BF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</row>
    <row r="4102" spans="1:64" x14ac:dyDescent="0.25">
      <c r="A4102" t="s">
        <v>2968</v>
      </c>
      <c r="B4102" t="s">
        <v>2921</v>
      </c>
      <c r="C4102" t="s">
        <v>3167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</row>
    <row r="4103" spans="1:64" x14ac:dyDescent="0.25">
      <c r="A4103" t="s">
        <v>2968</v>
      </c>
      <c r="B4103" t="s">
        <v>2921</v>
      </c>
      <c r="C4103" t="s">
        <v>3166</v>
      </c>
      <c r="BB4103">
        <v>0</v>
      </c>
      <c r="BC4103">
        <v>0</v>
      </c>
      <c r="BD4103">
        <v>0</v>
      </c>
      <c r="BE4103">
        <v>0</v>
      </c>
      <c r="BF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</row>
    <row r="4104" spans="1:64" x14ac:dyDescent="0.25">
      <c r="A4104" t="s">
        <v>2968</v>
      </c>
      <c r="B4104" t="s">
        <v>2921</v>
      </c>
      <c r="C4104" t="s">
        <v>3165</v>
      </c>
      <c r="D4104">
        <v>569</v>
      </c>
      <c r="E4104">
        <v>137</v>
      </c>
      <c r="F4104">
        <v>108</v>
      </c>
      <c r="G4104">
        <v>78</v>
      </c>
      <c r="H4104">
        <v>59</v>
      </c>
      <c r="I4104">
        <v>42</v>
      </c>
      <c r="J4104">
        <v>25</v>
      </c>
      <c r="K4104">
        <v>32</v>
      </c>
      <c r="L4104">
        <v>20</v>
      </c>
      <c r="M4104">
        <v>14</v>
      </c>
      <c r="N4104">
        <v>6</v>
      </c>
      <c r="O4104">
        <v>3</v>
      </c>
      <c r="P4104">
        <v>3</v>
      </c>
      <c r="Q4104">
        <v>1</v>
      </c>
      <c r="R4104">
        <v>1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</row>
    <row r="4105" spans="1:64" x14ac:dyDescent="0.25">
      <c r="A4105" t="s">
        <v>2968</v>
      </c>
      <c r="B4105" t="s">
        <v>2921</v>
      </c>
      <c r="C4105" t="s">
        <v>3164</v>
      </c>
      <c r="D4105">
        <v>8421</v>
      </c>
      <c r="E4105">
        <v>6653</v>
      </c>
      <c r="F4105">
        <v>6354</v>
      </c>
      <c r="G4105">
        <v>4789</v>
      </c>
      <c r="H4105">
        <v>4535</v>
      </c>
      <c r="I4105">
        <v>3889</v>
      </c>
      <c r="J4105">
        <v>3496</v>
      </c>
      <c r="K4105">
        <v>3125</v>
      </c>
      <c r="L4105">
        <v>3051</v>
      </c>
      <c r="M4105">
        <v>2324</v>
      </c>
      <c r="N4105">
        <v>1927</v>
      </c>
      <c r="O4105">
        <v>2027</v>
      </c>
      <c r="P4105">
        <v>1745</v>
      </c>
      <c r="Q4105">
        <v>2031</v>
      </c>
      <c r="R4105">
        <v>2036</v>
      </c>
      <c r="S4105">
        <v>1594</v>
      </c>
      <c r="T4105">
        <v>1553</v>
      </c>
      <c r="U4105">
        <v>1573</v>
      </c>
      <c r="V4105">
        <v>1197</v>
      </c>
      <c r="W4105">
        <v>1043</v>
      </c>
      <c r="X4105">
        <v>1850</v>
      </c>
      <c r="Y4105">
        <v>2563</v>
      </c>
      <c r="Z4105">
        <v>3116</v>
      </c>
      <c r="AA4105">
        <v>2807</v>
      </c>
      <c r="AB4105">
        <v>4385</v>
      </c>
      <c r="AC4105">
        <v>2541</v>
      </c>
      <c r="AD4105">
        <v>1456</v>
      </c>
      <c r="AE4105">
        <v>1105</v>
      </c>
      <c r="AF4105">
        <v>1270</v>
      </c>
      <c r="AG4105">
        <v>1125</v>
      </c>
      <c r="AH4105">
        <v>1264</v>
      </c>
      <c r="AI4105">
        <v>548</v>
      </c>
      <c r="AJ4105">
        <v>1182</v>
      </c>
      <c r="AK4105">
        <v>881</v>
      </c>
      <c r="AL4105">
        <v>468</v>
      </c>
      <c r="AM4105">
        <v>583</v>
      </c>
      <c r="AN4105">
        <v>720</v>
      </c>
      <c r="AO4105">
        <v>638</v>
      </c>
      <c r="AP4105">
        <v>633</v>
      </c>
      <c r="AQ4105">
        <v>897</v>
      </c>
      <c r="AR4105">
        <v>386</v>
      </c>
      <c r="AS4105">
        <v>362</v>
      </c>
      <c r="AT4105">
        <v>1908</v>
      </c>
      <c r="AU4105">
        <v>1109</v>
      </c>
      <c r="AV4105">
        <v>771</v>
      </c>
      <c r="AW4105">
        <v>988</v>
      </c>
      <c r="AX4105">
        <v>365</v>
      </c>
      <c r="AY4105">
        <v>523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</row>
    <row r="4106" spans="1:64" x14ac:dyDescent="0.25">
      <c r="A4106" t="s">
        <v>2968</v>
      </c>
      <c r="B4106" t="s">
        <v>2921</v>
      </c>
      <c r="C4106" t="s">
        <v>3163</v>
      </c>
      <c r="D4106">
        <v>64462</v>
      </c>
      <c r="E4106">
        <v>73891</v>
      </c>
      <c r="F4106">
        <v>77250</v>
      </c>
      <c r="G4106">
        <v>83607</v>
      </c>
      <c r="H4106">
        <v>96723</v>
      </c>
      <c r="I4106">
        <v>105999</v>
      </c>
      <c r="J4106">
        <v>95657</v>
      </c>
      <c r="K4106">
        <v>80814</v>
      </c>
      <c r="L4106">
        <v>71479</v>
      </c>
      <c r="M4106">
        <v>46959</v>
      </c>
      <c r="N4106">
        <v>13373</v>
      </c>
      <c r="O4106">
        <v>6648</v>
      </c>
      <c r="P4106">
        <v>1781</v>
      </c>
      <c r="Q4106">
        <v>312</v>
      </c>
      <c r="R4106">
        <v>21577</v>
      </c>
      <c r="S4106">
        <v>19579</v>
      </c>
      <c r="T4106">
        <v>0</v>
      </c>
      <c r="U4106">
        <v>0</v>
      </c>
      <c r="V4106">
        <v>0</v>
      </c>
      <c r="W4106">
        <v>1338</v>
      </c>
      <c r="X4106">
        <v>18092</v>
      </c>
      <c r="Y4106">
        <v>22056</v>
      </c>
      <c r="Z4106">
        <v>83715</v>
      </c>
      <c r="AA4106">
        <v>90761</v>
      </c>
      <c r="AB4106">
        <v>107975</v>
      </c>
      <c r="AC4106">
        <v>102615</v>
      </c>
      <c r="AD4106">
        <v>95060</v>
      </c>
      <c r="AE4106">
        <v>112036</v>
      </c>
      <c r="AF4106">
        <v>111692</v>
      </c>
      <c r="AG4106">
        <v>117602</v>
      </c>
      <c r="AH4106">
        <v>110609</v>
      </c>
      <c r="AI4106">
        <v>115130</v>
      </c>
      <c r="AJ4106">
        <v>106744</v>
      </c>
      <c r="AK4106">
        <v>95640</v>
      </c>
      <c r="AL4106">
        <v>99573</v>
      </c>
      <c r="AM4106">
        <v>103635</v>
      </c>
      <c r="AN4106">
        <v>111930</v>
      </c>
      <c r="AO4106">
        <v>121264</v>
      </c>
      <c r="AP4106">
        <v>108298</v>
      </c>
      <c r="AQ4106">
        <v>111777</v>
      </c>
      <c r="AR4106">
        <v>112735</v>
      </c>
      <c r="AS4106">
        <v>107146</v>
      </c>
      <c r="AT4106">
        <v>114994</v>
      </c>
      <c r="AU4106">
        <v>106550</v>
      </c>
      <c r="AV4106">
        <v>102735</v>
      </c>
      <c r="AW4106">
        <v>116390</v>
      </c>
      <c r="AX4106">
        <v>109747</v>
      </c>
      <c r="AY4106">
        <v>117364</v>
      </c>
      <c r="AZ4106">
        <v>104675</v>
      </c>
      <c r="BA4106">
        <v>90740</v>
      </c>
      <c r="BB4106">
        <v>82097</v>
      </c>
      <c r="BC4106">
        <v>41329</v>
      </c>
      <c r="BD4106">
        <v>22372</v>
      </c>
      <c r="BE4106">
        <v>40594</v>
      </c>
      <c r="BF4106">
        <v>28327</v>
      </c>
      <c r="BG4106">
        <v>22962</v>
      </c>
      <c r="BH4106">
        <v>20016</v>
      </c>
      <c r="BI4106">
        <v>12304</v>
      </c>
      <c r="BJ4106">
        <v>0</v>
      </c>
      <c r="BK4106">
        <v>0</v>
      </c>
      <c r="BL4106">
        <v>0</v>
      </c>
    </row>
    <row r="4107" spans="1:64" x14ac:dyDescent="0.25">
      <c r="A4107" t="s">
        <v>2968</v>
      </c>
      <c r="B4107" t="s">
        <v>2921</v>
      </c>
      <c r="C4107" t="s">
        <v>3162</v>
      </c>
      <c r="D4107">
        <v>33176</v>
      </c>
      <c r="E4107">
        <v>30206</v>
      </c>
      <c r="F4107">
        <v>27051</v>
      </c>
      <c r="G4107">
        <v>20882</v>
      </c>
      <c r="H4107">
        <v>15841</v>
      </c>
      <c r="I4107">
        <v>12837</v>
      </c>
      <c r="J4107">
        <v>8292</v>
      </c>
      <c r="K4107">
        <v>13324</v>
      </c>
      <c r="L4107">
        <v>9262</v>
      </c>
      <c r="M4107">
        <v>8175</v>
      </c>
      <c r="N4107">
        <v>3634</v>
      </c>
      <c r="O4107">
        <v>2427</v>
      </c>
      <c r="P4107">
        <v>2832</v>
      </c>
      <c r="Q4107">
        <v>1613</v>
      </c>
      <c r="R4107">
        <v>1876</v>
      </c>
      <c r="S4107">
        <v>2627</v>
      </c>
      <c r="T4107">
        <v>1766</v>
      </c>
      <c r="U4107">
        <v>1824</v>
      </c>
      <c r="V4107">
        <v>1608</v>
      </c>
      <c r="W4107">
        <v>1990</v>
      </c>
      <c r="X4107">
        <v>2411</v>
      </c>
      <c r="Y4107">
        <v>1463</v>
      </c>
      <c r="Z4107">
        <v>2172</v>
      </c>
      <c r="AA4107">
        <v>2773</v>
      </c>
      <c r="AB4107">
        <v>2632</v>
      </c>
      <c r="AC4107">
        <v>4374</v>
      </c>
      <c r="AD4107">
        <v>2803</v>
      </c>
      <c r="AE4107">
        <v>4156</v>
      </c>
      <c r="AF4107">
        <v>3531</v>
      </c>
      <c r="AG4107">
        <v>2848</v>
      </c>
      <c r="AH4107">
        <v>1816</v>
      </c>
      <c r="AI4107">
        <v>2119</v>
      </c>
      <c r="AJ4107">
        <v>3859</v>
      </c>
      <c r="AK4107">
        <v>2864</v>
      </c>
      <c r="AL4107">
        <v>1631</v>
      </c>
      <c r="AM4107">
        <v>1057</v>
      </c>
      <c r="AN4107">
        <v>949</v>
      </c>
      <c r="AO4107">
        <v>916</v>
      </c>
      <c r="AP4107">
        <v>853</v>
      </c>
      <c r="AQ4107">
        <v>815</v>
      </c>
      <c r="AR4107">
        <v>1490</v>
      </c>
      <c r="AS4107">
        <v>1461</v>
      </c>
      <c r="AT4107">
        <v>1195</v>
      </c>
      <c r="AU4107">
        <v>1548</v>
      </c>
      <c r="AV4107">
        <v>1483</v>
      </c>
      <c r="AW4107">
        <v>1869</v>
      </c>
      <c r="AX4107">
        <v>2025</v>
      </c>
      <c r="AY4107">
        <v>2224</v>
      </c>
      <c r="AZ4107">
        <v>2222</v>
      </c>
      <c r="BA4107">
        <v>1316</v>
      </c>
      <c r="BB4107">
        <v>1753</v>
      </c>
      <c r="BC4107">
        <v>1635</v>
      </c>
      <c r="BD4107">
        <v>1664</v>
      </c>
      <c r="BE4107">
        <v>1614</v>
      </c>
      <c r="BF4107">
        <v>1544</v>
      </c>
      <c r="BG4107">
        <v>1215</v>
      </c>
      <c r="BH4107">
        <v>99</v>
      </c>
      <c r="BI4107">
        <v>103</v>
      </c>
      <c r="BJ4107">
        <v>101</v>
      </c>
      <c r="BK4107">
        <v>71</v>
      </c>
      <c r="BL4107">
        <v>0</v>
      </c>
    </row>
    <row r="4108" spans="1:64" x14ac:dyDescent="0.25">
      <c r="A4108" t="s">
        <v>2968</v>
      </c>
      <c r="B4108" t="s">
        <v>2921</v>
      </c>
      <c r="C4108" t="s">
        <v>3161</v>
      </c>
      <c r="D4108">
        <v>2868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</row>
    <row r="4109" spans="1:64" x14ac:dyDescent="0.25">
      <c r="A4109" t="s">
        <v>2968</v>
      </c>
      <c r="B4109" t="s">
        <v>2921</v>
      </c>
      <c r="C4109" t="s">
        <v>3160</v>
      </c>
      <c r="D4109">
        <v>30308</v>
      </c>
      <c r="E4109">
        <v>30206</v>
      </c>
      <c r="F4109">
        <v>27051</v>
      </c>
      <c r="G4109">
        <v>20882</v>
      </c>
      <c r="H4109">
        <v>15841</v>
      </c>
      <c r="I4109">
        <v>12837</v>
      </c>
      <c r="J4109">
        <v>8292</v>
      </c>
      <c r="K4109">
        <v>13324</v>
      </c>
      <c r="L4109">
        <v>9262</v>
      </c>
      <c r="M4109">
        <v>8175</v>
      </c>
      <c r="N4109">
        <v>3634</v>
      </c>
      <c r="O4109">
        <v>2427</v>
      </c>
      <c r="P4109">
        <v>2832</v>
      </c>
      <c r="Q4109">
        <v>1613</v>
      </c>
      <c r="R4109">
        <v>1876</v>
      </c>
      <c r="S4109">
        <v>2627</v>
      </c>
      <c r="T4109">
        <v>1766</v>
      </c>
      <c r="U4109">
        <v>1824</v>
      </c>
      <c r="V4109">
        <v>1608</v>
      </c>
      <c r="W4109">
        <v>1990</v>
      </c>
      <c r="X4109">
        <v>2411</v>
      </c>
      <c r="Y4109">
        <v>1463</v>
      </c>
      <c r="Z4109">
        <v>2172</v>
      </c>
      <c r="AA4109">
        <v>2773</v>
      </c>
      <c r="AB4109">
        <v>2632</v>
      </c>
      <c r="AC4109">
        <v>4374</v>
      </c>
      <c r="AD4109">
        <v>2803</v>
      </c>
      <c r="AE4109">
        <v>4156</v>
      </c>
      <c r="AF4109">
        <v>3531</v>
      </c>
      <c r="AG4109">
        <v>2848</v>
      </c>
      <c r="AH4109">
        <v>1816</v>
      </c>
      <c r="AI4109">
        <v>2119</v>
      </c>
      <c r="AJ4109">
        <v>3859</v>
      </c>
      <c r="AK4109">
        <v>2864</v>
      </c>
      <c r="AL4109">
        <v>1631</v>
      </c>
      <c r="AM4109">
        <v>1057</v>
      </c>
      <c r="AN4109">
        <v>949</v>
      </c>
      <c r="AO4109">
        <v>916</v>
      </c>
      <c r="AP4109">
        <v>853</v>
      </c>
      <c r="AQ4109">
        <v>815</v>
      </c>
      <c r="AR4109">
        <v>1490</v>
      </c>
      <c r="AS4109">
        <v>1461</v>
      </c>
      <c r="AT4109">
        <v>1195</v>
      </c>
      <c r="AU4109">
        <v>1548</v>
      </c>
      <c r="AV4109">
        <v>1483</v>
      </c>
      <c r="AW4109">
        <v>1869</v>
      </c>
      <c r="AX4109">
        <v>2025</v>
      </c>
      <c r="AY4109">
        <v>2224</v>
      </c>
      <c r="AZ4109">
        <v>2222</v>
      </c>
      <c r="BA4109">
        <v>1316</v>
      </c>
      <c r="BB4109">
        <v>1753</v>
      </c>
      <c r="BC4109">
        <v>1635</v>
      </c>
      <c r="BD4109">
        <v>1664</v>
      </c>
      <c r="BE4109">
        <v>1614</v>
      </c>
      <c r="BF4109">
        <v>1544</v>
      </c>
      <c r="BG4109">
        <v>1215</v>
      </c>
      <c r="BH4109">
        <v>99</v>
      </c>
      <c r="BI4109">
        <v>103</v>
      </c>
      <c r="BJ4109">
        <v>101</v>
      </c>
      <c r="BK4109">
        <v>71</v>
      </c>
      <c r="BL4109">
        <v>0</v>
      </c>
    </row>
    <row r="4110" spans="1:64" x14ac:dyDescent="0.25">
      <c r="A4110" t="s">
        <v>2968</v>
      </c>
      <c r="B4110" t="s">
        <v>2921</v>
      </c>
      <c r="C4110" t="s">
        <v>3159</v>
      </c>
      <c r="D4110">
        <v>12118</v>
      </c>
      <c r="E4110">
        <v>9573</v>
      </c>
      <c r="F4110">
        <v>9144</v>
      </c>
      <c r="G4110">
        <v>6613</v>
      </c>
      <c r="H4110">
        <v>6263</v>
      </c>
      <c r="I4110">
        <v>5155</v>
      </c>
      <c r="J4110">
        <v>4634</v>
      </c>
      <c r="K4110">
        <v>4143</v>
      </c>
      <c r="L4110">
        <v>3884</v>
      </c>
      <c r="M4110">
        <v>2958</v>
      </c>
      <c r="N4110">
        <v>2453</v>
      </c>
      <c r="O4110">
        <v>1948</v>
      </c>
      <c r="P4110">
        <v>1317</v>
      </c>
      <c r="Q4110">
        <v>1193</v>
      </c>
      <c r="R4110">
        <v>958</v>
      </c>
      <c r="S4110">
        <v>683</v>
      </c>
      <c r="T4110">
        <v>634</v>
      </c>
      <c r="U4110">
        <v>612</v>
      </c>
      <c r="V4110">
        <v>358</v>
      </c>
      <c r="W4110">
        <v>261</v>
      </c>
      <c r="X4110">
        <v>492</v>
      </c>
      <c r="Y4110">
        <v>563</v>
      </c>
      <c r="Z4110">
        <v>638</v>
      </c>
      <c r="AA4110">
        <v>535</v>
      </c>
      <c r="AB4110">
        <v>1028</v>
      </c>
      <c r="AC4110">
        <v>717</v>
      </c>
      <c r="AD4110">
        <v>435</v>
      </c>
      <c r="AE4110">
        <v>330</v>
      </c>
      <c r="AF4110">
        <v>358</v>
      </c>
      <c r="AG4110">
        <v>299</v>
      </c>
      <c r="AH4110">
        <v>316</v>
      </c>
      <c r="AI4110">
        <v>120</v>
      </c>
      <c r="AJ4110">
        <v>259</v>
      </c>
      <c r="AK4110">
        <v>193</v>
      </c>
      <c r="AL4110">
        <v>83</v>
      </c>
      <c r="AM4110">
        <v>87</v>
      </c>
      <c r="AN4110">
        <v>98</v>
      </c>
      <c r="AO4110">
        <v>79</v>
      </c>
      <c r="AP4110">
        <v>78</v>
      </c>
      <c r="AQ4110">
        <v>122</v>
      </c>
      <c r="AR4110">
        <v>48</v>
      </c>
      <c r="AS4110">
        <v>45</v>
      </c>
      <c r="AT4110">
        <v>260</v>
      </c>
      <c r="AU4110">
        <v>166</v>
      </c>
      <c r="AV4110">
        <v>86</v>
      </c>
      <c r="AW4110">
        <v>86</v>
      </c>
      <c r="AX4110">
        <v>36</v>
      </c>
      <c r="AY4110">
        <v>58</v>
      </c>
      <c r="AZ4110">
        <v>0</v>
      </c>
      <c r="BA4110">
        <v>0</v>
      </c>
      <c r="BB4110">
        <v>0</v>
      </c>
      <c r="BC4110">
        <v>0</v>
      </c>
      <c r="BD4110">
        <v>0</v>
      </c>
      <c r="BE4110">
        <v>0</v>
      </c>
      <c r="BF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</row>
    <row r="4111" spans="1:64" x14ac:dyDescent="0.25">
      <c r="A4111" t="s">
        <v>2968</v>
      </c>
      <c r="B4111" t="s">
        <v>2921</v>
      </c>
      <c r="C4111" t="s">
        <v>3158</v>
      </c>
      <c r="D4111">
        <v>118745</v>
      </c>
      <c r="E4111">
        <v>120459</v>
      </c>
      <c r="F4111">
        <v>119907</v>
      </c>
      <c r="G4111">
        <v>115969</v>
      </c>
      <c r="H4111">
        <v>123421</v>
      </c>
      <c r="I4111">
        <v>127922</v>
      </c>
      <c r="J4111">
        <v>112103</v>
      </c>
      <c r="K4111">
        <v>101438</v>
      </c>
      <c r="L4111">
        <v>87696</v>
      </c>
      <c r="M4111">
        <v>60429</v>
      </c>
      <c r="N4111">
        <v>21393</v>
      </c>
      <c r="O4111">
        <v>13054</v>
      </c>
      <c r="P4111">
        <v>7677</v>
      </c>
      <c r="Q4111">
        <v>5151</v>
      </c>
      <c r="R4111">
        <v>26447</v>
      </c>
      <c r="S4111">
        <v>24484</v>
      </c>
      <c r="T4111">
        <v>3953</v>
      </c>
      <c r="U4111">
        <v>4008</v>
      </c>
      <c r="V4111">
        <v>3163</v>
      </c>
      <c r="W4111">
        <v>4632</v>
      </c>
      <c r="X4111">
        <v>22845</v>
      </c>
      <c r="Y4111">
        <v>26644</v>
      </c>
      <c r="Z4111">
        <v>89641</v>
      </c>
      <c r="AA4111">
        <v>96877</v>
      </c>
      <c r="AB4111">
        <v>116021</v>
      </c>
      <c r="AC4111">
        <v>110246</v>
      </c>
      <c r="AD4111">
        <v>99755</v>
      </c>
      <c r="AE4111">
        <v>117626</v>
      </c>
      <c r="AF4111">
        <v>116851</v>
      </c>
      <c r="AG4111">
        <v>121873</v>
      </c>
      <c r="AH4111">
        <v>114004</v>
      </c>
      <c r="AI4111">
        <v>117917</v>
      </c>
      <c r="AJ4111">
        <v>112044</v>
      </c>
      <c r="AK4111">
        <v>99579</v>
      </c>
      <c r="AL4111">
        <v>101755</v>
      </c>
      <c r="AM4111">
        <v>105363</v>
      </c>
      <c r="AN4111">
        <v>113698</v>
      </c>
      <c r="AO4111">
        <v>122896</v>
      </c>
      <c r="AP4111">
        <v>109862</v>
      </c>
      <c r="AQ4111">
        <v>113610</v>
      </c>
      <c r="AR4111">
        <v>114658</v>
      </c>
      <c r="AS4111">
        <v>109014</v>
      </c>
      <c r="AT4111">
        <v>118358</v>
      </c>
      <c r="AU4111">
        <v>109373</v>
      </c>
      <c r="AV4111">
        <v>105075</v>
      </c>
      <c r="AW4111">
        <v>119333</v>
      </c>
      <c r="AX4111">
        <v>112173</v>
      </c>
      <c r="AY4111">
        <v>120168</v>
      </c>
      <c r="AZ4111">
        <v>106897</v>
      </c>
      <c r="BA4111">
        <v>92056</v>
      </c>
      <c r="BB4111">
        <v>83850</v>
      </c>
      <c r="BC4111">
        <v>42963</v>
      </c>
      <c r="BD4111">
        <v>24036</v>
      </c>
      <c r="BE4111">
        <v>42208</v>
      </c>
      <c r="BF4111">
        <v>29871</v>
      </c>
      <c r="BG4111">
        <v>24177</v>
      </c>
      <c r="BH4111">
        <v>20115</v>
      </c>
      <c r="BI4111">
        <v>12407</v>
      </c>
      <c r="BJ4111">
        <v>101</v>
      </c>
      <c r="BK4111">
        <v>71</v>
      </c>
      <c r="BL4111">
        <v>0</v>
      </c>
    </row>
    <row r="4112" spans="1:64" x14ac:dyDescent="0.25">
      <c r="A4112" t="s">
        <v>2968</v>
      </c>
      <c r="B4112" t="s">
        <v>2921</v>
      </c>
      <c r="C4112" t="s">
        <v>3157</v>
      </c>
      <c r="D4112">
        <v>54283</v>
      </c>
      <c r="E4112">
        <v>46569</v>
      </c>
      <c r="F4112">
        <v>42658</v>
      </c>
      <c r="G4112">
        <v>32362</v>
      </c>
      <c r="H4112">
        <v>26698</v>
      </c>
      <c r="I4112">
        <v>21923</v>
      </c>
      <c r="J4112">
        <v>16447</v>
      </c>
      <c r="K4112">
        <v>20624</v>
      </c>
      <c r="L4112">
        <v>16217</v>
      </c>
      <c r="M4112">
        <v>13471</v>
      </c>
      <c r="N4112">
        <v>8020</v>
      </c>
      <c r="O4112">
        <v>6406</v>
      </c>
      <c r="P4112">
        <v>5896</v>
      </c>
      <c r="Q4112">
        <v>4839</v>
      </c>
      <c r="R4112">
        <v>4870</v>
      </c>
      <c r="S4112">
        <v>4905</v>
      </c>
      <c r="T4112">
        <v>3953</v>
      </c>
      <c r="U4112">
        <v>4008</v>
      </c>
      <c r="V4112">
        <v>3163</v>
      </c>
      <c r="W4112">
        <v>3294</v>
      </c>
      <c r="X4112">
        <v>4753</v>
      </c>
      <c r="Y4112">
        <v>4588</v>
      </c>
      <c r="Z4112">
        <v>5926</v>
      </c>
      <c r="AA4112">
        <v>6116</v>
      </c>
      <c r="AB4112">
        <v>8046</v>
      </c>
      <c r="AC4112">
        <v>7631</v>
      </c>
      <c r="AD4112">
        <v>4695</v>
      </c>
      <c r="AE4112">
        <v>5590</v>
      </c>
      <c r="AF4112">
        <v>5159</v>
      </c>
      <c r="AG4112">
        <v>4271</v>
      </c>
      <c r="AH4112">
        <v>3395</v>
      </c>
      <c r="AI4112">
        <v>2787</v>
      </c>
      <c r="AJ4112">
        <v>5300</v>
      </c>
      <c r="AK4112">
        <v>3939</v>
      </c>
      <c r="AL4112">
        <v>2182</v>
      </c>
      <c r="AM4112">
        <v>1728</v>
      </c>
      <c r="AN4112">
        <v>1768</v>
      </c>
      <c r="AO4112">
        <v>1632</v>
      </c>
      <c r="AP4112">
        <v>1564</v>
      </c>
      <c r="AQ4112">
        <v>1833</v>
      </c>
      <c r="AR4112">
        <v>1923</v>
      </c>
      <c r="AS4112">
        <v>1868</v>
      </c>
      <c r="AT4112">
        <v>3363</v>
      </c>
      <c r="AU4112">
        <v>2823</v>
      </c>
      <c r="AV4112">
        <v>2340</v>
      </c>
      <c r="AW4112">
        <v>2943</v>
      </c>
      <c r="AX4112">
        <v>2427</v>
      </c>
      <c r="AY4112">
        <v>2805</v>
      </c>
      <c r="AZ4112">
        <v>2222</v>
      </c>
      <c r="BA4112">
        <v>1316</v>
      </c>
      <c r="BB4112">
        <v>1753</v>
      </c>
      <c r="BC4112">
        <v>1635</v>
      </c>
      <c r="BD4112">
        <v>1664</v>
      </c>
      <c r="BE4112">
        <v>1614</v>
      </c>
      <c r="BF4112">
        <v>1544</v>
      </c>
      <c r="BG4112">
        <v>1215</v>
      </c>
      <c r="BH4112">
        <v>99</v>
      </c>
      <c r="BI4112">
        <v>103</v>
      </c>
      <c r="BJ4112">
        <v>101</v>
      </c>
      <c r="BK4112">
        <v>71</v>
      </c>
      <c r="BL4112">
        <v>0</v>
      </c>
    </row>
    <row r="4113" spans="1:64" x14ac:dyDescent="0.25">
      <c r="A4113" t="s">
        <v>2968</v>
      </c>
      <c r="B4113" t="s">
        <v>2921</v>
      </c>
      <c r="C4113" t="s">
        <v>3156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</row>
    <row r="4114" spans="1:64" x14ac:dyDescent="0.25">
      <c r="A4114" t="s">
        <v>2968</v>
      </c>
      <c r="B4114" t="s">
        <v>2921</v>
      </c>
      <c r="C4114" t="s">
        <v>3155</v>
      </c>
      <c r="D4114">
        <v>13811</v>
      </c>
      <c r="E4114">
        <v>13462</v>
      </c>
      <c r="F4114">
        <v>12526</v>
      </c>
      <c r="G4114">
        <v>15760</v>
      </c>
      <c r="H4114">
        <v>15901</v>
      </c>
      <c r="I4114">
        <v>15331</v>
      </c>
      <c r="J4114">
        <v>15446</v>
      </c>
      <c r="K4114">
        <v>15179</v>
      </c>
      <c r="L4114">
        <v>20105</v>
      </c>
      <c r="M4114">
        <v>20224</v>
      </c>
      <c r="N4114">
        <v>18629</v>
      </c>
      <c r="O4114">
        <v>19763</v>
      </c>
      <c r="P4114">
        <v>24024</v>
      </c>
      <c r="Q4114">
        <v>26379</v>
      </c>
      <c r="R4114">
        <v>25648</v>
      </c>
      <c r="S4114">
        <v>26128</v>
      </c>
      <c r="T4114">
        <v>25845</v>
      </c>
      <c r="U4114">
        <v>23632</v>
      </c>
      <c r="V4114">
        <v>26059</v>
      </c>
      <c r="W4114">
        <v>29952</v>
      </c>
      <c r="X4114">
        <v>28540</v>
      </c>
      <c r="Y4114">
        <v>28951</v>
      </c>
      <c r="Z4114">
        <v>33802</v>
      </c>
      <c r="AA4114">
        <v>39066</v>
      </c>
      <c r="AB4114">
        <v>41568</v>
      </c>
      <c r="AC4114">
        <v>44269</v>
      </c>
      <c r="AD4114">
        <v>45838</v>
      </c>
      <c r="AE4114">
        <v>49282</v>
      </c>
      <c r="AF4114">
        <v>46810</v>
      </c>
      <c r="AG4114">
        <v>45308</v>
      </c>
      <c r="AH4114">
        <v>43437</v>
      </c>
      <c r="AI4114">
        <v>43302</v>
      </c>
      <c r="AJ4114">
        <v>43504</v>
      </c>
      <c r="AK4114">
        <v>45686</v>
      </c>
      <c r="AL4114">
        <v>47611</v>
      </c>
      <c r="AM4114">
        <v>51102</v>
      </c>
      <c r="AN4114">
        <v>50212</v>
      </c>
      <c r="AO4114">
        <v>52059</v>
      </c>
      <c r="AP4114">
        <v>51695</v>
      </c>
      <c r="AQ4114">
        <v>54121</v>
      </c>
      <c r="AR4114">
        <v>58480</v>
      </c>
      <c r="AS4114">
        <v>60984</v>
      </c>
      <c r="AT4114">
        <v>60698</v>
      </c>
      <c r="AU4114">
        <v>60127</v>
      </c>
      <c r="AV4114">
        <v>68191</v>
      </c>
      <c r="AW4114">
        <v>71301</v>
      </c>
      <c r="AX4114">
        <v>69554</v>
      </c>
      <c r="AY4114">
        <v>68743</v>
      </c>
      <c r="AZ4114">
        <v>62896</v>
      </c>
      <c r="BA4114">
        <v>62960</v>
      </c>
      <c r="BB4114">
        <v>63677</v>
      </c>
      <c r="BC4114">
        <v>66714</v>
      </c>
      <c r="BD4114">
        <v>61721</v>
      </c>
      <c r="BE4114">
        <v>80303</v>
      </c>
      <c r="BF4114">
        <v>61737</v>
      </c>
      <c r="BG4114">
        <v>66102</v>
      </c>
      <c r="BH4114">
        <v>66125</v>
      </c>
      <c r="BI4114">
        <v>60953</v>
      </c>
      <c r="BJ4114">
        <v>65300</v>
      </c>
      <c r="BK4114">
        <v>64128</v>
      </c>
      <c r="BL4114">
        <v>61876</v>
      </c>
    </row>
    <row r="4115" spans="1:64" x14ac:dyDescent="0.25">
      <c r="A4115" t="s">
        <v>2968</v>
      </c>
      <c r="B4115" t="s">
        <v>2921</v>
      </c>
      <c r="C4115" t="s">
        <v>3154</v>
      </c>
      <c r="D4115">
        <v>69694</v>
      </c>
      <c r="E4115">
        <v>71699</v>
      </c>
      <c r="F4115">
        <v>73528</v>
      </c>
      <c r="G4115">
        <v>69635</v>
      </c>
      <c r="H4115">
        <v>67350</v>
      </c>
      <c r="I4115">
        <v>75336</v>
      </c>
      <c r="J4115">
        <v>67302</v>
      </c>
      <c r="K4115">
        <v>72681</v>
      </c>
      <c r="L4115">
        <v>74805</v>
      </c>
      <c r="M4115">
        <v>77067</v>
      </c>
      <c r="N4115">
        <v>78277</v>
      </c>
      <c r="O4115">
        <v>81494</v>
      </c>
      <c r="P4115">
        <v>84120</v>
      </c>
      <c r="Q4115">
        <v>84571</v>
      </c>
      <c r="R4115">
        <v>79404</v>
      </c>
      <c r="S4115">
        <v>76916</v>
      </c>
      <c r="T4115">
        <v>83295</v>
      </c>
      <c r="U4115">
        <v>81038</v>
      </c>
      <c r="V4115">
        <v>77424</v>
      </c>
      <c r="W4115">
        <v>53374</v>
      </c>
      <c r="X4115">
        <v>43743</v>
      </c>
      <c r="Y4115">
        <v>33548</v>
      </c>
      <c r="Z4115">
        <v>32089</v>
      </c>
      <c r="AA4115">
        <v>31711</v>
      </c>
      <c r="AB4115">
        <v>37297</v>
      </c>
      <c r="AC4115">
        <v>37097</v>
      </c>
      <c r="AD4115">
        <v>43355</v>
      </c>
      <c r="AE4115">
        <v>40399</v>
      </c>
      <c r="AF4115">
        <v>42431</v>
      </c>
      <c r="AG4115">
        <v>50183</v>
      </c>
      <c r="AH4115">
        <v>43159</v>
      </c>
      <c r="AI4115">
        <v>51312</v>
      </c>
      <c r="AJ4115">
        <v>45278</v>
      </c>
      <c r="AK4115">
        <v>39353</v>
      </c>
      <c r="AL4115">
        <v>35921</v>
      </c>
      <c r="AM4115">
        <v>37705</v>
      </c>
      <c r="AN4115">
        <v>32807</v>
      </c>
      <c r="AO4115">
        <v>33044</v>
      </c>
      <c r="AP4115">
        <v>31447</v>
      </c>
      <c r="AQ4115">
        <v>22289</v>
      </c>
      <c r="AR4115">
        <v>30290</v>
      </c>
      <c r="AS4115">
        <v>24543</v>
      </c>
      <c r="AT4115">
        <v>22313</v>
      </c>
      <c r="AU4115">
        <v>33388</v>
      </c>
      <c r="AV4115">
        <v>25085</v>
      </c>
      <c r="AW4115">
        <v>27413</v>
      </c>
      <c r="AX4115">
        <v>18945</v>
      </c>
      <c r="AY4115">
        <v>18816</v>
      </c>
      <c r="AZ4115">
        <v>14068</v>
      </c>
      <c r="BA4115">
        <v>18296</v>
      </c>
      <c r="BB4115">
        <v>31402</v>
      </c>
      <c r="BC4115">
        <v>20729</v>
      </c>
      <c r="BD4115">
        <v>13068</v>
      </c>
      <c r="BE4115">
        <v>13464</v>
      </c>
      <c r="BF4115">
        <v>15211</v>
      </c>
      <c r="BG4115">
        <v>15511</v>
      </c>
      <c r="BH4115">
        <v>8476</v>
      </c>
      <c r="BI4115">
        <v>9713</v>
      </c>
      <c r="BJ4115">
        <v>9197</v>
      </c>
      <c r="BK4115">
        <v>9838</v>
      </c>
      <c r="BL4115">
        <v>7331</v>
      </c>
    </row>
    <row r="4116" spans="1:64" x14ac:dyDescent="0.25">
      <c r="A4116" t="s">
        <v>2968</v>
      </c>
      <c r="B4116" t="s">
        <v>2921</v>
      </c>
      <c r="C4116" t="s">
        <v>3153</v>
      </c>
      <c r="D4116">
        <v>1615</v>
      </c>
      <c r="E4116">
        <v>1645</v>
      </c>
      <c r="F4116">
        <v>1641</v>
      </c>
      <c r="G4116">
        <v>1567</v>
      </c>
      <c r="H4116">
        <v>1673</v>
      </c>
      <c r="I4116">
        <v>1965</v>
      </c>
      <c r="J4116">
        <v>2649</v>
      </c>
      <c r="K4116">
        <v>3363</v>
      </c>
      <c r="L4116">
        <v>3821</v>
      </c>
      <c r="M4116">
        <v>5001</v>
      </c>
      <c r="N4116">
        <v>6849</v>
      </c>
      <c r="O4116">
        <v>6882</v>
      </c>
      <c r="P4116">
        <v>7226</v>
      </c>
      <c r="Q4116">
        <v>5124</v>
      </c>
      <c r="R4116">
        <v>4135</v>
      </c>
      <c r="S4116">
        <v>2684</v>
      </c>
      <c r="T4116">
        <v>2018</v>
      </c>
      <c r="U4116">
        <v>1927</v>
      </c>
      <c r="V4116">
        <v>2005</v>
      </c>
      <c r="W4116">
        <v>2514</v>
      </c>
      <c r="X4116">
        <v>3532</v>
      </c>
      <c r="Y4116">
        <v>1637</v>
      </c>
      <c r="Z4116">
        <v>2372</v>
      </c>
      <c r="AA4116">
        <v>2977</v>
      </c>
      <c r="AB4116">
        <v>5921</v>
      </c>
      <c r="AC4116">
        <v>4786</v>
      </c>
      <c r="AD4116">
        <v>5975</v>
      </c>
      <c r="AE4116">
        <v>6546</v>
      </c>
      <c r="AF4116">
        <v>8935</v>
      </c>
      <c r="AG4116">
        <v>10045</v>
      </c>
      <c r="AH4116">
        <v>3578</v>
      </c>
      <c r="AI4116">
        <v>2974</v>
      </c>
      <c r="AJ4116">
        <v>2639</v>
      </c>
      <c r="AK4116">
        <v>2734</v>
      </c>
      <c r="AL4116">
        <v>4216</v>
      </c>
      <c r="AM4116">
        <v>3945</v>
      </c>
      <c r="AN4116">
        <v>3512</v>
      </c>
      <c r="AO4116">
        <v>2681</v>
      </c>
      <c r="AP4116">
        <v>3251</v>
      </c>
      <c r="AQ4116">
        <v>3448</v>
      </c>
      <c r="AR4116">
        <v>2185</v>
      </c>
      <c r="AS4116">
        <v>1892</v>
      </c>
      <c r="AT4116">
        <v>2563</v>
      </c>
      <c r="AU4116">
        <v>5540</v>
      </c>
      <c r="AV4116">
        <v>3532</v>
      </c>
      <c r="AW4116">
        <v>2217</v>
      </c>
      <c r="AX4116">
        <v>901</v>
      </c>
      <c r="AY4116">
        <v>834</v>
      </c>
      <c r="AZ4116">
        <v>1108</v>
      </c>
      <c r="BA4116">
        <v>1467</v>
      </c>
      <c r="BB4116">
        <v>800</v>
      </c>
      <c r="BC4116">
        <v>824</v>
      </c>
      <c r="BD4116">
        <v>619</v>
      </c>
      <c r="BE4116">
        <v>1479</v>
      </c>
      <c r="BF4116">
        <v>2616</v>
      </c>
      <c r="BG4116">
        <v>1995</v>
      </c>
      <c r="BH4116">
        <v>389</v>
      </c>
      <c r="BI4116">
        <v>999</v>
      </c>
      <c r="BJ4116">
        <v>1657</v>
      </c>
      <c r="BK4116">
        <v>377</v>
      </c>
      <c r="BL4116">
        <v>345</v>
      </c>
    </row>
    <row r="4117" spans="1:64" x14ac:dyDescent="0.25">
      <c r="A4117" t="s">
        <v>2968</v>
      </c>
      <c r="B4117" t="s">
        <v>2921</v>
      </c>
      <c r="C4117" t="s">
        <v>3152</v>
      </c>
      <c r="D4117">
        <v>13528</v>
      </c>
      <c r="E4117">
        <v>13339</v>
      </c>
      <c r="F4117">
        <v>14141</v>
      </c>
      <c r="G4117">
        <v>13609</v>
      </c>
      <c r="H4117">
        <v>13752</v>
      </c>
      <c r="I4117">
        <v>16548</v>
      </c>
      <c r="J4117">
        <v>15425</v>
      </c>
      <c r="K4117">
        <v>16922</v>
      </c>
      <c r="L4117">
        <v>17426</v>
      </c>
      <c r="M4117">
        <v>17810</v>
      </c>
      <c r="N4117">
        <v>16877</v>
      </c>
      <c r="O4117">
        <v>17115</v>
      </c>
      <c r="P4117">
        <v>17895</v>
      </c>
      <c r="Q4117">
        <v>17900</v>
      </c>
      <c r="R4117">
        <v>15997</v>
      </c>
      <c r="S4117">
        <v>15461</v>
      </c>
      <c r="T4117">
        <v>16290</v>
      </c>
      <c r="U4117">
        <v>16424</v>
      </c>
      <c r="V4117">
        <v>14964</v>
      </c>
      <c r="W4117">
        <v>14192</v>
      </c>
      <c r="X4117">
        <v>10984</v>
      </c>
      <c r="Y4117">
        <v>13528</v>
      </c>
      <c r="Z4117">
        <v>12237</v>
      </c>
      <c r="AA4117">
        <v>7759</v>
      </c>
      <c r="AB4117">
        <v>9125</v>
      </c>
      <c r="AC4117">
        <v>6788</v>
      </c>
      <c r="AD4117">
        <v>10158</v>
      </c>
      <c r="AE4117">
        <v>25714</v>
      </c>
      <c r="AF4117">
        <v>16347</v>
      </c>
      <c r="AG4117">
        <v>16434</v>
      </c>
      <c r="AH4117">
        <v>15060</v>
      </c>
      <c r="AI4117">
        <v>8059</v>
      </c>
      <c r="AJ4117">
        <v>12562</v>
      </c>
      <c r="AK4117">
        <v>8713</v>
      </c>
      <c r="AL4117">
        <v>7260</v>
      </c>
      <c r="AM4117">
        <v>7437</v>
      </c>
      <c r="AN4117">
        <v>7095</v>
      </c>
      <c r="AO4117">
        <v>6576</v>
      </c>
      <c r="AP4117">
        <v>5882</v>
      </c>
      <c r="AQ4117">
        <v>7083</v>
      </c>
      <c r="AR4117">
        <v>5491</v>
      </c>
      <c r="AS4117">
        <v>7463</v>
      </c>
      <c r="AT4117">
        <v>5689</v>
      </c>
      <c r="AU4117">
        <v>11409</v>
      </c>
      <c r="AV4117">
        <v>11328</v>
      </c>
      <c r="AW4117">
        <v>11025</v>
      </c>
      <c r="AX4117">
        <v>9235</v>
      </c>
      <c r="AY4117">
        <v>7867</v>
      </c>
      <c r="AZ4117">
        <v>9089</v>
      </c>
      <c r="BA4117">
        <v>5068</v>
      </c>
      <c r="BB4117">
        <v>7167</v>
      </c>
      <c r="BC4117">
        <v>7301</v>
      </c>
      <c r="BD4117">
        <v>3889</v>
      </c>
      <c r="BE4117">
        <v>3584</v>
      </c>
      <c r="BF4117">
        <v>4275</v>
      </c>
      <c r="BG4117">
        <v>5540</v>
      </c>
      <c r="BH4117">
        <v>4691</v>
      </c>
      <c r="BI4117">
        <v>5368</v>
      </c>
      <c r="BJ4117">
        <v>4733</v>
      </c>
      <c r="BK4117">
        <v>4491</v>
      </c>
      <c r="BL4117">
        <v>4031</v>
      </c>
    </row>
    <row r="4118" spans="1:64" x14ac:dyDescent="0.25">
      <c r="A4118" t="s">
        <v>2968</v>
      </c>
      <c r="B4118" t="s">
        <v>2921</v>
      </c>
      <c r="C4118" t="s">
        <v>3151</v>
      </c>
      <c r="D4118">
        <v>199826</v>
      </c>
      <c r="E4118">
        <v>205574</v>
      </c>
      <c r="F4118">
        <v>210817</v>
      </c>
      <c r="G4118">
        <v>199657</v>
      </c>
      <c r="H4118">
        <v>193105</v>
      </c>
      <c r="I4118">
        <v>216001</v>
      </c>
      <c r="J4118">
        <v>192968</v>
      </c>
      <c r="K4118">
        <v>208390</v>
      </c>
      <c r="L4118">
        <v>214479</v>
      </c>
      <c r="M4118">
        <v>220966</v>
      </c>
      <c r="N4118">
        <v>224435</v>
      </c>
      <c r="O4118">
        <v>233657</v>
      </c>
      <c r="P4118">
        <v>241189</v>
      </c>
      <c r="Q4118">
        <v>242482</v>
      </c>
      <c r="R4118">
        <v>227667</v>
      </c>
      <c r="S4118">
        <v>220533</v>
      </c>
      <c r="T4118">
        <v>238823</v>
      </c>
      <c r="U4118">
        <v>232352</v>
      </c>
      <c r="V4118">
        <v>221989</v>
      </c>
      <c r="W4118">
        <v>153035</v>
      </c>
      <c r="X4118">
        <v>132295</v>
      </c>
      <c r="Y4118">
        <v>108942</v>
      </c>
      <c r="Z4118">
        <v>105350</v>
      </c>
      <c r="AA4118">
        <v>102305</v>
      </c>
      <c r="AB4118">
        <v>120325</v>
      </c>
      <c r="AC4118">
        <v>116874</v>
      </c>
      <c r="AD4118">
        <v>120082</v>
      </c>
      <c r="AE4118">
        <v>123595</v>
      </c>
      <c r="AF4118">
        <v>123612</v>
      </c>
      <c r="AG4118">
        <v>132942</v>
      </c>
      <c r="AH4118">
        <v>119643</v>
      </c>
      <c r="AI4118">
        <v>112198</v>
      </c>
      <c r="AJ4118">
        <v>127415</v>
      </c>
      <c r="AK4118">
        <v>127526</v>
      </c>
      <c r="AL4118">
        <v>127959</v>
      </c>
      <c r="AM4118">
        <v>116772</v>
      </c>
      <c r="AN4118">
        <v>106865</v>
      </c>
      <c r="AO4118">
        <v>106692</v>
      </c>
      <c r="AP4118">
        <v>98802</v>
      </c>
      <c r="AQ4118">
        <v>103724</v>
      </c>
      <c r="AR4118">
        <v>118967</v>
      </c>
      <c r="AS4118">
        <v>129723</v>
      </c>
      <c r="AT4118">
        <v>128403</v>
      </c>
      <c r="AU4118">
        <v>121126</v>
      </c>
      <c r="AV4118">
        <v>112501</v>
      </c>
      <c r="AW4118">
        <v>107197</v>
      </c>
      <c r="AX4118">
        <v>90789</v>
      </c>
      <c r="AY4118">
        <v>91860</v>
      </c>
      <c r="AZ4118">
        <v>91281</v>
      </c>
      <c r="BA4118">
        <v>82474</v>
      </c>
      <c r="BB4118">
        <v>84276</v>
      </c>
      <c r="BC4118">
        <v>81990</v>
      </c>
      <c r="BD4118">
        <v>68752</v>
      </c>
      <c r="BE4118">
        <v>74087</v>
      </c>
      <c r="BF4118">
        <v>84050</v>
      </c>
      <c r="BG4118">
        <v>83347</v>
      </c>
      <c r="BH4118">
        <v>64658</v>
      </c>
      <c r="BI4118">
        <v>70691</v>
      </c>
      <c r="BJ4118">
        <v>76683</v>
      </c>
      <c r="BK4118">
        <v>75793</v>
      </c>
      <c r="BL4118">
        <v>68021</v>
      </c>
    </row>
    <row r="4119" spans="1:64" x14ac:dyDescent="0.25">
      <c r="A4119" t="s">
        <v>2968</v>
      </c>
      <c r="B4119" t="s">
        <v>2921</v>
      </c>
      <c r="C4119" t="s">
        <v>3150</v>
      </c>
      <c r="D4119">
        <v>298474</v>
      </c>
      <c r="E4119">
        <v>305719</v>
      </c>
      <c r="F4119">
        <v>312653</v>
      </c>
      <c r="G4119">
        <v>300227</v>
      </c>
      <c r="H4119">
        <v>291782</v>
      </c>
      <c r="I4119">
        <v>325180</v>
      </c>
      <c r="J4119">
        <v>293790</v>
      </c>
      <c r="K4119">
        <v>316535</v>
      </c>
      <c r="L4119">
        <v>330637</v>
      </c>
      <c r="M4119">
        <v>341068</v>
      </c>
      <c r="N4119">
        <v>345067</v>
      </c>
      <c r="O4119">
        <v>358912</v>
      </c>
      <c r="P4119">
        <v>374454</v>
      </c>
      <c r="Q4119">
        <v>376456</v>
      </c>
      <c r="R4119">
        <v>352851</v>
      </c>
      <c r="S4119">
        <v>341722</v>
      </c>
      <c r="T4119">
        <v>366272</v>
      </c>
      <c r="U4119">
        <v>355373</v>
      </c>
      <c r="V4119">
        <v>342441</v>
      </c>
      <c r="W4119">
        <v>253066</v>
      </c>
      <c r="X4119">
        <v>219094</v>
      </c>
      <c r="Y4119">
        <v>186606</v>
      </c>
      <c r="Z4119">
        <v>185851</v>
      </c>
      <c r="AA4119">
        <v>183818</v>
      </c>
      <c r="AB4119">
        <v>214236</v>
      </c>
      <c r="AC4119">
        <v>209815</v>
      </c>
      <c r="AD4119">
        <v>225408</v>
      </c>
      <c r="AE4119">
        <v>245536</v>
      </c>
      <c r="AF4119">
        <v>238134</v>
      </c>
      <c r="AG4119">
        <v>254911</v>
      </c>
      <c r="AH4119">
        <v>224877</v>
      </c>
      <c r="AI4119">
        <v>217844</v>
      </c>
      <c r="AJ4119">
        <v>231397</v>
      </c>
      <c r="AK4119">
        <v>224012</v>
      </c>
      <c r="AL4119">
        <v>222967</v>
      </c>
      <c r="AM4119">
        <v>216959</v>
      </c>
      <c r="AN4119">
        <v>200490</v>
      </c>
      <c r="AO4119">
        <v>201051</v>
      </c>
      <c r="AP4119">
        <v>191077</v>
      </c>
      <c r="AQ4119">
        <v>190666</v>
      </c>
      <c r="AR4119">
        <v>215413</v>
      </c>
      <c r="AS4119">
        <v>224606</v>
      </c>
      <c r="AT4119">
        <v>219667</v>
      </c>
      <c r="AU4119">
        <v>231591</v>
      </c>
      <c r="AV4119">
        <v>220636</v>
      </c>
      <c r="AW4119">
        <v>219153</v>
      </c>
      <c r="AX4119">
        <v>189424</v>
      </c>
      <c r="AY4119">
        <v>188120</v>
      </c>
      <c r="AZ4119">
        <v>178442</v>
      </c>
      <c r="BA4119">
        <v>170265</v>
      </c>
      <c r="BB4119">
        <v>187322</v>
      </c>
      <c r="BC4119">
        <v>177557</v>
      </c>
      <c r="BD4119">
        <v>148049</v>
      </c>
      <c r="BE4119">
        <v>172917</v>
      </c>
      <c r="BF4119">
        <v>167890</v>
      </c>
      <c r="BG4119">
        <v>172494</v>
      </c>
      <c r="BH4119">
        <v>144339</v>
      </c>
      <c r="BI4119">
        <v>147725</v>
      </c>
      <c r="BJ4119">
        <v>157571</v>
      </c>
      <c r="BK4119">
        <v>154627</v>
      </c>
      <c r="BL4119">
        <v>141603</v>
      </c>
    </row>
    <row r="4120" spans="1:64" x14ac:dyDescent="0.25">
      <c r="A4120" t="s">
        <v>2968</v>
      </c>
      <c r="B4120" t="s">
        <v>2921</v>
      </c>
      <c r="C4120" t="s">
        <v>3149</v>
      </c>
      <c r="D4120">
        <v>296859</v>
      </c>
      <c r="E4120">
        <v>304075</v>
      </c>
      <c r="F4120">
        <v>311012</v>
      </c>
      <c r="G4120">
        <v>298660</v>
      </c>
      <c r="H4120">
        <v>290108</v>
      </c>
      <c r="I4120">
        <v>323215</v>
      </c>
      <c r="J4120">
        <v>291141</v>
      </c>
      <c r="K4120">
        <v>313173</v>
      </c>
      <c r="L4120">
        <v>326815</v>
      </c>
      <c r="M4120">
        <v>336067</v>
      </c>
      <c r="N4120">
        <v>338217</v>
      </c>
      <c r="O4120">
        <v>352029</v>
      </c>
      <c r="P4120">
        <v>367228</v>
      </c>
      <c r="Q4120">
        <v>371332</v>
      </c>
      <c r="R4120">
        <v>348716</v>
      </c>
      <c r="S4120">
        <v>339038</v>
      </c>
      <c r="T4120">
        <v>364254</v>
      </c>
      <c r="U4120">
        <v>353446</v>
      </c>
      <c r="V4120">
        <v>340436</v>
      </c>
      <c r="W4120">
        <v>250552</v>
      </c>
      <c r="X4120">
        <v>215563</v>
      </c>
      <c r="Y4120">
        <v>184969</v>
      </c>
      <c r="Z4120">
        <v>183479</v>
      </c>
      <c r="AA4120">
        <v>180841</v>
      </c>
      <c r="AB4120">
        <v>208316</v>
      </c>
      <c r="AC4120">
        <v>205028</v>
      </c>
      <c r="AD4120">
        <v>219433</v>
      </c>
      <c r="AE4120">
        <v>238990</v>
      </c>
      <c r="AF4120">
        <v>229199</v>
      </c>
      <c r="AG4120">
        <v>244867</v>
      </c>
      <c r="AH4120">
        <v>221299</v>
      </c>
      <c r="AI4120">
        <v>214870</v>
      </c>
      <c r="AJ4120">
        <v>228758</v>
      </c>
      <c r="AK4120">
        <v>221278</v>
      </c>
      <c r="AL4120">
        <v>218751</v>
      </c>
      <c r="AM4120">
        <v>213015</v>
      </c>
      <c r="AN4120">
        <v>196979</v>
      </c>
      <c r="AO4120">
        <v>198370</v>
      </c>
      <c r="AP4120">
        <v>187826</v>
      </c>
      <c r="AQ4120">
        <v>187217</v>
      </c>
      <c r="AR4120">
        <v>213228</v>
      </c>
      <c r="AS4120">
        <v>222714</v>
      </c>
      <c r="AT4120">
        <v>217103</v>
      </c>
      <c r="AU4120">
        <v>226051</v>
      </c>
      <c r="AV4120">
        <v>217104</v>
      </c>
      <c r="AW4120">
        <v>216937</v>
      </c>
      <c r="AX4120">
        <v>188523</v>
      </c>
      <c r="AY4120">
        <v>187286</v>
      </c>
      <c r="AZ4120">
        <v>177334</v>
      </c>
      <c r="BA4120">
        <v>168798</v>
      </c>
      <c r="BB4120">
        <v>186522</v>
      </c>
      <c r="BC4120">
        <v>176733</v>
      </c>
      <c r="BD4120">
        <v>147430</v>
      </c>
      <c r="BE4120">
        <v>171438</v>
      </c>
      <c r="BF4120">
        <v>165274</v>
      </c>
      <c r="BG4120">
        <v>170500</v>
      </c>
      <c r="BH4120">
        <v>143950</v>
      </c>
      <c r="BI4120">
        <v>146725</v>
      </c>
      <c r="BJ4120">
        <v>155914</v>
      </c>
      <c r="BK4120">
        <v>154250</v>
      </c>
      <c r="BL4120">
        <v>141258</v>
      </c>
    </row>
    <row r="4121" spans="1:64" x14ac:dyDescent="0.25">
      <c r="A4121" t="s">
        <v>2968</v>
      </c>
      <c r="B4121" t="s">
        <v>2921</v>
      </c>
      <c r="C4121" t="s">
        <v>3148</v>
      </c>
      <c r="D4121">
        <v>1615</v>
      </c>
      <c r="E4121">
        <v>1645</v>
      </c>
      <c r="F4121">
        <v>1641</v>
      </c>
      <c r="G4121">
        <v>1567</v>
      </c>
      <c r="H4121">
        <v>1673</v>
      </c>
      <c r="I4121">
        <v>1965</v>
      </c>
      <c r="J4121">
        <v>2649</v>
      </c>
      <c r="K4121">
        <v>3363</v>
      </c>
      <c r="L4121">
        <v>3821</v>
      </c>
      <c r="M4121">
        <v>5001</v>
      </c>
      <c r="N4121">
        <v>6849</v>
      </c>
      <c r="O4121">
        <v>6882</v>
      </c>
      <c r="P4121">
        <v>7884</v>
      </c>
      <c r="Q4121">
        <v>5600</v>
      </c>
      <c r="R4121">
        <v>4521</v>
      </c>
      <c r="S4121">
        <v>2922</v>
      </c>
      <c r="T4121">
        <v>2171</v>
      </c>
      <c r="U4121">
        <v>2023</v>
      </c>
      <c r="V4121">
        <v>2096</v>
      </c>
      <c r="W4121">
        <v>2639</v>
      </c>
      <c r="X4121">
        <v>3588</v>
      </c>
      <c r="Y4121">
        <v>1694</v>
      </c>
      <c r="Z4121">
        <v>2384</v>
      </c>
      <c r="AA4121">
        <v>2977</v>
      </c>
      <c r="AB4121">
        <v>5921</v>
      </c>
      <c r="AC4121">
        <v>4786</v>
      </c>
      <c r="AD4121">
        <v>5975</v>
      </c>
      <c r="AE4121">
        <v>6546</v>
      </c>
      <c r="AF4121">
        <v>8935</v>
      </c>
      <c r="AG4121">
        <v>10045</v>
      </c>
      <c r="AH4121">
        <v>3578</v>
      </c>
      <c r="AI4121">
        <v>2974</v>
      </c>
      <c r="AJ4121">
        <v>2639</v>
      </c>
      <c r="AK4121">
        <v>2734</v>
      </c>
      <c r="AL4121">
        <v>4216</v>
      </c>
      <c r="AM4121">
        <v>3945</v>
      </c>
      <c r="AN4121">
        <v>3512</v>
      </c>
      <c r="AO4121">
        <v>2681</v>
      </c>
      <c r="AP4121">
        <v>3251</v>
      </c>
      <c r="AQ4121">
        <v>3448</v>
      </c>
      <c r="AR4121">
        <v>2185</v>
      </c>
      <c r="AS4121">
        <v>1892</v>
      </c>
      <c r="AT4121">
        <v>2563</v>
      </c>
      <c r="AU4121">
        <v>5540</v>
      </c>
      <c r="AV4121">
        <v>3532</v>
      </c>
      <c r="AW4121">
        <v>2217</v>
      </c>
      <c r="AX4121">
        <v>901</v>
      </c>
      <c r="AY4121">
        <v>834</v>
      </c>
      <c r="AZ4121">
        <v>1108</v>
      </c>
      <c r="BA4121">
        <v>1467</v>
      </c>
      <c r="BB4121">
        <v>800</v>
      </c>
      <c r="BC4121">
        <v>824</v>
      </c>
      <c r="BD4121">
        <v>619</v>
      </c>
      <c r="BE4121">
        <v>1479</v>
      </c>
      <c r="BF4121">
        <v>2616</v>
      </c>
      <c r="BG4121">
        <v>1995</v>
      </c>
      <c r="BH4121">
        <v>389</v>
      </c>
      <c r="BI4121">
        <v>999</v>
      </c>
      <c r="BJ4121">
        <v>1657</v>
      </c>
      <c r="BK4121">
        <v>377</v>
      </c>
      <c r="BL4121">
        <v>345</v>
      </c>
    </row>
    <row r="4122" spans="1:64" x14ac:dyDescent="0.25">
      <c r="A4122" t="s">
        <v>2968</v>
      </c>
      <c r="B4122" t="s">
        <v>2921</v>
      </c>
      <c r="C4122" t="s">
        <v>3147</v>
      </c>
      <c r="D4122">
        <v>298474</v>
      </c>
      <c r="E4122">
        <v>305719</v>
      </c>
      <c r="F4122">
        <v>312653</v>
      </c>
      <c r="G4122">
        <v>300227</v>
      </c>
      <c r="H4122">
        <v>291782</v>
      </c>
      <c r="I4122">
        <v>325180</v>
      </c>
      <c r="J4122">
        <v>293790</v>
      </c>
      <c r="K4122">
        <v>316535</v>
      </c>
      <c r="L4122">
        <v>330637</v>
      </c>
      <c r="M4122">
        <v>341068</v>
      </c>
      <c r="N4122">
        <v>345067</v>
      </c>
      <c r="O4122">
        <v>358912</v>
      </c>
      <c r="P4122">
        <v>374454</v>
      </c>
      <c r="Q4122">
        <v>376456</v>
      </c>
      <c r="R4122">
        <v>352851</v>
      </c>
      <c r="S4122">
        <v>341722</v>
      </c>
      <c r="T4122">
        <v>366272</v>
      </c>
      <c r="U4122">
        <v>355373</v>
      </c>
      <c r="V4122">
        <v>342441</v>
      </c>
      <c r="W4122">
        <v>253066</v>
      </c>
      <c r="X4122">
        <v>219094</v>
      </c>
      <c r="Y4122">
        <v>186606</v>
      </c>
      <c r="Z4122">
        <v>185851</v>
      </c>
      <c r="AA4122">
        <v>183818</v>
      </c>
      <c r="AB4122">
        <v>214236</v>
      </c>
      <c r="AC4122">
        <v>209815</v>
      </c>
      <c r="AD4122">
        <v>225408</v>
      </c>
      <c r="AE4122">
        <v>245536</v>
      </c>
      <c r="AF4122">
        <v>238134</v>
      </c>
      <c r="AG4122">
        <v>254911</v>
      </c>
      <c r="AH4122">
        <v>224877</v>
      </c>
      <c r="AI4122">
        <v>217844</v>
      </c>
      <c r="AJ4122">
        <v>231397</v>
      </c>
      <c r="AK4122">
        <v>224012</v>
      </c>
      <c r="AL4122">
        <v>222967</v>
      </c>
      <c r="AM4122">
        <v>216959</v>
      </c>
      <c r="AN4122">
        <v>200490</v>
      </c>
      <c r="AO4122">
        <v>201051</v>
      </c>
      <c r="AP4122">
        <v>191077</v>
      </c>
      <c r="AQ4122">
        <v>190666</v>
      </c>
      <c r="AR4122">
        <v>215413</v>
      </c>
      <c r="AS4122">
        <v>224606</v>
      </c>
      <c r="AT4122">
        <v>219667</v>
      </c>
      <c r="AU4122">
        <v>231591</v>
      </c>
      <c r="AV4122">
        <v>220636</v>
      </c>
      <c r="AW4122">
        <v>219153</v>
      </c>
      <c r="AX4122">
        <v>189424</v>
      </c>
      <c r="AY4122">
        <v>188120</v>
      </c>
      <c r="AZ4122">
        <v>178442</v>
      </c>
      <c r="BA4122">
        <v>170075</v>
      </c>
      <c r="BB4122">
        <v>187169</v>
      </c>
      <c r="BC4122">
        <v>177035</v>
      </c>
      <c r="BD4122">
        <v>147660</v>
      </c>
      <c r="BE4122">
        <v>170764</v>
      </c>
      <c r="BF4122">
        <v>165995</v>
      </c>
      <c r="BG4122">
        <v>170245</v>
      </c>
      <c r="BH4122">
        <v>140963</v>
      </c>
      <c r="BI4122">
        <v>144073</v>
      </c>
      <c r="BJ4122">
        <v>155549</v>
      </c>
      <c r="BK4122">
        <v>153044</v>
      </c>
      <c r="BL4122">
        <v>139976</v>
      </c>
    </row>
    <row r="4123" spans="1:64" x14ac:dyDescent="0.25">
      <c r="A4123" t="s">
        <v>2968</v>
      </c>
      <c r="B4123" t="s">
        <v>2921</v>
      </c>
      <c r="C4123" t="s">
        <v>3146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21</v>
      </c>
      <c r="AQ4123">
        <v>0</v>
      </c>
      <c r="AR4123">
        <v>1241</v>
      </c>
      <c r="AS4123">
        <v>0</v>
      </c>
      <c r="AT4123">
        <v>0</v>
      </c>
      <c r="AU4123">
        <v>210</v>
      </c>
      <c r="AV4123">
        <v>109</v>
      </c>
      <c r="AW4123">
        <v>1134</v>
      </c>
      <c r="AX4123">
        <v>397</v>
      </c>
      <c r="AY4123">
        <v>687</v>
      </c>
      <c r="AZ4123">
        <v>1121</v>
      </c>
      <c r="BA4123">
        <v>1155</v>
      </c>
      <c r="BB4123">
        <v>1114</v>
      </c>
      <c r="BC4123">
        <v>36</v>
      </c>
      <c r="BD4123">
        <v>274</v>
      </c>
      <c r="BE4123">
        <v>8</v>
      </c>
      <c r="BF4123">
        <v>10</v>
      </c>
      <c r="BG4123">
        <v>26</v>
      </c>
      <c r="BH4123">
        <v>2</v>
      </c>
      <c r="BI4123">
        <v>0</v>
      </c>
      <c r="BJ4123">
        <v>0</v>
      </c>
      <c r="BK4123">
        <v>0</v>
      </c>
      <c r="BL4123">
        <v>0</v>
      </c>
    </row>
    <row r="4124" spans="1:64" x14ac:dyDescent="0.25">
      <c r="A4124" t="s">
        <v>2968</v>
      </c>
      <c r="B4124" t="s">
        <v>2921</v>
      </c>
      <c r="C4124" t="s">
        <v>3145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14710</v>
      </c>
      <c r="AD4124">
        <v>12378</v>
      </c>
      <c r="AE4124">
        <v>16532</v>
      </c>
      <c r="AF4124">
        <v>9798</v>
      </c>
      <c r="AG4124">
        <v>7027</v>
      </c>
      <c r="AH4124">
        <v>6556</v>
      </c>
      <c r="AI4124">
        <v>7782</v>
      </c>
      <c r="AJ4124">
        <v>5662</v>
      </c>
      <c r="AK4124">
        <v>6277</v>
      </c>
      <c r="AL4124">
        <v>5232</v>
      </c>
      <c r="AM4124">
        <v>6109</v>
      </c>
      <c r="AN4124">
        <v>5429</v>
      </c>
      <c r="AO4124">
        <v>6357</v>
      </c>
      <c r="AP4124">
        <v>6024</v>
      </c>
      <c r="AQ4124">
        <v>6600</v>
      </c>
      <c r="AR4124">
        <v>7312</v>
      </c>
      <c r="AS4124">
        <v>3879</v>
      </c>
      <c r="AT4124">
        <v>1697</v>
      </c>
      <c r="AU4124">
        <v>936</v>
      </c>
      <c r="AV4124">
        <v>1747</v>
      </c>
      <c r="AW4124">
        <v>8792</v>
      </c>
      <c r="AX4124">
        <v>2377</v>
      </c>
      <c r="AY4124">
        <v>3193</v>
      </c>
      <c r="AZ4124">
        <v>14252</v>
      </c>
      <c r="BA4124">
        <v>16758</v>
      </c>
      <c r="BB4124">
        <v>12673</v>
      </c>
      <c r="BC4124">
        <v>15137</v>
      </c>
      <c r="BD4124">
        <v>3662</v>
      </c>
      <c r="BE4124">
        <v>4256</v>
      </c>
      <c r="BF4124">
        <v>4853</v>
      </c>
      <c r="BG4124">
        <v>4566</v>
      </c>
      <c r="BH4124">
        <v>3452</v>
      </c>
      <c r="BI4124">
        <v>492</v>
      </c>
      <c r="BJ4124">
        <v>3345</v>
      </c>
      <c r="BK4124">
        <v>41</v>
      </c>
      <c r="BL4124">
        <v>0</v>
      </c>
    </row>
    <row r="4125" spans="1:64" x14ac:dyDescent="0.25">
      <c r="A4125" t="s">
        <v>2968</v>
      </c>
      <c r="B4125" t="s">
        <v>2921</v>
      </c>
      <c r="C4125" t="s">
        <v>3144</v>
      </c>
      <c r="D4125">
        <v>-3036</v>
      </c>
      <c r="E4125">
        <v>-11759</v>
      </c>
      <c r="F4125">
        <v>-5742</v>
      </c>
      <c r="G4125">
        <v>-6607</v>
      </c>
      <c r="H4125">
        <v>-18840</v>
      </c>
      <c r="I4125">
        <v>-21735</v>
      </c>
      <c r="J4125">
        <v>-21903</v>
      </c>
      <c r="K4125">
        <v>-20117</v>
      </c>
      <c r="L4125">
        <v>-7918</v>
      </c>
      <c r="M4125">
        <v>-8831</v>
      </c>
      <c r="N4125">
        <v>-24886</v>
      </c>
      <c r="O4125">
        <v>-5678</v>
      </c>
      <c r="P4125">
        <v>-6242</v>
      </c>
      <c r="Q4125">
        <v>-3077</v>
      </c>
      <c r="R4125">
        <v>41285</v>
      </c>
      <c r="S4125">
        <v>21705</v>
      </c>
      <c r="T4125">
        <v>21437</v>
      </c>
      <c r="U4125">
        <v>23004</v>
      </c>
      <c r="V4125">
        <v>6129</v>
      </c>
      <c r="W4125">
        <v>14616</v>
      </c>
      <c r="X4125">
        <v>36174</v>
      </c>
      <c r="Y4125">
        <v>53552</v>
      </c>
      <c r="Z4125">
        <v>52342</v>
      </c>
      <c r="AA4125">
        <v>55205</v>
      </c>
      <c r="AB4125">
        <v>87969</v>
      </c>
      <c r="AC4125">
        <v>43824</v>
      </c>
      <c r="AD4125">
        <v>84064</v>
      </c>
      <c r="AE4125">
        <v>100534</v>
      </c>
      <c r="AF4125">
        <v>133542</v>
      </c>
      <c r="AG4125">
        <v>83788</v>
      </c>
      <c r="AH4125">
        <v>99039</v>
      </c>
      <c r="AI4125">
        <v>74210</v>
      </c>
      <c r="AJ4125">
        <v>95878</v>
      </c>
      <c r="AK4125">
        <v>131503</v>
      </c>
      <c r="AL4125">
        <v>131461</v>
      </c>
      <c r="AM4125">
        <v>140306</v>
      </c>
      <c r="AN4125">
        <v>146633</v>
      </c>
      <c r="AO4125">
        <v>73700</v>
      </c>
      <c r="AP4125">
        <v>73610</v>
      </c>
      <c r="AQ4125">
        <v>140759</v>
      </c>
      <c r="AR4125">
        <v>190804</v>
      </c>
      <c r="AS4125">
        <v>198331</v>
      </c>
      <c r="AT4125">
        <v>190611</v>
      </c>
      <c r="AU4125">
        <v>140915</v>
      </c>
      <c r="AV4125">
        <v>157613</v>
      </c>
      <c r="AW4125">
        <v>148783</v>
      </c>
      <c r="AX4125">
        <v>169158</v>
      </c>
      <c r="AY4125">
        <v>155446</v>
      </c>
      <c r="AZ4125">
        <v>156728</v>
      </c>
      <c r="BA4125">
        <v>162369</v>
      </c>
      <c r="BB4125">
        <v>163300</v>
      </c>
      <c r="BC4125">
        <v>182038</v>
      </c>
      <c r="BD4125">
        <v>243848</v>
      </c>
      <c r="BE4125">
        <v>267803</v>
      </c>
      <c r="BF4125">
        <v>273776</v>
      </c>
      <c r="BG4125">
        <v>263417</v>
      </c>
      <c r="BH4125">
        <v>253508</v>
      </c>
      <c r="BI4125">
        <v>246289</v>
      </c>
      <c r="BJ4125">
        <v>289484</v>
      </c>
      <c r="BK4125">
        <v>327066</v>
      </c>
      <c r="BL4125">
        <v>333132</v>
      </c>
    </row>
    <row r="4126" spans="1:64" x14ac:dyDescent="0.25">
      <c r="A4126" t="s">
        <v>2968</v>
      </c>
      <c r="B4126" t="s">
        <v>2921</v>
      </c>
      <c r="C4126" t="s">
        <v>3143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14710</v>
      </c>
      <c r="AD4126">
        <v>12378</v>
      </c>
      <c r="AE4126">
        <v>16532</v>
      </c>
      <c r="AF4126">
        <v>9798</v>
      </c>
      <c r="AG4126">
        <v>7027</v>
      </c>
      <c r="AH4126">
        <v>6556</v>
      </c>
      <c r="AI4126">
        <v>7782</v>
      </c>
      <c r="AJ4126">
        <v>5662</v>
      </c>
      <c r="AK4126">
        <v>6277</v>
      </c>
      <c r="AL4126">
        <v>5232</v>
      </c>
      <c r="AM4126">
        <v>6109</v>
      </c>
      <c r="AN4126">
        <v>5429</v>
      </c>
      <c r="AO4126">
        <v>6357</v>
      </c>
      <c r="AP4126">
        <v>6003</v>
      </c>
      <c r="AQ4126">
        <v>6600</v>
      </c>
      <c r="AR4126">
        <v>6072</v>
      </c>
      <c r="AS4126">
        <v>3879</v>
      </c>
      <c r="AT4126">
        <v>1697</v>
      </c>
      <c r="AU4126">
        <v>726</v>
      </c>
      <c r="AV4126">
        <v>1638</v>
      </c>
      <c r="AW4126">
        <v>7657</v>
      </c>
      <c r="AX4126">
        <v>1980</v>
      </c>
      <c r="AY4126">
        <v>2506</v>
      </c>
      <c r="AZ4126">
        <v>13131</v>
      </c>
      <c r="BA4126">
        <v>15603</v>
      </c>
      <c r="BB4126">
        <v>11559</v>
      </c>
      <c r="BC4126">
        <v>15101</v>
      </c>
      <c r="BD4126">
        <v>3387</v>
      </c>
      <c r="BE4126">
        <v>4248</v>
      </c>
      <c r="BF4126">
        <v>4843</v>
      </c>
      <c r="BG4126">
        <v>4539</v>
      </c>
      <c r="BH4126">
        <v>3450</v>
      </c>
      <c r="BI4126">
        <v>492</v>
      </c>
      <c r="BJ4126">
        <v>3344</v>
      </c>
      <c r="BK4126">
        <v>41</v>
      </c>
      <c r="BL4126">
        <v>0</v>
      </c>
    </row>
    <row r="4127" spans="1:64" x14ac:dyDescent="0.25">
      <c r="A4127" t="s">
        <v>2968</v>
      </c>
      <c r="B4127" t="s">
        <v>2921</v>
      </c>
      <c r="C4127" t="s">
        <v>3142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43</v>
      </c>
      <c r="Z4127">
        <v>2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0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72</v>
      </c>
      <c r="AU4127">
        <v>72</v>
      </c>
      <c r="AV4127">
        <v>684</v>
      </c>
      <c r="AW4127">
        <v>6018</v>
      </c>
      <c r="AX4127">
        <v>16266</v>
      </c>
      <c r="AY4127">
        <v>20911</v>
      </c>
      <c r="AZ4127">
        <v>17439</v>
      </c>
      <c r="BA4127">
        <v>19322</v>
      </c>
      <c r="BB4127">
        <v>24151</v>
      </c>
      <c r="BC4127">
        <v>23263</v>
      </c>
      <c r="BD4127">
        <v>22634</v>
      </c>
      <c r="BE4127">
        <v>22984</v>
      </c>
      <c r="BF4127">
        <v>22872</v>
      </c>
      <c r="BG4127">
        <v>23217</v>
      </c>
      <c r="BH4127">
        <v>23339</v>
      </c>
      <c r="BI4127">
        <v>23072</v>
      </c>
      <c r="BJ4127">
        <v>23102</v>
      </c>
      <c r="BK4127">
        <v>23074</v>
      </c>
      <c r="BL4127">
        <v>18416</v>
      </c>
    </row>
    <row r="4128" spans="1:64" x14ac:dyDescent="0.25">
      <c r="A4128" t="s">
        <v>2968</v>
      </c>
      <c r="B4128" t="s">
        <v>2921</v>
      </c>
      <c r="C4128" t="s">
        <v>3141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1</v>
      </c>
      <c r="AW4128">
        <v>5</v>
      </c>
      <c r="AX4128">
        <v>18</v>
      </c>
      <c r="AY4128">
        <v>24</v>
      </c>
      <c r="AZ4128">
        <v>21</v>
      </c>
      <c r="BA4128">
        <v>24</v>
      </c>
      <c r="BB4128">
        <v>18</v>
      </c>
      <c r="BC4128">
        <v>52</v>
      </c>
      <c r="BD4128">
        <v>15</v>
      </c>
      <c r="BE4128">
        <v>17</v>
      </c>
      <c r="BF4128">
        <v>17</v>
      </c>
      <c r="BG4128">
        <v>502</v>
      </c>
      <c r="BH4128">
        <v>503</v>
      </c>
      <c r="BI4128">
        <v>512</v>
      </c>
      <c r="BJ4128">
        <v>506</v>
      </c>
      <c r="BK4128">
        <v>518</v>
      </c>
      <c r="BL4128">
        <v>527</v>
      </c>
    </row>
    <row r="4129" spans="1:64" x14ac:dyDescent="0.25">
      <c r="A4129" t="s">
        <v>2968</v>
      </c>
      <c r="B4129" t="s">
        <v>2921</v>
      </c>
      <c r="C4129" t="s">
        <v>3140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1</v>
      </c>
      <c r="AU4129">
        <v>1</v>
      </c>
      <c r="AV4129">
        <v>10</v>
      </c>
      <c r="AW4129">
        <v>82</v>
      </c>
      <c r="AX4129">
        <v>224</v>
      </c>
      <c r="AY4129">
        <v>237</v>
      </c>
      <c r="AZ4129">
        <v>189</v>
      </c>
      <c r="BA4129">
        <v>204</v>
      </c>
      <c r="BB4129">
        <v>332</v>
      </c>
      <c r="BC4129">
        <v>340</v>
      </c>
      <c r="BD4129">
        <v>323</v>
      </c>
      <c r="BE4129">
        <v>342</v>
      </c>
      <c r="BF4129">
        <v>275</v>
      </c>
      <c r="BG4129">
        <v>272</v>
      </c>
      <c r="BH4129">
        <v>273</v>
      </c>
      <c r="BI4129">
        <v>279</v>
      </c>
      <c r="BJ4129">
        <v>283</v>
      </c>
      <c r="BK4129">
        <v>291</v>
      </c>
      <c r="BL4129">
        <v>295</v>
      </c>
    </row>
    <row r="4130" spans="1:64" x14ac:dyDescent="0.25">
      <c r="A4130" t="s">
        <v>2968</v>
      </c>
      <c r="B4130" t="s">
        <v>2921</v>
      </c>
      <c r="C4130" t="s">
        <v>3139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C4130">
        <v>0</v>
      </c>
      <c r="BD4130">
        <v>0</v>
      </c>
      <c r="BE4130">
        <v>0</v>
      </c>
      <c r="BF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</row>
    <row r="4131" spans="1:64" x14ac:dyDescent="0.25">
      <c r="A4131" t="s">
        <v>2968</v>
      </c>
      <c r="B4131" t="s">
        <v>2921</v>
      </c>
      <c r="C4131" t="s">
        <v>3138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43</v>
      </c>
      <c r="Z4131">
        <v>2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73</v>
      </c>
      <c r="AU4131">
        <v>73</v>
      </c>
      <c r="AV4131">
        <v>695</v>
      </c>
      <c r="AW4131">
        <v>6105</v>
      </c>
      <c r="AX4131">
        <v>16508</v>
      </c>
      <c r="AY4131">
        <v>21172</v>
      </c>
      <c r="AZ4131">
        <v>17649</v>
      </c>
      <c r="BA4131">
        <v>19550</v>
      </c>
      <c r="BB4131">
        <v>24501</v>
      </c>
      <c r="BC4131">
        <v>23655</v>
      </c>
      <c r="BD4131">
        <v>22972</v>
      </c>
      <c r="BE4131">
        <v>23343</v>
      </c>
      <c r="BF4131">
        <v>23163</v>
      </c>
      <c r="BG4131">
        <v>23991</v>
      </c>
      <c r="BH4131">
        <v>24116</v>
      </c>
      <c r="BI4131">
        <v>23864</v>
      </c>
      <c r="BJ4131">
        <v>23891</v>
      </c>
      <c r="BK4131">
        <v>23884</v>
      </c>
      <c r="BL4131">
        <v>19238</v>
      </c>
    </row>
    <row r="4132" spans="1:64" x14ac:dyDescent="0.25">
      <c r="A4132" t="s">
        <v>2968</v>
      </c>
      <c r="B4132" t="s">
        <v>2921</v>
      </c>
      <c r="C4132" t="s">
        <v>3137</v>
      </c>
      <c r="BB4132">
        <v>0</v>
      </c>
      <c r="BC4132">
        <v>0</v>
      </c>
      <c r="BD4132">
        <v>0</v>
      </c>
      <c r="BE4132">
        <v>0</v>
      </c>
      <c r="BF4132">
        <v>0</v>
      </c>
      <c r="BG4132">
        <v>0</v>
      </c>
      <c r="BH4132">
        <v>0</v>
      </c>
      <c r="BI4132">
        <v>0</v>
      </c>
      <c r="BJ4132">
        <v>0</v>
      </c>
      <c r="BK4132">
        <v>0</v>
      </c>
      <c r="BL4132">
        <v>0</v>
      </c>
    </row>
    <row r="4133" spans="1:64" x14ac:dyDescent="0.25">
      <c r="A4133" t="s">
        <v>2968</v>
      </c>
      <c r="B4133" t="s">
        <v>2921</v>
      </c>
      <c r="C4133" t="s">
        <v>3136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</row>
    <row r="4134" spans="1:64" x14ac:dyDescent="0.25">
      <c r="A4134" t="s">
        <v>2968</v>
      </c>
      <c r="B4134" t="s">
        <v>2921</v>
      </c>
      <c r="C4134" t="s">
        <v>3135</v>
      </c>
      <c r="D4134">
        <v>358</v>
      </c>
      <c r="E4134">
        <v>358</v>
      </c>
      <c r="F4134">
        <v>358</v>
      </c>
      <c r="G4134">
        <v>358</v>
      </c>
      <c r="H4134">
        <v>358</v>
      </c>
      <c r="I4134">
        <v>358</v>
      </c>
      <c r="J4134">
        <v>358</v>
      </c>
      <c r="K4134">
        <v>358</v>
      </c>
      <c r="L4134">
        <v>358</v>
      </c>
      <c r="M4134">
        <v>358</v>
      </c>
      <c r="N4134">
        <v>358</v>
      </c>
      <c r="O4134">
        <v>358</v>
      </c>
      <c r="P4134">
        <v>358</v>
      </c>
      <c r="Q4134">
        <v>358</v>
      </c>
      <c r="R4134">
        <v>358</v>
      </c>
      <c r="S4134">
        <v>358</v>
      </c>
      <c r="T4134">
        <v>358</v>
      </c>
      <c r="U4134">
        <v>358</v>
      </c>
      <c r="V4134">
        <v>386</v>
      </c>
      <c r="W4134">
        <v>386</v>
      </c>
      <c r="X4134">
        <v>570</v>
      </c>
      <c r="Y4134">
        <v>461</v>
      </c>
      <c r="Z4134">
        <v>403</v>
      </c>
      <c r="AA4134">
        <v>515</v>
      </c>
      <c r="AB4134">
        <v>614</v>
      </c>
      <c r="AC4134">
        <v>657</v>
      </c>
      <c r="AD4134">
        <v>650</v>
      </c>
      <c r="AE4134">
        <v>679</v>
      </c>
      <c r="AF4134">
        <v>824</v>
      </c>
      <c r="AG4134">
        <v>682</v>
      </c>
      <c r="AH4134">
        <v>626</v>
      </c>
      <c r="AI4134">
        <v>693</v>
      </c>
      <c r="AJ4134">
        <v>722</v>
      </c>
      <c r="AK4134">
        <v>755</v>
      </c>
      <c r="AL4134">
        <v>774</v>
      </c>
      <c r="AM4134">
        <v>807</v>
      </c>
      <c r="AN4134">
        <v>824</v>
      </c>
      <c r="AO4134">
        <v>861</v>
      </c>
      <c r="AP4134">
        <v>798</v>
      </c>
      <c r="AQ4134">
        <v>797</v>
      </c>
      <c r="AR4134">
        <v>814</v>
      </c>
      <c r="AS4134">
        <v>838</v>
      </c>
      <c r="AT4134">
        <v>823</v>
      </c>
      <c r="AU4134">
        <v>995</v>
      </c>
      <c r="AV4134">
        <v>1387</v>
      </c>
      <c r="AW4134">
        <v>1372</v>
      </c>
      <c r="AX4134">
        <v>1318</v>
      </c>
      <c r="AY4134">
        <v>1375</v>
      </c>
      <c r="AZ4134">
        <v>1132</v>
      </c>
      <c r="BA4134">
        <v>1213</v>
      </c>
      <c r="BB4134">
        <v>1211</v>
      </c>
      <c r="BC4134">
        <v>1219</v>
      </c>
      <c r="BD4134">
        <v>1194</v>
      </c>
      <c r="BE4134">
        <v>1232</v>
      </c>
      <c r="BF4134">
        <v>1232</v>
      </c>
      <c r="BG4134">
        <v>1205</v>
      </c>
      <c r="BH4134">
        <v>1166</v>
      </c>
      <c r="BI4134">
        <v>1188</v>
      </c>
      <c r="BJ4134">
        <v>1189</v>
      </c>
      <c r="BK4134">
        <v>1172</v>
      </c>
      <c r="BL4134">
        <v>1103</v>
      </c>
    </row>
    <row r="4135" spans="1:64" x14ac:dyDescent="0.25">
      <c r="A4135" t="s">
        <v>2968</v>
      </c>
      <c r="B4135" t="s">
        <v>2921</v>
      </c>
      <c r="C4135" t="s">
        <v>3134</v>
      </c>
      <c r="D4135">
        <v>10272</v>
      </c>
      <c r="E4135">
        <v>11119</v>
      </c>
      <c r="F4135">
        <v>11821</v>
      </c>
      <c r="G4135">
        <v>12580</v>
      </c>
      <c r="H4135">
        <v>13524</v>
      </c>
      <c r="I4135">
        <v>14678</v>
      </c>
      <c r="J4135">
        <v>16001</v>
      </c>
      <c r="K4135">
        <v>20296</v>
      </c>
      <c r="L4135">
        <v>22276</v>
      </c>
      <c r="M4135">
        <v>24139</v>
      </c>
      <c r="N4135">
        <v>26552</v>
      </c>
      <c r="O4135">
        <v>29215</v>
      </c>
      <c r="P4135">
        <v>31977</v>
      </c>
      <c r="Q4135">
        <v>35416</v>
      </c>
      <c r="R4135">
        <v>34620</v>
      </c>
      <c r="S4135">
        <v>38885</v>
      </c>
      <c r="T4135">
        <v>41286</v>
      </c>
      <c r="U4135">
        <v>42148</v>
      </c>
      <c r="V4135">
        <v>43271</v>
      </c>
      <c r="W4135">
        <v>44230</v>
      </c>
      <c r="X4135">
        <v>44516</v>
      </c>
      <c r="Y4135">
        <v>45683</v>
      </c>
      <c r="Z4135">
        <v>46714</v>
      </c>
      <c r="AA4135">
        <v>49029</v>
      </c>
      <c r="AB4135">
        <v>50782</v>
      </c>
      <c r="AC4135">
        <v>53111</v>
      </c>
      <c r="AD4135">
        <v>56508</v>
      </c>
      <c r="AE4135">
        <v>60276</v>
      </c>
      <c r="AF4135">
        <v>63912</v>
      </c>
      <c r="AG4135">
        <v>65954</v>
      </c>
      <c r="AH4135">
        <v>66603</v>
      </c>
      <c r="AI4135">
        <v>66263</v>
      </c>
      <c r="AJ4135">
        <v>66750</v>
      </c>
      <c r="AK4135">
        <v>67112</v>
      </c>
      <c r="AL4135">
        <v>68599</v>
      </c>
      <c r="AM4135">
        <v>69110</v>
      </c>
      <c r="AN4135">
        <v>70667</v>
      </c>
      <c r="AO4135">
        <v>72345</v>
      </c>
      <c r="AP4135">
        <v>74290</v>
      </c>
      <c r="AQ4135">
        <v>74434</v>
      </c>
      <c r="AR4135">
        <v>79974</v>
      </c>
      <c r="AS4135">
        <v>83627</v>
      </c>
      <c r="AT4135">
        <v>84224</v>
      </c>
      <c r="AU4135">
        <v>87510</v>
      </c>
      <c r="AV4135">
        <v>88781</v>
      </c>
      <c r="AW4135">
        <v>90130</v>
      </c>
      <c r="AX4135">
        <v>89521</v>
      </c>
      <c r="AY4135">
        <v>92630</v>
      </c>
      <c r="AZ4135">
        <v>90699</v>
      </c>
      <c r="BA4135">
        <v>60648</v>
      </c>
      <c r="BB4135">
        <v>62246</v>
      </c>
      <c r="BC4135">
        <v>60620</v>
      </c>
      <c r="BD4135">
        <v>60470</v>
      </c>
      <c r="BE4135">
        <v>60437</v>
      </c>
      <c r="BF4135">
        <v>88972</v>
      </c>
      <c r="BG4135">
        <v>89395</v>
      </c>
      <c r="BH4135">
        <v>88486</v>
      </c>
      <c r="BI4135">
        <v>88603</v>
      </c>
      <c r="BJ4135">
        <v>88550</v>
      </c>
      <c r="BK4135">
        <v>86449</v>
      </c>
      <c r="BL4135">
        <v>78887</v>
      </c>
    </row>
    <row r="4136" spans="1:64" x14ac:dyDescent="0.25">
      <c r="A4136" t="s">
        <v>2968</v>
      </c>
      <c r="B4136" t="s">
        <v>2921</v>
      </c>
      <c r="C4136" t="s">
        <v>3133</v>
      </c>
      <c r="D4136">
        <v>17318</v>
      </c>
      <c r="E4136">
        <v>18130</v>
      </c>
      <c r="F4136">
        <v>19047</v>
      </c>
      <c r="G4136">
        <v>19526</v>
      </c>
      <c r="H4136">
        <v>20560</v>
      </c>
      <c r="I4136">
        <v>22336</v>
      </c>
      <c r="J4136">
        <v>24077</v>
      </c>
      <c r="K4136">
        <v>22445</v>
      </c>
      <c r="L4136">
        <v>24018</v>
      </c>
      <c r="M4136">
        <v>25041</v>
      </c>
      <c r="N4136">
        <v>25309</v>
      </c>
      <c r="O4136">
        <v>25642</v>
      </c>
      <c r="P4136">
        <v>27087</v>
      </c>
      <c r="Q4136">
        <v>28718</v>
      </c>
      <c r="R4136">
        <v>26715</v>
      </c>
      <c r="S4136">
        <v>25009</v>
      </c>
      <c r="T4136">
        <v>26563</v>
      </c>
      <c r="U4136">
        <v>27130</v>
      </c>
      <c r="V4136">
        <v>28098</v>
      </c>
      <c r="W4136">
        <v>28808</v>
      </c>
      <c r="X4136">
        <v>28954</v>
      </c>
      <c r="Y4136">
        <v>30557</v>
      </c>
      <c r="Z4136">
        <v>29530</v>
      </c>
      <c r="AA4136">
        <v>30864</v>
      </c>
      <c r="AB4136">
        <v>32333</v>
      </c>
      <c r="AC4136">
        <v>32255</v>
      </c>
      <c r="AD4136">
        <v>33036</v>
      </c>
      <c r="AE4136">
        <v>34266</v>
      </c>
      <c r="AF4136">
        <v>34950</v>
      </c>
      <c r="AG4136">
        <v>35420</v>
      </c>
      <c r="AH4136">
        <v>34655</v>
      </c>
      <c r="AI4136">
        <v>33415</v>
      </c>
      <c r="AJ4136">
        <v>32970</v>
      </c>
      <c r="AK4136">
        <v>32771</v>
      </c>
      <c r="AL4136">
        <v>33131</v>
      </c>
      <c r="AM4136">
        <v>34209</v>
      </c>
      <c r="AN4136">
        <v>34411</v>
      </c>
      <c r="AO4136">
        <v>34626</v>
      </c>
      <c r="AP4136">
        <v>34843</v>
      </c>
      <c r="AQ4136">
        <v>34004</v>
      </c>
      <c r="AR4136">
        <v>35939</v>
      </c>
      <c r="AS4136">
        <v>33292</v>
      </c>
      <c r="AT4136">
        <v>34416</v>
      </c>
      <c r="AU4136">
        <v>34066</v>
      </c>
      <c r="AV4136">
        <v>33939</v>
      </c>
      <c r="AW4136">
        <v>33678</v>
      </c>
      <c r="AX4136">
        <v>32764</v>
      </c>
      <c r="AY4136">
        <v>32243</v>
      </c>
      <c r="AZ4136">
        <v>31839</v>
      </c>
      <c r="BA4136">
        <v>57166</v>
      </c>
      <c r="BB4136">
        <v>58400</v>
      </c>
      <c r="BC4136">
        <v>57914</v>
      </c>
      <c r="BD4136">
        <v>57756</v>
      </c>
      <c r="BE4136">
        <v>56173</v>
      </c>
      <c r="BF4136">
        <v>27163</v>
      </c>
      <c r="BG4136">
        <v>26928</v>
      </c>
      <c r="BH4136">
        <v>25615</v>
      </c>
      <c r="BI4136">
        <v>23404</v>
      </c>
      <c r="BJ4136">
        <v>22858</v>
      </c>
      <c r="BK4136">
        <v>21638</v>
      </c>
      <c r="BL4136">
        <v>21224</v>
      </c>
    </row>
    <row r="4137" spans="1:64" x14ac:dyDescent="0.25">
      <c r="A4137" t="s">
        <v>2968</v>
      </c>
      <c r="B4137" t="s">
        <v>2921</v>
      </c>
      <c r="C4137" t="s">
        <v>3132</v>
      </c>
      <c r="D4137">
        <v>14297</v>
      </c>
      <c r="E4137">
        <v>15237</v>
      </c>
      <c r="F4137">
        <v>16099</v>
      </c>
      <c r="G4137">
        <v>17161</v>
      </c>
      <c r="H4137">
        <v>18292</v>
      </c>
      <c r="I4137">
        <v>19673</v>
      </c>
      <c r="J4137">
        <v>21229</v>
      </c>
      <c r="K4137">
        <v>23643</v>
      </c>
      <c r="L4137">
        <v>25856</v>
      </c>
      <c r="M4137">
        <v>28681</v>
      </c>
      <c r="N4137">
        <v>31850</v>
      </c>
      <c r="O4137">
        <v>34804</v>
      </c>
      <c r="P4137">
        <v>37413</v>
      </c>
      <c r="Q4137">
        <v>39973</v>
      </c>
      <c r="R4137">
        <v>39044</v>
      </c>
      <c r="S4137">
        <v>36331</v>
      </c>
      <c r="T4137">
        <v>38308</v>
      </c>
      <c r="U4137">
        <v>37836</v>
      </c>
      <c r="V4137">
        <v>38358</v>
      </c>
      <c r="W4137">
        <v>38972</v>
      </c>
      <c r="X4137">
        <v>39480</v>
      </c>
      <c r="Y4137">
        <v>39867</v>
      </c>
      <c r="Z4137">
        <v>40896</v>
      </c>
      <c r="AA4137">
        <v>42431</v>
      </c>
      <c r="AB4137">
        <v>43340</v>
      </c>
      <c r="AC4137">
        <v>44039</v>
      </c>
      <c r="AD4137">
        <v>46430</v>
      </c>
      <c r="AE4137">
        <v>49390</v>
      </c>
      <c r="AF4137">
        <v>52923</v>
      </c>
      <c r="AG4137">
        <v>53815</v>
      </c>
      <c r="AH4137">
        <v>53163</v>
      </c>
      <c r="AI4137">
        <v>52475</v>
      </c>
      <c r="AJ4137">
        <v>53091</v>
      </c>
      <c r="AK4137">
        <v>53859</v>
      </c>
      <c r="AL4137">
        <v>54759</v>
      </c>
      <c r="AM4137">
        <v>54567</v>
      </c>
      <c r="AN4137">
        <v>55465</v>
      </c>
      <c r="AO4137">
        <v>55541</v>
      </c>
      <c r="AP4137">
        <v>55916</v>
      </c>
      <c r="AQ4137">
        <v>59343</v>
      </c>
      <c r="AR4137">
        <v>59923</v>
      </c>
      <c r="AS4137">
        <v>61360</v>
      </c>
      <c r="AT4137">
        <v>63786</v>
      </c>
      <c r="AU4137">
        <v>66844</v>
      </c>
      <c r="AV4137">
        <v>67450</v>
      </c>
      <c r="AW4137">
        <v>70080</v>
      </c>
      <c r="AX4137">
        <v>66959</v>
      </c>
      <c r="AY4137">
        <v>68709</v>
      </c>
      <c r="AZ4137">
        <v>67007</v>
      </c>
      <c r="BA4137">
        <v>66447</v>
      </c>
      <c r="BB4137">
        <v>73048</v>
      </c>
      <c r="BC4137">
        <v>69852</v>
      </c>
      <c r="BD4137">
        <v>69310</v>
      </c>
      <c r="BE4137">
        <v>70723</v>
      </c>
      <c r="BF4137">
        <v>68483</v>
      </c>
      <c r="BG4137">
        <v>68838</v>
      </c>
      <c r="BH4137">
        <v>67192</v>
      </c>
      <c r="BI4137">
        <v>65981</v>
      </c>
      <c r="BJ4137">
        <v>69211</v>
      </c>
      <c r="BK4137">
        <v>65901</v>
      </c>
      <c r="BL4137">
        <v>69418</v>
      </c>
    </row>
    <row r="4138" spans="1:64" x14ac:dyDescent="0.25">
      <c r="A4138" t="s">
        <v>2968</v>
      </c>
      <c r="B4138" t="s">
        <v>2921</v>
      </c>
      <c r="C4138" t="s">
        <v>3131</v>
      </c>
      <c r="D4138">
        <v>42245</v>
      </c>
      <c r="E4138">
        <v>44844</v>
      </c>
      <c r="F4138">
        <v>47325</v>
      </c>
      <c r="G4138">
        <v>49625</v>
      </c>
      <c r="H4138">
        <v>52734</v>
      </c>
      <c r="I4138">
        <v>57045</v>
      </c>
      <c r="J4138">
        <v>61665</v>
      </c>
      <c r="K4138">
        <v>66742</v>
      </c>
      <c r="L4138">
        <v>72508</v>
      </c>
      <c r="M4138">
        <v>78219</v>
      </c>
      <c r="N4138">
        <v>84069</v>
      </c>
      <c r="O4138">
        <v>90019</v>
      </c>
      <c r="P4138">
        <v>96836</v>
      </c>
      <c r="Q4138">
        <v>104464</v>
      </c>
      <c r="R4138">
        <v>100738</v>
      </c>
      <c r="S4138">
        <v>100583</v>
      </c>
      <c r="T4138">
        <v>106515</v>
      </c>
      <c r="U4138">
        <v>107473</v>
      </c>
      <c r="V4138">
        <v>110112</v>
      </c>
      <c r="W4138">
        <v>112395</v>
      </c>
      <c r="X4138">
        <v>113521</v>
      </c>
      <c r="Y4138">
        <v>116568</v>
      </c>
      <c r="Z4138">
        <v>117543</v>
      </c>
      <c r="AA4138">
        <v>122839</v>
      </c>
      <c r="AB4138">
        <v>127069</v>
      </c>
      <c r="AC4138">
        <v>130062</v>
      </c>
      <c r="AD4138">
        <v>136624</v>
      </c>
      <c r="AE4138">
        <v>144610</v>
      </c>
      <c r="AF4138">
        <v>152608</v>
      </c>
      <c r="AG4138">
        <v>155871</v>
      </c>
      <c r="AH4138">
        <v>155047</v>
      </c>
      <c r="AI4138">
        <v>152847</v>
      </c>
      <c r="AJ4138">
        <v>153533</v>
      </c>
      <c r="AK4138">
        <v>154498</v>
      </c>
      <c r="AL4138">
        <v>157264</v>
      </c>
      <c r="AM4138">
        <v>158693</v>
      </c>
      <c r="AN4138">
        <v>161366</v>
      </c>
      <c r="AO4138">
        <v>163373</v>
      </c>
      <c r="AP4138">
        <v>165848</v>
      </c>
      <c r="AQ4138">
        <v>168578</v>
      </c>
      <c r="AR4138">
        <v>176650</v>
      </c>
      <c r="AS4138">
        <v>179117</v>
      </c>
      <c r="AT4138">
        <v>183250</v>
      </c>
      <c r="AU4138">
        <v>189415</v>
      </c>
      <c r="AV4138">
        <v>191557</v>
      </c>
      <c r="AW4138">
        <v>195261</v>
      </c>
      <c r="AX4138">
        <v>190561</v>
      </c>
      <c r="AY4138">
        <v>194958</v>
      </c>
      <c r="AZ4138">
        <v>190677</v>
      </c>
      <c r="BA4138">
        <v>185474</v>
      </c>
      <c r="BB4138">
        <v>194905</v>
      </c>
      <c r="BC4138">
        <v>189605</v>
      </c>
      <c r="BD4138">
        <v>188729</v>
      </c>
      <c r="BE4138">
        <v>188564</v>
      </c>
      <c r="BF4138">
        <v>185849</v>
      </c>
      <c r="BG4138">
        <v>186367</v>
      </c>
      <c r="BH4138">
        <v>182460</v>
      </c>
      <c r="BI4138">
        <v>179175</v>
      </c>
      <c r="BJ4138">
        <v>181809</v>
      </c>
      <c r="BK4138">
        <v>175160</v>
      </c>
      <c r="BL4138">
        <v>170632</v>
      </c>
    </row>
    <row r="4139" spans="1:64" x14ac:dyDescent="0.25">
      <c r="A4139" t="s">
        <v>2968</v>
      </c>
      <c r="B4139" t="s">
        <v>2921</v>
      </c>
      <c r="C4139" t="s">
        <v>3130</v>
      </c>
      <c r="D4139">
        <v>42245</v>
      </c>
      <c r="E4139">
        <v>44844</v>
      </c>
      <c r="F4139">
        <v>47325</v>
      </c>
      <c r="G4139">
        <v>49625</v>
      </c>
      <c r="H4139">
        <v>52734</v>
      </c>
      <c r="I4139">
        <v>57045</v>
      </c>
      <c r="J4139">
        <v>61665</v>
      </c>
      <c r="K4139">
        <v>66742</v>
      </c>
      <c r="L4139">
        <v>72508</v>
      </c>
      <c r="M4139">
        <v>78219</v>
      </c>
      <c r="N4139">
        <v>84069</v>
      </c>
      <c r="O4139">
        <v>90019</v>
      </c>
      <c r="P4139">
        <v>96836</v>
      </c>
      <c r="Q4139">
        <v>104464</v>
      </c>
      <c r="R4139">
        <v>100738</v>
      </c>
      <c r="S4139">
        <v>100583</v>
      </c>
      <c r="T4139">
        <v>106515</v>
      </c>
      <c r="U4139">
        <v>107473</v>
      </c>
      <c r="V4139">
        <v>110112</v>
      </c>
      <c r="W4139">
        <v>112395</v>
      </c>
      <c r="X4139">
        <v>113521</v>
      </c>
      <c r="Y4139">
        <v>116568</v>
      </c>
      <c r="Z4139">
        <v>117543</v>
      </c>
      <c r="AA4139">
        <v>122839</v>
      </c>
      <c r="AB4139">
        <v>127069</v>
      </c>
      <c r="AC4139">
        <v>130062</v>
      </c>
      <c r="AD4139">
        <v>136624</v>
      </c>
      <c r="AE4139">
        <v>144610</v>
      </c>
      <c r="AF4139">
        <v>152608</v>
      </c>
      <c r="AG4139">
        <v>155871</v>
      </c>
      <c r="AH4139">
        <v>155047</v>
      </c>
      <c r="AI4139">
        <v>152847</v>
      </c>
      <c r="AJ4139">
        <v>153533</v>
      </c>
      <c r="AK4139">
        <v>154498</v>
      </c>
      <c r="AL4139">
        <v>157264</v>
      </c>
      <c r="AM4139">
        <v>158693</v>
      </c>
      <c r="AN4139">
        <v>161366</v>
      </c>
      <c r="AO4139">
        <v>163373</v>
      </c>
      <c r="AP4139">
        <v>165848</v>
      </c>
      <c r="AQ4139">
        <v>168578</v>
      </c>
      <c r="AR4139">
        <v>176650</v>
      </c>
      <c r="AS4139">
        <v>179117</v>
      </c>
      <c r="AT4139">
        <v>183250</v>
      </c>
      <c r="AU4139">
        <v>189415</v>
      </c>
      <c r="AV4139">
        <v>191557</v>
      </c>
      <c r="AW4139">
        <v>195261</v>
      </c>
      <c r="AX4139">
        <v>190561</v>
      </c>
      <c r="AY4139">
        <v>194958</v>
      </c>
      <c r="AZ4139">
        <v>190677</v>
      </c>
      <c r="BA4139">
        <v>185474</v>
      </c>
      <c r="BB4139">
        <v>194905</v>
      </c>
      <c r="BC4139">
        <v>189605</v>
      </c>
      <c r="BD4139">
        <v>188729</v>
      </c>
      <c r="BE4139">
        <v>188564</v>
      </c>
      <c r="BF4139">
        <v>185849</v>
      </c>
      <c r="BG4139">
        <v>186367</v>
      </c>
      <c r="BH4139">
        <v>182460</v>
      </c>
      <c r="BI4139">
        <v>179175</v>
      </c>
      <c r="BJ4139">
        <v>181809</v>
      </c>
      <c r="BK4139">
        <v>175160</v>
      </c>
      <c r="BL4139">
        <v>170632</v>
      </c>
    </row>
    <row r="4140" spans="1:64" x14ac:dyDescent="0.25">
      <c r="A4140" t="s">
        <v>2968</v>
      </c>
      <c r="B4140" t="s">
        <v>2921</v>
      </c>
      <c r="C4140" t="s">
        <v>3129</v>
      </c>
      <c r="BB4140">
        <v>0</v>
      </c>
      <c r="BC4140">
        <v>0</v>
      </c>
      <c r="BD4140">
        <v>0</v>
      </c>
      <c r="BE4140">
        <v>0</v>
      </c>
      <c r="BF4140">
        <v>0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</row>
    <row r="4141" spans="1:64" x14ac:dyDescent="0.25">
      <c r="A4141" t="s">
        <v>2968</v>
      </c>
      <c r="B4141" t="s">
        <v>2921</v>
      </c>
      <c r="C4141" t="s">
        <v>3128</v>
      </c>
      <c r="BB4141">
        <v>0</v>
      </c>
      <c r="BC4141">
        <v>0</v>
      </c>
      <c r="BD4141">
        <v>0</v>
      </c>
      <c r="BE4141">
        <v>0</v>
      </c>
      <c r="BF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</row>
    <row r="4142" spans="1:64" x14ac:dyDescent="0.25">
      <c r="A4142" t="s">
        <v>2968</v>
      </c>
      <c r="B4142" t="s">
        <v>2921</v>
      </c>
      <c r="C4142" t="s">
        <v>3127</v>
      </c>
      <c r="D4142">
        <v>1003415</v>
      </c>
      <c r="E4142">
        <v>1029009</v>
      </c>
      <c r="F4142">
        <v>1056049</v>
      </c>
      <c r="G4142">
        <v>1025934</v>
      </c>
      <c r="H4142">
        <v>1070152</v>
      </c>
      <c r="I4142">
        <v>1199950</v>
      </c>
      <c r="J4142">
        <v>1199197</v>
      </c>
      <c r="K4142">
        <v>1273720</v>
      </c>
      <c r="L4142">
        <v>1305673</v>
      </c>
      <c r="M4142">
        <v>1334021</v>
      </c>
      <c r="N4142">
        <v>1410954</v>
      </c>
      <c r="O4142">
        <v>1422675</v>
      </c>
      <c r="P4142">
        <v>1477226</v>
      </c>
      <c r="Q4142">
        <v>1472298</v>
      </c>
      <c r="R4142">
        <v>1344615</v>
      </c>
      <c r="S4142">
        <v>1303646</v>
      </c>
      <c r="T4142">
        <v>1376762</v>
      </c>
      <c r="U4142">
        <v>1360648</v>
      </c>
      <c r="V4142">
        <v>1336865</v>
      </c>
      <c r="W4142">
        <v>1153424</v>
      </c>
      <c r="X4142">
        <v>1102769</v>
      </c>
      <c r="Y4142">
        <v>1041192</v>
      </c>
      <c r="Z4142">
        <v>1069705</v>
      </c>
      <c r="AA4142">
        <v>1032045</v>
      </c>
      <c r="AB4142">
        <v>1128019</v>
      </c>
      <c r="AC4142">
        <v>1124536</v>
      </c>
      <c r="AD4142">
        <v>1191577</v>
      </c>
      <c r="AE4142">
        <v>1215699</v>
      </c>
      <c r="AF4142">
        <v>1210345</v>
      </c>
      <c r="AG4142">
        <v>1270152</v>
      </c>
      <c r="AH4142">
        <v>1193726</v>
      </c>
      <c r="AI4142">
        <v>1181593</v>
      </c>
      <c r="AJ4142">
        <v>1224214</v>
      </c>
      <c r="AK4142">
        <v>1192080</v>
      </c>
      <c r="AL4142">
        <v>1201058</v>
      </c>
      <c r="AM4142">
        <v>1170873</v>
      </c>
      <c r="AN4142">
        <v>1176723</v>
      </c>
      <c r="AO4142">
        <v>1259317</v>
      </c>
      <c r="AP4142">
        <v>1222239</v>
      </c>
      <c r="AQ4142">
        <v>1190691</v>
      </c>
      <c r="AR4142">
        <v>1211888</v>
      </c>
      <c r="AS4142">
        <v>1213035</v>
      </c>
      <c r="AT4142">
        <v>1234179</v>
      </c>
      <c r="AU4142">
        <v>1255146</v>
      </c>
      <c r="AV4142">
        <v>1225101</v>
      </c>
      <c r="AW4142">
        <v>1243008</v>
      </c>
      <c r="AX4142">
        <v>1138598</v>
      </c>
      <c r="AY4142">
        <v>1186903</v>
      </c>
      <c r="AZ4142">
        <v>1144073</v>
      </c>
      <c r="BA4142">
        <v>1072155</v>
      </c>
      <c r="BB4142">
        <v>1119258</v>
      </c>
      <c r="BC4142">
        <v>1081804</v>
      </c>
      <c r="BD4142">
        <v>992533</v>
      </c>
      <c r="BE4142">
        <v>1042842</v>
      </c>
      <c r="BF4142">
        <v>1026433</v>
      </c>
      <c r="BG4142">
        <v>1059086</v>
      </c>
      <c r="BH4142">
        <v>1019395</v>
      </c>
      <c r="BI4142">
        <v>1035640</v>
      </c>
      <c r="BJ4142">
        <v>1028949</v>
      </c>
      <c r="BK4142">
        <v>1015589</v>
      </c>
      <c r="BL4142">
        <v>850562</v>
      </c>
    </row>
    <row r="4143" spans="1:64" x14ac:dyDescent="0.25">
      <c r="A4143" t="s">
        <v>2968</v>
      </c>
      <c r="B4143" t="s">
        <v>2921</v>
      </c>
      <c r="C4143" t="s">
        <v>3126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>
        <v>0</v>
      </c>
      <c r="AK4143">
        <v>0</v>
      </c>
      <c r="AL4143">
        <v>0</v>
      </c>
      <c r="AM4143">
        <v>0</v>
      </c>
      <c r="AN4143">
        <v>0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0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G4143">
        <v>0</v>
      </c>
      <c r="BH4143">
        <v>0</v>
      </c>
      <c r="BI4143">
        <v>0</v>
      </c>
      <c r="BJ4143">
        <v>0</v>
      </c>
      <c r="BK4143">
        <v>0</v>
      </c>
      <c r="BL4143">
        <v>0</v>
      </c>
    </row>
    <row r="4144" spans="1:64" x14ac:dyDescent="0.25">
      <c r="A4144" t="s">
        <v>2968</v>
      </c>
      <c r="B4144" t="s">
        <v>2921</v>
      </c>
      <c r="C4144" t="s">
        <v>3125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</row>
    <row r="4145" spans="1:64" x14ac:dyDescent="0.25">
      <c r="A4145" t="s">
        <v>2968</v>
      </c>
      <c r="B4145" t="s">
        <v>2921</v>
      </c>
      <c r="C4145" t="s">
        <v>3124</v>
      </c>
      <c r="D4145">
        <v>0</v>
      </c>
      <c r="E4145">
        <v>0</v>
      </c>
      <c r="F4145">
        <v>0</v>
      </c>
      <c r="G4145">
        <v>47</v>
      </c>
      <c r="H4145">
        <v>45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</row>
    <row r="4146" spans="1:64" x14ac:dyDescent="0.25">
      <c r="A4146" t="s">
        <v>2968</v>
      </c>
      <c r="B4146" t="s">
        <v>2921</v>
      </c>
      <c r="C4146" t="s">
        <v>3123</v>
      </c>
      <c r="AO4146">
        <v>237267.4</v>
      </c>
      <c r="AP4146">
        <v>249299</v>
      </c>
      <c r="AQ4146">
        <v>264644.40000000002</v>
      </c>
      <c r="AR4146">
        <v>288791</v>
      </c>
      <c r="AS4146">
        <v>296868.7</v>
      </c>
      <c r="AT4146">
        <v>301836.40000000002</v>
      </c>
      <c r="AU4146">
        <v>311188.59999999998</v>
      </c>
      <c r="AV4146">
        <v>326737.09999999998</v>
      </c>
      <c r="AW4146">
        <v>341993.2</v>
      </c>
      <c r="AX4146">
        <v>359270</v>
      </c>
      <c r="AY4146">
        <v>378519.1</v>
      </c>
      <c r="AZ4146">
        <v>390778.4</v>
      </c>
      <c r="BA4146">
        <v>390504.8</v>
      </c>
      <c r="BB4146">
        <v>411136.1</v>
      </c>
      <c r="BC4146">
        <v>425523</v>
      </c>
      <c r="BD4146">
        <v>442916.9</v>
      </c>
      <c r="BE4146">
        <v>454321.2</v>
      </c>
      <c r="BF4146">
        <v>470468.5</v>
      </c>
      <c r="BG4146">
        <v>498851.3</v>
      </c>
      <c r="BH4146">
        <v>514637.6</v>
      </c>
      <c r="BI4146">
        <v>532354.30000000005</v>
      </c>
      <c r="BJ4146">
        <v>564047.30000000005</v>
      </c>
      <c r="BK4146">
        <v>593256.69999999995</v>
      </c>
      <c r="BL4146">
        <v>582476.80000000005</v>
      </c>
    </row>
    <row r="4147" spans="1:64" x14ac:dyDescent="0.25">
      <c r="A4147" t="s">
        <v>2968</v>
      </c>
      <c r="B4147" t="s">
        <v>2921</v>
      </c>
      <c r="C4147" t="s">
        <v>3122</v>
      </c>
      <c r="AO4147">
        <v>302724</v>
      </c>
      <c r="AP4147">
        <v>315040</v>
      </c>
      <c r="AQ4147">
        <v>331602</v>
      </c>
      <c r="AR4147">
        <v>358122</v>
      </c>
      <c r="AS4147">
        <v>362664</v>
      </c>
      <c r="AT4147">
        <v>362582</v>
      </c>
      <c r="AU4147">
        <v>369007</v>
      </c>
      <c r="AV4147">
        <v>379086</v>
      </c>
      <c r="AW4147">
        <v>386804</v>
      </c>
      <c r="AX4147">
        <v>395536</v>
      </c>
      <c r="AY4147">
        <v>406421</v>
      </c>
      <c r="AZ4147">
        <v>414920</v>
      </c>
      <c r="BA4147">
        <v>407220</v>
      </c>
      <c r="BB4147">
        <v>425793</v>
      </c>
      <c r="BC4147">
        <v>434495</v>
      </c>
      <c r="BD4147">
        <v>442917</v>
      </c>
      <c r="BE4147">
        <v>444874</v>
      </c>
      <c r="BF4147">
        <v>451569</v>
      </c>
      <c r="BG4147">
        <v>468061</v>
      </c>
      <c r="BH4147">
        <v>475349</v>
      </c>
      <c r="BI4147">
        <v>484414</v>
      </c>
      <c r="BJ4147">
        <v>502954</v>
      </c>
      <c r="BK4147">
        <v>517727</v>
      </c>
      <c r="BL4147">
        <v>498577</v>
      </c>
    </row>
    <row r="4148" spans="1:64" x14ac:dyDescent="0.25">
      <c r="A4148" t="s">
        <v>2968</v>
      </c>
      <c r="B4148" t="s">
        <v>2921</v>
      </c>
      <c r="C4148" t="s">
        <v>3121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1</v>
      </c>
      <c r="AH4148">
        <v>20</v>
      </c>
      <c r="AI4148">
        <v>39</v>
      </c>
      <c r="AJ4148">
        <v>57</v>
      </c>
      <c r="AK4148">
        <v>75</v>
      </c>
      <c r="AL4148">
        <v>96</v>
      </c>
      <c r="AM4148">
        <v>112</v>
      </c>
      <c r="AN4148">
        <v>145</v>
      </c>
      <c r="AO4148">
        <v>162</v>
      </c>
      <c r="AP4148">
        <v>215</v>
      </c>
      <c r="AQ4148">
        <v>215</v>
      </c>
      <c r="AR4148">
        <v>215</v>
      </c>
      <c r="AS4148">
        <v>228</v>
      </c>
      <c r="AT4148">
        <v>248</v>
      </c>
      <c r="AU4148">
        <v>339</v>
      </c>
      <c r="AV4148">
        <v>384</v>
      </c>
      <c r="AW4148">
        <v>451</v>
      </c>
      <c r="AX4148">
        <v>481</v>
      </c>
      <c r="AY4148">
        <v>511</v>
      </c>
      <c r="AZ4148">
        <v>550</v>
      </c>
      <c r="BA4148">
        <v>633</v>
      </c>
      <c r="BB4148">
        <v>714</v>
      </c>
      <c r="BC4148">
        <v>914</v>
      </c>
      <c r="BD4148">
        <v>807</v>
      </c>
      <c r="BE4148">
        <v>807</v>
      </c>
      <c r="BF4148">
        <v>807</v>
      </c>
      <c r="BG4148">
        <v>807</v>
      </c>
      <c r="BH4148">
        <v>807</v>
      </c>
      <c r="BI4148">
        <v>807</v>
      </c>
      <c r="BJ4148">
        <v>807</v>
      </c>
      <c r="BK4148">
        <v>807</v>
      </c>
      <c r="BL4148">
        <v>807</v>
      </c>
    </row>
    <row r="4149" spans="1:64" x14ac:dyDescent="0.25">
      <c r="A4149" t="s">
        <v>2968</v>
      </c>
      <c r="B4149" t="s">
        <v>2921</v>
      </c>
      <c r="C4149" t="s">
        <v>3120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</row>
    <row r="4150" spans="1:64" x14ac:dyDescent="0.25">
      <c r="A4150" t="s">
        <v>2968</v>
      </c>
      <c r="B4150" t="s">
        <v>2921</v>
      </c>
      <c r="C4150" t="s">
        <v>3119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0</v>
      </c>
      <c r="AX4150">
        <v>0</v>
      </c>
      <c r="AY4150">
        <v>0</v>
      </c>
      <c r="AZ4150">
        <v>0</v>
      </c>
      <c r="BA4150">
        <v>0</v>
      </c>
      <c r="BB4150">
        <v>0</v>
      </c>
      <c r="BC4150">
        <v>0</v>
      </c>
      <c r="BD4150">
        <v>0</v>
      </c>
      <c r="BE4150">
        <v>0</v>
      </c>
      <c r="BF4150">
        <v>0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</row>
    <row r="4151" spans="1:64" x14ac:dyDescent="0.25">
      <c r="A4151" t="s">
        <v>2968</v>
      </c>
      <c r="B4151" t="s">
        <v>2921</v>
      </c>
      <c r="C4151" t="s">
        <v>311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11</v>
      </c>
      <c r="AR4151">
        <v>11</v>
      </c>
      <c r="AS4151">
        <v>12</v>
      </c>
      <c r="AT4151">
        <v>13</v>
      </c>
      <c r="AU4151">
        <v>17</v>
      </c>
      <c r="AV4151">
        <v>18</v>
      </c>
      <c r="AW4151">
        <v>21</v>
      </c>
      <c r="AX4151">
        <v>24</v>
      </c>
      <c r="AY4151">
        <v>30</v>
      </c>
      <c r="AZ4151">
        <v>35</v>
      </c>
      <c r="BA4151">
        <v>44</v>
      </c>
      <c r="BB4151">
        <v>50</v>
      </c>
      <c r="BC4151">
        <v>49</v>
      </c>
      <c r="BD4151">
        <v>52</v>
      </c>
      <c r="BE4151">
        <v>52</v>
      </c>
      <c r="BF4151">
        <v>52</v>
      </c>
      <c r="BG4151">
        <v>52</v>
      </c>
      <c r="BH4151">
        <v>52</v>
      </c>
      <c r="BI4151">
        <v>52</v>
      </c>
      <c r="BJ4151">
        <v>52</v>
      </c>
      <c r="BK4151">
        <v>52</v>
      </c>
      <c r="BL4151">
        <v>52</v>
      </c>
    </row>
    <row r="4152" spans="1:64" x14ac:dyDescent="0.25">
      <c r="A4152" t="s">
        <v>2968</v>
      </c>
      <c r="B4152" t="s">
        <v>2921</v>
      </c>
      <c r="C4152" t="s">
        <v>3117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1</v>
      </c>
      <c r="AH4152">
        <v>20</v>
      </c>
      <c r="AI4152">
        <v>39</v>
      </c>
      <c r="AJ4152">
        <v>57</v>
      </c>
      <c r="AK4152">
        <v>75</v>
      </c>
      <c r="AL4152">
        <v>96</v>
      </c>
      <c r="AM4152">
        <v>112</v>
      </c>
      <c r="AN4152">
        <v>145</v>
      </c>
      <c r="AO4152">
        <v>162</v>
      </c>
      <c r="AP4152">
        <v>215</v>
      </c>
      <c r="AQ4152">
        <v>226</v>
      </c>
      <c r="AR4152">
        <v>226</v>
      </c>
      <c r="AS4152">
        <v>240</v>
      </c>
      <c r="AT4152">
        <v>261</v>
      </c>
      <c r="AU4152">
        <v>356</v>
      </c>
      <c r="AV4152">
        <v>403</v>
      </c>
      <c r="AW4152">
        <v>472</v>
      </c>
      <c r="AX4152">
        <v>505</v>
      </c>
      <c r="AY4152">
        <v>540</v>
      </c>
      <c r="AZ4152">
        <v>585</v>
      </c>
      <c r="BA4152">
        <v>677</v>
      </c>
      <c r="BB4152">
        <v>764</v>
      </c>
      <c r="BC4152">
        <v>962</v>
      </c>
      <c r="BD4152">
        <v>859</v>
      </c>
      <c r="BE4152">
        <v>859</v>
      </c>
      <c r="BF4152">
        <v>859</v>
      </c>
      <c r="BG4152">
        <v>859</v>
      </c>
      <c r="BH4152">
        <v>859</v>
      </c>
      <c r="BI4152">
        <v>859</v>
      </c>
      <c r="BJ4152">
        <v>859</v>
      </c>
      <c r="BK4152">
        <v>859</v>
      </c>
      <c r="BL4152">
        <v>859</v>
      </c>
    </row>
    <row r="4153" spans="1:64" x14ac:dyDescent="0.25">
      <c r="A4153" t="s">
        <v>2968</v>
      </c>
      <c r="B4153" t="s">
        <v>2921</v>
      </c>
      <c r="C4153" t="s">
        <v>3116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1</v>
      </c>
      <c r="AH4153">
        <v>20</v>
      </c>
      <c r="AI4153">
        <v>39</v>
      </c>
      <c r="AJ4153">
        <v>57</v>
      </c>
      <c r="AK4153">
        <v>75</v>
      </c>
      <c r="AL4153">
        <v>96</v>
      </c>
      <c r="AM4153">
        <v>112</v>
      </c>
      <c r="AN4153">
        <v>145</v>
      </c>
      <c r="AO4153">
        <v>162</v>
      </c>
      <c r="AP4153">
        <v>215</v>
      </c>
      <c r="AQ4153">
        <v>226</v>
      </c>
      <c r="AR4153">
        <v>226</v>
      </c>
      <c r="AS4153">
        <v>240</v>
      </c>
      <c r="AT4153">
        <v>261</v>
      </c>
      <c r="AU4153">
        <v>356</v>
      </c>
      <c r="AV4153">
        <v>403</v>
      </c>
      <c r="AW4153">
        <v>472</v>
      </c>
      <c r="AX4153">
        <v>505</v>
      </c>
      <c r="AY4153">
        <v>540</v>
      </c>
      <c r="AZ4153">
        <v>585</v>
      </c>
      <c r="BA4153">
        <v>677</v>
      </c>
      <c r="BB4153">
        <v>764</v>
      </c>
      <c r="BC4153">
        <v>962</v>
      </c>
      <c r="BD4153">
        <v>859</v>
      </c>
      <c r="BE4153">
        <v>859</v>
      </c>
      <c r="BF4153">
        <v>859</v>
      </c>
      <c r="BG4153">
        <v>859</v>
      </c>
      <c r="BH4153">
        <v>859</v>
      </c>
      <c r="BI4153">
        <v>859</v>
      </c>
      <c r="BJ4153">
        <v>859</v>
      </c>
      <c r="BK4153">
        <v>859</v>
      </c>
      <c r="BL4153">
        <v>859</v>
      </c>
    </row>
    <row r="4154" spans="1:64" x14ac:dyDescent="0.25">
      <c r="A4154" t="s">
        <v>2968</v>
      </c>
      <c r="B4154" t="s">
        <v>2921</v>
      </c>
      <c r="C4154" t="s">
        <v>3115</v>
      </c>
      <c r="D4154">
        <v>15</v>
      </c>
      <c r="E4154">
        <v>15</v>
      </c>
      <c r="F4154">
        <v>19</v>
      </c>
      <c r="G4154">
        <v>29</v>
      </c>
      <c r="H4154">
        <v>33</v>
      </c>
      <c r="I4154">
        <v>85</v>
      </c>
      <c r="J4154">
        <v>50</v>
      </c>
      <c r="K4154">
        <v>57</v>
      </c>
      <c r="L4154">
        <v>78</v>
      </c>
      <c r="M4154">
        <v>66</v>
      </c>
      <c r="N4154">
        <v>111</v>
      </c>
      <c r="O4154">
        <v>136</v>
      </c>
      <c r="P4154">
        <v>144</v>
      </c>
      <c r="Q4154">
        <v>150</v>
      </c>
      <c r="R4154">
        <v>140</v>
      </c>
      <c r="S4154">
        <v>126</v>
      </c>
      <c r="T4154">
        <v>135</v>
      </c>
      <c r="U4154">
        <v>156</v>
      </c>
      <c r="V4154">
        <v>202</v>
      </c>
      <c r="W4154">
        <v>149</v>
      </c>
      <c r="X4154">
        <v>101</v>
      </c>
      <c r="Y4154">
        <v>222</v>
      </c>
      <c r="Z4154">
        <v>187</v>
      </c>
      <c r="AA4154">
        <v>222</v>
      </c>
      <c r="AB4154">
        <v>394</v>
      </c>
      <c r="AC4154">
        <v>267</v>
      </c>
      <c r="AD4154">
        <v>238</v>
      </c>
      <c r="AE4154">
        <v>197</v>
      </c>
      <c r="AF4154">
        <v>236</v>
      </c>
      <c r="AG4154">
        <v>238</v>
      </c>
      <c r="AH4154">
        <v>227</v>
      </c>
      <c r="AI4154">
        <v>264</v>
      </c>
      <c r="AJ4154">
        <v>244</v>
      </c>
      <c r="AK4154">
        <v>236</v>
      </c>
      <c r="AL4154">
        <v>338</v>
      </c>
      <c r="AM4154">
        <v>192</v>
      </c>
      <c r="AN4154">
        <v>173</v>
      </c>
      <c r="AO4154">
        <v>179</v>
      </c>
      <c r="AP4154">
        <v>174</v>
      </c>
      <c r="AQ4154">
        <v>600</v>
      </c>
      <c r="AR4154">
        <v>215</v>
      </c>
      <c r="AS4154">
        <v>159</v>
      </c>
      <c r="AT4154">
        <v>149</v>
      </c>
      <c r="AU4154">
        <v>150</v>
      </c>
      <c r="AV4154">
        <v>123</v>
      </c>
      <c r="AW4154">
        <v>153</v>
      </c>
      <c r="AX4154">
        <v>131</v>
      </c>
      <c r="AY4154">
        <v>113</v>
      </c>
      <c r="AZ4154">
        <v>209</v>
      </c>
      <c r="BA4154">
        <v>97</v>
      </c>
      <c r="BB4154">
        <v>38</v>
      </c>
      <c r="BC4154">
        <v>40</v>
      </c>
      <c r="BD4154">
        <v>40</v>
      </c>
      <c r="BE4154">
        <v>40</v>
      </c>
      <c r="BF4154">
        <v>49</v>
      </c>
      <c r="BG4154">
        <v>74</v>
      </c>
      <c r="BH4154">
        <v>95</v>
      </c>
      <c r="BI4154">
        <v>162</v>
      </c>
      <c r="BJ4154">
        <v>37</v>
      </c>
      <c r="BK4154">
        <v>30</v>
      </c>
      <c r="BL4154">
        <v>52</v>
      </c>
    </row>
    <row r="4155" spans="1:64" x14ac:dyDescent="0.25">
      <c r="A4155" t="s">
        <v>2968</v>
      </c>
      <c r="B4155" t="s">
        <v>2921</v>
      </c>
      <c r="C4155" t="s">
        <v>3114</v>
      </c>
      <c r="D4155">
        <v>971</v>
      </c>
      <c r="E4155">
        <v>861</v>
      </c>
      <c r="F4155">
        <v>1040</v>
      </c>
      <c r="G4155">
        <v>1071</v>
      </c>
      <c r="H4155">
        <v>1071</v>
      </c>
      <c r="I4155">
        <v>1196</v>
      </c>
      <c r="J4155">
        <v>1047</v>
      </c>
      <c r="K4155">
        <v>1050</v>
      </c>
      <c r="L4155">
        <v>1128</v>
      </c>
      <c r="M4155">
        <v>1263</v>
      </c>
      <c r="N4155">
        <v>1206</v>
      </c>
      <c r="O4155">
        <v>1218</v>
      </c>
      <c r="P4155">
        <v>1354</v>
      </c>
      <c r="Q4155">
        <v>1246</v>
      </c>
      <c r="R4155">
        <v>1223</v>
      </c>
      <c r="S4155">
        <v>1300</v>
      </c>
      <c r="T4155">
        <v>1375</v>
      </c>
      <c r="U4155">
        <v>1520</v>
      </c>
      <c r="V4155">
        <v>1460</v>
      </c>
      <c r="W4155">
        <v>834</v>
      </c>
      <c r="X4155">
        <v>872</v>
      </c>
      <c r="Y4155">
        <v>921</v>
      </c>
      <c r="Z4155">
        <v>922</v>
      </c>
      <c r="AA4155">
        <v>1096</v>
      </c>
      <c r="AB4155">
        <v>1111</v>
      </c>
      <c r="AC4155">
        <v>1320</v>
      </c>
      <c r="AD4155">
        <v>1469</v>
      </c>
      <c r="AE4155">
        <v>1757</v>
      </c>
      <c r="AF4155">
        <v>1726</v>
      </c>
      <c r="AG4155">
        <v>2050</v>
      </c>
      <c r="AH4155">
        <v>1755</v>
      </c>
      <c r="AI4155">
        <v>1588</v>
      </c>
      <c r="AJ4155">
        <v>1575</v>
      </c>
      <c r="AK4155">
        <v>1736</v>
      </c>
      <c r="AL4155">
        <v>1795</v>
      </c>
      <c r="AM4155">
        <v>1875</v>
      </c>
      <c r="AN4155">
        <v>2223</v>
      </c>
      <c r="AO4155">
        <v>2086</v>
      </c>
      <c r="AP4155">
        <v>1910</v>
      </c>
      <c r="AQ4155">
        <v>1967</v>
      </c>
      <c r="AR4155">
        <v>2434</v>
      </c>
      <c r="AS4155">
        <v>2208</v>
      </c>
      <c r="AT4155">
        <v>1787</v>
      </c>
      <c r="AU4155">
        <v>2823</v>
      </c>
      <c r="AV4155">
        <v>1810</v>
      </c>
      <c r="AW4155">
        <v>2944</v>
      </c>
      <c r="AX4155">
        <v>2789</v>
      </c>
      <c r="AY4155">
        <v>2485</v>
      </c>
      <c r="AZ4155">
        <v>2882</v>
      </c>
      <c r="BA4155">
        <v>2485</v>
      </c>
      <c r="BB4155">
        <v>2235</v>
      </c>
      <c r="BC4155">
        <v>2478</v>
      </c>
      <c r="BD4155">
        <v>2265</v>
      </c>
      <c r="BE4155">
        <v>2800</v>
      </c>
      <c r="BF4155">
        <v>3080</v>
      </c>
      <c r="BG4155">
        <v>2826</v>
      </c>
      <c r="BH4155">
        <v>2153</v>
      </c>
      <c r="BI4155">
        <v>2161</v>
      </c>
      <c r="BJ4155">
        <v>3427</v>
      </c>
      <c r="BK4155">
        <v>3043</v>
      </c>
      <c r="BL4155">
        <v>3634</v>
      </c>
    </row>
    <row r="4156" spans="1:64" x14ac:dyDescent="0.25">
      <c r="A4156" t="s">
        <v>2968</v>
      </c>
      <c r="B4156" t="s">
        <v>2921</v>
      </c>
      <c r="C4156" t="s">
        <v>3113</v>
      </c>
      <c r="D4156">
        <v>982</v>
      </c>
      <c r="E4156">
        <v>1161</v>
      </c>
      <c r="F4156">
        <v>1194</v>
      </c>
      <c r="G4156">
        <v>1333</v>
      </c>
      <c r="H4156">
        <v>1508</v>
      </c>
      <c r="I4156">
        <v>1516</v>
      </c>
      <c r="J4156">
        <v>1680</v>
      </c>
      <c r="K4156">
        <v>1524</v>
      </c>
      <c r="L4156">
        <v>2225</v>
      </c>
      <c r="M4156">
        <v>2076</v>
      </c>
      <c r="N4156">
        <v>2528</v>
      </c>
      <c r="O4156">
        <v>2570</v>
      </c>
      <c r="P4156">
        <v>3230</v>
      </c>
      <c r="Q4156">
        <v>3442</v>
      </c>
      <c r="R4156">
        <v>3248</v>
      </c>
      <c r="S4156">
        <v>3882</v>
      </c>
      <c r="T4156">
        <v>4479</v>
      </c>
      <c r="U4156">
        <v>5404</v>
      </c>
      <c r="V4156">
        <v>4838</v>
      </c>
      <c r="W4156">
        <v>5079</v>
      </c>
      <c r="X4156">
        <v>4601</v>
      </c>
      <c r="Y4156">
        <v>5829</v>
      </c>
      <c r="Z4156">
        <v>4369</v>
      </c>
      <c r="AA4156">
        <v>3808</v>
      </c>
      <c r="AB4156">
        <v>2072</v>
      </c>
      <c r="AC4156">
        <v>1532</v>
      </c>
      <c r="AD4156">
        <v>3061</v>
      </c>
      <c r="AE4156">
        <v>3455</v>
      </c>
      <c r="AF4156">
        <v>2591</v>
      </c>
      <c r="AG4156">
        <v>2264</v>
      </c>
      <c r="AH4156">
        <v>3356</v>
      </c>
      <c r="AI4156">
        <v>1387</v>
      </c>
      <c r="AJ4156">
        <v>1285</v>
      </c>
      <c r="AK4156">
        <v>1574</v>
      </c>
      <c r="AL4156">
        <v>1160</v>
      </c>
      <c r="AM4156">
        <v>1339</v>
      </c>
      <c r="AN4156">
        <v>1700</v>
      </c>
      <c r="AO4156">
        <v>563</v>
      </c>
      <c r="AP4156">
        <v>637</v>
      </c>
      <c r="AQ4156">
        <v>1197</v>
      </c>
      <c r="AR4156">
        <v>2228</v>
      </c>
      <c r="AS4156">
        <v>2943</v>
      </c>
      <c r="AT4156">
        <v>2226</v>
      </c>
      <c r="AU4156">
        <v>657</v>
      </c>
      <c r="AV4156">
        <v>230</v>
      </c>
      <c r="AW4156">
        <v>1274</v>
      </c>
      <c r="AX4156">
        <v>4055</v>
      </c>
      <c r="AY4156">
        <v>3024</v>
      </c>
      <c r="AZ4156">
        <v>516</v>
      </c>
      <c r="BA4156">
        <v>355</v>
      </c>
      <c r="BB4156">
        <v>426</v>
      </c>
      <c r="BC4156">
        <v>729</v>
      </c>
      <c r="BD4156">
        <v>889</v>
      </c>
      <c r="BE4156">
        <v>977</v>
      </c>
      <c r="BF4156">
        <v>1014</v>
      </c>
      <c r="BG4156">
        <v>838</v>
      </c>
      <c r="BH4156">
        <v>768</v>
      </c>
      <c r="BI4156">
        <v>729</v>
      </c>
      <c r="BJ4156">
        <v>631</v>
      </c>
      <c r="BK4156">
        <v>674</v>
      </c>
      <c r="BL4156">
        <v>729</v>
      </c>
    </row>
    <row r="4157" spans="1:64" x14ac:dyDescent="0.25">
      <c r="A4157" t="s">
        <v>2968</v>
      </c>
      <c r="B4157" t="s">
        <v>2921</v>
      </c>
      <c r="C4157" t="s">
        <v>3112</v>
      </c>
      <c r="D4157">
        <v>2425</v>
      </c>
      <c r="E4157">
        <v>2150</v>
      </c>
      <c r="F4157">
        <v>2597</v>
      </c>
      <c r="G4157">
        <v>2675</v>
      </c>
      <c r="H4157">
        <v>2674</v>
      </c>
      <c r="I4157">
        <v>2986</v>
      </c>
      <c r="J4157">
        <v>2614</v>
      </c>
      <c r="K4157">
        <v>2622</v>
      </c>
      <c r="L4157">
        <v>2816</v>
      </c>
      <c r="M4157">
        <v>3154</v>
      </c>
      <c r="N4157">
        <v>3012</v>
      </c>
      <c r="O4157">
        <v>3042</v>
      </c>
      <c r="P4157">
        <v>3381</v>
      </c>
      <c r="Q4157">
        <v>3110</v>
      </c>
      <c r="R4157">
        <v>3054</v>
      </c>
      <c r="S4157">
        <v>3245</v>
      </c>
      <c r="T4157">
        <v>3432</v>
      </c>
      <c r="U4157">
        <v>3795</v>
      </c>
      <c r="V4157">
        <v>3645</v>
      </c>
      <c r="W4157">
        <v>2083</v>
      </c>
      <c r="X4157">
        <v>2178</v>
      </c>
      <c r="Y4157">
        <v>2300</v>
      </c>
      <c r="Z4157">
        <v>2301</v>
      </c>
      <c r="AA4157">
        <v>2735</v>
      </c>
      <c r="AB4157">
        <v>2773</v>
      </c>
      <c r="AC4157">
        <v>3295</v>
      </c>
      <c r="AD4157">
        <v>3668</v>
      </c>
      <c r="AE4157">
        <v>4386</v>
      </c>
      <c r="AF4157">
        <v>4309</v>
      </c>
      <c r="AG4157">
        <v>5119</v>
      </c>
      <c r="AH4157">
        <v>4382</v>
      </c>
      <c r="AI4157">
        <v>3965</v>
      </c>
      <c r="AJ4157">
        <v>3933</v>
      </c>
      <c r="AK4157">
        <v>4335</v>
      </c>
      <c r="AL4157">
        <v>4482</v>
      </c>
      <c r="AM4157">
        <v>4680</v>
      </c>
      <c r="AN4157">
        <v>5549</v>
      </c>
      <c r="AO4157">
        <v>5209</v>
      </c>
      <c r="AP4157">
        <v>4769</v>
      </c>
      <c r="AQ4157">
        <v>4911</v>
      </c>
      <c r="AR4157">
        <v>6076</v>
      </c>
      <c r="AS4157">
        <v>5513</v>
      </c>
      <c r="AT4157">
        <v>4462</v>
      </c>
      <c r="AU4157">
        <v>6313</v>
      </c>
      <c r="AV4157">
        <v>5344</v>
      </c>
      <c r="AW4157">
        <v>6521</v>
      </c>
      <c r="AX4157">
        <v>6665</v>
      </c>
      <c r="AY4157">
        <v>6891</v>
      </c>
      <c r="AZ4157">
        <v>7375</v>
      </c>
      <c r="BA4157">
        <v>6893</v>
      </c>
      <c r="BB4157">
        <v>6470</v>
      </c>
      <c r="BC4157">
        <v>7641</v>
      </c>
      <c r="BD4157">
        <v>5978</v>
      </c>
      <c r="BE4157">
        <v>7160</v>
      </c>
      <c r="BF4157">
        <v>8130</v>
      </c>
      <c r="BG4157">
        <v>7602</v>
      </c>
      <c r="BH4157">
        <v>7551</v>
      </c>
      <c r="BI4157">
        <v>8136</v>
      </c>
      <c r="BJ4157">
        <v>8643</v>
      </c>
      <c r="BK4157">
        <v>10349</v>
      </c>
      <c r="BL4157">
        <v>8637</v>
      </c>
    </row>
    <row r="4158" spans="1:64" x14ac:dyDescent="0.25">
      <c r="A4158" t="s">
        <v>2968</v>
      </c>
      <c r="B4158" t="s">
        <v>2921</v>
      </c>
      <c r="C4158" t="s">
        <v>3111</v>
      </c>
      <c r="D4158">
        <v>4393</v>
      </c>
      <c r="E4158">
        <v>4188</v>
      </c>
      <c r="F4158">
        <v>4850</v>
      </c>
      <c r="G4158">
        <v>5108</v>
      </c>
      <c r="H4158">
        <v>5287</v>
      </c>
      <c r="I4158">
        <v>5783</v>
      </c>
      <c r="J4158">
        <v>5391</v>
      </c>
      <c r="K4158">
        <v>5254</v>
      </c>
      <c r="L4158">
        <v>6247</v>
      </c>
      <c r="M4158">
        <v>6559</v>
      </c>
      <c r="N4158">
        <v>6857</v>
      </c>
      <c r="O4158">
        <v>6966</v>
      </c>
      <c r="P4158">
        <v>8109</v>
      </c>
      <c r="Q4158">
        <v>7948</v>
      </c>
      <c r="R4158">
        <v>7666</v>
      </c>
      <c r="S4158">
        <v>8553</v>
      </c>
      <c r="T4158">
        <v>9420</v>
      </c>
      <c r="U4158">
        <v>10875</v>
      </c>
      <c r="V4158">
        <v>10145</v>
      </c>
      <c r="W4158">
        <v>8144</v>
      </c>
      <c r="X4158">
        <v>7752</v>
      </c>
      <c r="Y4158">
        <v>9273</v>
      </c>
      <c r="Z4158">
        <v>7778</v>
      </c>
      <c r="AA4158">
        <v>7861</v>
      </c>
      <c r="AB4158">
        <v>6351</v>
      </c>
      <c r="AC4158">
        <v>6415</v>
      </c>
      <c r="AD4158">
        <v>8436</v>
      </c>
      <c r="AE4158">
        <v>9794</v>
      </c>
      <c r="AF4158">
        <v>8863</v>
      </c>
      <c r="AG4158">
        <v>9671</v>
      </c>
      <c r="AH4158">
        <v>9722</v>
      </c>
      <c r="AI4158">
        <v>7205</v>
      </c>
      <c r="AJ4158">
        <v>7037</v>
      </c>
      <c r="AK4158">
        <v>7881</v>
      </c>
      <c r="AL4158">
        <v>7776</v>
      </c>
      <c r="AM4158">
        <v>8086</v>
      </c>
      <c r="AN4158">
        <v>9644</v>
      </c>
      <c r="AO4158">
        <v>8037</v>
      </c>
      <c r="AP4158">
        <v>7490</v>
      </c>
      <c r="AQ4158">
        <v>8675</v>
      </c>
      <c r="AR4158">
        <v>10953</v>
      </c>
      <c r="AS4158">
        <v>10823</v>
      </c>
      <c r="AT4158">
        <v>8624</v>
      </c>
      <c r="AU4158">
        <v>9943</v>
      </c>
      <c r="AV4158">
        <v>7507</v>
      </c>
      <c r="AW4158">
        <v>10892</v>
      </c>
      <c r="AX4158">
        <v>13640</v>
      </c>
      <c r="AY4158">
        <v>12513</v>
      </c>
      <c r="AZ4158">
        <v>10983</v>
      </c>
      <c r="BA4158">
        <v>9830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v>13053</v>
      </c>
    </row>
    <row r="4159" spans="1:64" x14ac:dyDescent="0.25">
      <c r="A4159" t="s">
        <v>2968</v>
      </c>
      <c r="B4159" t="s">
        <v>2921</v>
      </c>
      <c r="C4159" t="s">
        <v>3110</v>
      </c>
      <c r="D4159">
        <v>4393</v>
      </c>
      <c r="E4159">
        <v>4188</v>
      </c>
      <c r="F4159">
        <v>4850</v>
      </c>
      <c r="G4159">
        <v>5108</v>
      </c>
      <c r="H4159">
        <v>5287</v>
      </c>
      <c r="I4159">
        <v>5783</v>
      </c>
      <c r="J4159">
        <v>5391</v>
      </c>
      <c r="K4159">
        <v>5254</v>
      </c>
      <c r="L4159">
        <v>6247</v>
      </c>
      <c r="M4159">
        <v>6559</v>
      </c>
      <c r="N4159">
        <v>6857</v>
      </c>
      <c r="O4159">
        <v>6966</v>
      </c>
      <c r="P4159">
        <v>8109</v>
      </c>
      <c r="Q4159">
        <v>7948</v>
      </c>
      <c r="R4159">
        <v>7666</v>
      </c>
      <c r="S4159">
        <v>8553</v>
      </c>
      <c r="T4159">
        <v>9420</v>
      </c>
      <c r="U4159">
        <v>10875</v>
      </c>
      <c r="V4159">
        <v>10145</v>
      </c>
      <c r="W4159">
        <v>8144</v>
      </c>
      <c r="X4159">
        <v>7752</v>
      </c>
      <c r="Y4159">
        <v>9273</v>
      </c>
      <c r="Z4159">
        <v>7778</v>
      </c>
      <c r="AA4159">
        <v>7861</v>
      </c>
      <c r="AB4159">
        <v>6351</v>
      </c>
      <c r="AC4159">
        <v>6415</v>
      </c>
      <c r="AD4159">
        <v>8436</v>
      </c>
      <c r="AE4159">
        <v>9794</v>
      </c>
      <c r="AF4159">
        <v>8863</v>
      </c>
      <c r="AG4159">
        <v>9671</v>
      </c>
      <c r="AH4159">
        <v>9722</v>
      </c>
      <c r="AI4159">
        <v>7205</v>
      </c>
      <c r="AJ4159">
        <v>7037</v>
      </c>
      <c r="AK4159">
        <v>7881</v>
      </c>
      <c r="AL4159">
        <v>7776</v>
      </c>
      <c r="AM4159">
        <v>8086</v>
      </c>
      <c r="AN4159">
        <v>9644</v>
      </c>
      <c r="AO4159">
        <v>8037</v>
      </c>
      <c r="AP4159">
        <v>7490</v>
      </c>
      <c r="AQ4159">
        <v>8675</v>
      </c>
      <c r="AR4159">
        <v>10953</v>
      </c>
      <c r="AS4159">
        <v>10823</v>
      </c>
      <c r="AT4159">
        <v>8624</v>
      </c>
      <c r="AU4159">
        <v>9943</v>
      </c>
      <c r="AV4159">
        <v>7507</v>
      </c>
      <c r="AW4159">
        <v>10892</v>
      </c>
      <c r="AX4159">
        <v>13640</v>
      </c>
      <c r="AY4159">
        <v>12513</v>
      </c>
      <c r="AZ4159">
        <v>10983</v>
      </c>
      <c r="BA4159">
        <v>9830</v>
      </c>
      <c r="BB4159">
        <v>9170</v>
      </c>
      <c r="BC4159">
        <v>10889</v>
      </c>
      <c r="BD4159">
        <v>9171</v>
      </c>
      <c r="BE4159">
        <v>10977</v>
      </c>
      <c r="BF4159">
        <v>12273</v>
      </c>
      <c r="BG4159">
        <v>11340</v>
      </c>
      <c r="BH4159">
        <v>10566</v>
      </c>
      <c r="BI4159">
        <v>11189</v>
      </c>
      <c r="BJ4159">
        <v>12739</v>
      </c>
      <c r="BK4159">
        <v>14096</v>
      </c>
      <c r="BL4159">
        <v>13053</v>
      </c>
    </row>
    <row r="4160" spans="1:64" x14ac:dyDescent="0.25">
      <c r="A4160" t="s">
        <v>2968</v>
      </c>
      <c r="B4160" t="s">
        <v>2921</v>
      </c>
      <c r="C4160" t="s">
        <v>3109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39</v>
      </c>
      <c r="AU4160">
        <v>58</v>
      </c>
      <c r="AV4160">
        <v>34</v>
      </c>
      <c r="AW4160">
        <v>5</v>
      </c>
      <c r="AX4160">
        <v>52</v>
      </c>
      <c r="AY4160">
        <v>56</v>
      </c>
      <c r="AZ4160">
        <v>60</v>
      </c>
      <c r="BA4160">
        <v>60</v>
      </c>
      <c r="BB4160">
        <v>50</v>
      </c>
      <c r="BC4160">
        <v>55</v>
      </c>
      <c r="BD4160">
        <v>51</v>
      </c>
      <c r="BE4160">
        <v>56</v>
      </c>
      <c r="BF4160">
        <v>49</v>
      </c>
      <c r="BG4160">
        <v>52</v>
      </c>
      <c r="BH4160">
        <v>32</v>
      </c>
      <c r="BI4160">
        <v>36</v>
      </c>
      <c r="BJ4160">
        <v>36</v>
      </c>
      <c r="BK4160">
        <v>49</v>
      </c>
      <c r="BL4160">
        <v>41</v>
      </c>
    </row>
    <row r="4161" spans="1:64" x14ac:dyDescent="0.25">
      <c r="A4161" t="s">
        <v>2968</v>
      </c>
      <c r="B4161" t="s">
        <v>2921</v>
      </c>
      <c r="C4161" t="s">
        <v>3108</v>
      </c>
      <c r="D4161">
        <v>9310</v>
      </c>
      <c r="E4161">
        <v>7317</v>
      </c>
      <c r="F4161">
        <v>7103</v>
      </c>
      <c r="G4161">
        <v>6246</v>
      </c>
      <c r="H4161">
        <v>5920</v>
      </c>
      <c r="I4161">
        <v>5895</v>
      </c>
      <c r="J4161">
        <v>7328</v>
      </c>
      <c r="K4161">
        <v>7239</v>
      </c>
      <c r="L4161">
        <v>7134</v>
      </c>
      <c r="M4161">
        <v>8244</v>
      </c>
      <c r="N4161">
        <v>7153</v>
      </c>
      <c r="O4161">
        <v>6667</v>
      </c>
      <c r="P4161">
        <v>8189</v>
      </c>
      <c r="Q4161">
        <v>5073</v>
      </c>
      <c r="R4161">
        <v>3749</v>
      </c>
      <c r="S4161">
        <v>3643</v>
      </c>
      <c r="T4161">
        <v>4396</v>
      </c>
      <c r="U4161">
        <v>3909</v>
      </c>
      <c r="V4161">
        <v>1689</v>
      </c>
      <c r="W4161">
        <v>3862</v>
      </c>
      <c r="X4161">
        <v>992</v>
      </c>
      <c r="Y4161">
        <v>3842</v>
      </c>
      <c r="Z4161">
        <v>1978</v>
      </c>
      <c r="AA4161">
        <v>2261</v>
      </c>
      <c r="AB4161">
        <v>2445</v>
      </c>
      <c r="AC4161">
        <v>2086</v>
      </c>
      <c r="AD4161">
        <v>3442</v>
      </c>
      <c r="AE4161">
        <v>2576</v>
      </c>
      <c r="AF4161">
        <v>1544</v>
      </c>
      <c r="AG4161">
        <v>4131</v>
      </c>
      <c r="AH4161">
        <v>12878</v>
      </c>
      <c r="AI4161">
        <v>11518</v>
      </c>
      <c r="AJ4161">
        <v>10286</v>
      </c>
      <c r="AK4161">
        <v>8988</v>
      </c>
      <c r="AL4161">
        <v>9603</v>
      </c>
      <c r="AM4161">
        <v>8846</v>
      </c>
      <c r="AN4161">
        <v>12088</v>
      </c>
      <c r="AO4161">
        <v>10360</v>
      </c>
      <c r="AP4161">
        <v>10385</v>
      </c>
      <c r="AQ4161">
        <v>9846</v>
      </c>
      <c r="AR4161">
        <v>10740</v>
      </c>
      <c r="AS4161">
        <v>7174</v>
      </c>
      <c r="AT4161">
        <v>8803</v>
      </c>
      <c r="AU4161">
        <v>10777</v>
      </c>
      <c r="AV4161">
        <v>9948</v>
      </c>
      <c r="AW4161">
        <v>10414</v>
      </c>
      <c r="AX4161">
        <v>14919</v>
      </c>
      <c r="AY4161">
        <v>7692</v>
      </c>
      <c r="AZ4161">
        <v>11255</v>
      </c>
      <c r="BA4161">
        <v>11574</v>
      </c>
      <c r="BB4161">
        <v>9624</v>
      </c>
      <c r="BC4161">
        <v>11047</v>
      </c>
      <c r="BD4161">
        <v>8594</v>
      </c>
      <c r="BE4161">
        <v>9370</v>
      </c>
      <c r="BF4161">
        <v>8476</v>
      </c>
      <c r="BG4161">
        <v>7613</v>
      </c>
      <c r="BH4161">
        <v>6538</v>
      </c>
      <c r="BI4161">
        <v>9468</v>
      </c>
      <c r="BJ4161">
        <v>10285</v>
      </c>
      <c r="BK4161">
        <v>8638</v>
      </c>
      <c r="BL4161">
        <v>7361</v>
      </c>
    </row>
    <row r="4162" spans="1:64" x14ac:dyDescent="0.25">
      <c r="A4162" t="s">
        <v>2968</v>
      </c>
      <c r="B4162" t="s">
        <v>2921</v>
      </c>
      <c r="C4162" t="s">
        <v>3107</v>
      </c>
      <c r="D4162">
        <v>1260</v>
      </c>
      <c r="E4162">
        <v>1347</v>
      </c>
      <c r="F4162">
        <v>1249</v>
      </c>
      <c r="G4162">
        <v>1178</v>
      </c>
      <c r="H4162">
        <v>1092</v>
      </c>
      <c r="I4162">
        <v>1043</v>
      </c>
      <c r="J4162">
        <v>1040</v>
      </c>
      <c r="K4162">
        <v>1098</v>
      </c>
      <c r="L4162">
        <v>1006</v>
      </c>
      <c r="M4162">
        <v>957</v>
      </c>
      <c r="N4162">
        <v>751</v>
      </c>
      <c r="O4162">
        <v>728</v>
      </c>
      <c r="P4162">
        <v>729</v>
      </c>
      <c r="Q4162">
        <v>746</v>
      </c>
      <c r="R4162">
        <v>715</v>
      </c>
      <c r="S4162">
        <v>699</v>
      </c>
      <c r="T4162">
        <v>688</v>
      </c>
      <c r="U4162">
        <v>498</v>
      </c>
      <c r="V4162">
        <v>526</v>
      </c>
      <c r="W4162">
        <v>675</v>
      </c>
      <c r="X4162">
        <v>650</v>
      </c>
      <c r="Y4162">
        <v>654</v>
      </c>
      <c r="Z4162">
        <v>654</v>
      </c>
      <c r="AA4162">
        <v>658</v>
      </c>
      <c r="AB4162">
        <v>653</v>
      </c>
      <c r="AC4162">
        <v>654</v>
      </c>
      <c r="AD4162">
        <v>654</v>
      </c>
      <c r="AE4162">
        <v>652</v>
      </c>
      <c r="AF4162">
        <v>646</v>
      </c>
      <c r="AG4162">
        <v>81</v>
      </c>
      <c r="AH4162">
        <v>117</v>
      </c>
      <c r="AI4162">
        <v>117</v>
      </c>
      <c r="AJ4162">
        <v>168</v>
      </c>
      <c r="AK4162">
        <v>108</v>
      </c>
      <c r="AL4162">
        <v>73</v>
      </c>
      <c r="AM4162">
        <v>112</v>
      </c>
      <c r="AN4162">
        <v>202</v>
      </c>
      <c r="AO4162">
        <v>177</v>
      </c>
      <c r="AP4162">
        <v>115</v>
      </c>
      <c r="AQ4162">
        <v>120</v>
      </c>
      <c r="AR4162">
        <v>126</v>
      </c>
      <c r="AS4162">
        <v>85</v>
      </c>
      <c r="AT4162">
        <v>61</v>
      </c>
      <c r="AU4162">
        <v>51</v>
      </c>
      <c r="AV4162">
        <v>17</v>
      </c>
      <c r="AW4162">
        <v>0</v>
      </c>
      <c r="AX4162">
        <v>33</v>
      </c>
      <c r="AY4162">
        <v>135</v>
      </c>
      <c r="AZ4162">
        <v>74</v>
      </c>
      <c r="BA4162">
        <v>89</v>
      </c>
      <c r="BB4162">
        <v>46</v>
      </c>
      <c r="BC4162">
        <v>60</v>
      </c>
      <c r="BD4162">
        <v>38</v>
      </c>
      <c r="BE4162">
        <v>34</v>
      </c>
      <c r="BF4162">
        <v>54</v>
      </c>
      <c r="BG4162">
        <v>44</v>
      </c>
      <c r="BH4162">
        <v>8</v>
      </c>
      <c r="BI4162">
        <v>54</v>
      </c>
      <c r="BJ4162">
        <v>0</v>
      </c>
      <c r="BK4162">
        <v>0</v>
      </c>
      <c r="BL4162">
        <v>0</v>
      </c>
    </row>
    <row r="4163" spans="1:64" x14ac:dyDescent="0.25">
      <c r="A4163" t="s">
        <v>2968</v>
      </c>
      <c r="B4163" t="s">
        <v>2921</v>
      </c>
      <c r="C4163" t="s">
        <v>3106</v>
      </c>
      <c r="D4163">
        <v>10570</v>
      </c>
      <c r="E4163">
        <v>8664</v>
      </c>
      <c r="F4163">
        <v>8352</v>
      </c>
      <c r="G4163">
        <v>7424</v>
      </c>
      <c r="H4163">
        <v>7011</v>
      </c>
      <c r="I4163">
        <v>6938</v>
      </c>
      <c r="J4163">
        <v>8368</v>
      </c>
      <c r="K4163">
        <v>8337</v>
      </c>
      <c r="L4163">
        <v>8140</v>
      </c>
      <c r="M4163">
        <v>9202</v>
      </c>
      <c r="N4163">
        <v>7904</v>
      </c>
      <c r="O4163">
        <v>7395</v>
      </c>
      <c r="P4163">
        <v>8918</v>
      </c>
      <c r="Q4163">
        <v>5820</v>
      </c>
      <c r="R4163">
        <v>4465</v>
      </c>
      <c r="S4163">
        <v>4342</v>
      </c>
      <c r="T4163">
        <v>5084</v>
      </c>
      <c r="U4163">
        <v>4408</v>
      </c>
      <c r="V4163">
        <v>2215</v>
      </c>
      <c r="W4163">
        <v>4537</v>
      </c>
      <c r="X4163">
        <v>1642</v>
      </c>
      <c r="Y4163">
        <v>4496</v>
      </c>
      <c r="Z4163">
        <v>2632</v>
      </c>
      <c r="AA4163">
        <v>2920</v>
      </c>
      <c r="AB4163">
        <v>3098</v>
      </c>
      <c r="AC4163">
        <v>2740</v>
      </c>
      <c r="AD4163">
        <v>4095</v>
      </c>
      <c r="AE4163">
        <v>3228</v>
      </c>
      <c r="AF4163">
        <v>2190</v>
      </c>
      <c r="AG4163">
        <v>4212</v>
      </c>
      <c r="AH4163">
        <v>12995</v>
      </c>
      <c r="AI4163">
        <v>11635</v>
      </c>
      <c r="AJ4163">
        <v>10454</v>
      </c>
      <c r="AK4163">
        <v>9096</v>
      </c>
      <c r="AL4163">
        <v>9676</v>
      </c>
      <c r="AM4163">
        <v>8958</v>
      </c>
      <c r="AN4163">
        <v>12290</v>
      </c>
      <c r="AO4163">
        <v>10537</v>
      </c>
      <c r="AP4163">
        <v>10500</v>
      </c>
      <c r="AQ4163">
        <v>9966</v>
      </c>
      <c r="AR4163">
        <v>10866</v>
      </c>
      <c r="AS4163">
        <v>7259</v>
      </c>
      <c r="AT4163">
        <v>8902</v>
      </c>
      <c r="AU4163">
        <v>10886</v>
      </c>
      <c r="AV4163">
        <v>9999</v>
      </c>
      <c r="AW4163">
        <v>10418</v>
      </c>
      <c r="AX4163">
        <v>15004</v>
      </c>
      <c r="AY4163">
        <v>7882</v>
      </c>
      <c r="AZ4163">
        <v>11389</v>
      </c>
      <c r="BA4163">
        <v>11723</v>
      </c>
      <c r="BB4163">
        <v>9720</v>
      </c>
      <c r="BC4163">
        <v>11161</v>
      </c>
      <c r="BD4163">
        <v>8683</v>
      </c>
      <c r="BE4163">
        <v>9460</v>
      </c>
      <c r="BF4163">
        <v>8579</v>
      </c>
      <c r="BG4163">
        <v>7709</v>
      </c>
      <c r="BH4163">
        <v>6578</v>
      </c>
      <c r="BI4163">
        <v>9558</v>
      </c>
      <c r="BJ4163">
        <v>10320</v>
      </c>
      <c r="BK4163">
        <v>8687</v>
      </c>
      <c r="BL4163">
        <v>7402</v>
      </c>
    </row>
    <row r="4164" spans="1:64" x14ac:dyDescent="0.25">
      <c r="A4164" t="s">
        <v>2968</v>
      </c>
      <c r="B4164" t="s">
        <v>2921</v>
      </c>
      <c r="C4164" t="s">
        <v>3105</v>
      </c>
      <c r="D4164">
        <v>1260</v>
      </c>
      <c r="E4164">
        <v>1347</v>
      </c>
      <c r="F4164">
        <v>1249</v>
      </c>
      <c r="G4164">
        <v>1178</v>
      </c>
      <c r="H4164">
        <v>1092</v>
      </c>
      <c r="I4164">
        <v>1043</v>
      </c>
      <c r="J4164">
        <v>1040</v>
      </c>
      <c r="K4164">
        <v>1098</v>
      </c>
      <c r="L4164">
        <v>1006</v>
      </c>
      <c r="M4164">
        <v>957</v>
      </c>
      <c r="N4164">
        <v>751</v>
      </c>
      <c r="O4164">
        <v>728</v>
      </c>
      <c r="P4164">
        <v>729</v>
      </c>
      <c r="Q4164">
        <v>746</v>
      </c>
      <c r="R4164">
        <v>715</v>
      </c>
      <c r="S4164">
        <v>699</v>
      </c>
      <c r="T4164">
        <v>688</v>
      </c>
      <c r="U4164">
        <v>498</v>
      </c>
      <c r="V4164">
        <v>526</v>
      </c>
      <c r="W4164">
        <v>675</v>
      </c>
      <c r="X4164">
        <v>650</v>
      </c>
      <c r="Y4164">
        <v>654</v>
      </c>
      <c r="Z4164">
        <v>654</v>
      </c>
      <c r="AA4164">
        <v>658</v>
      </c>
      <c r="AB4164">
        <v>653</v>
      </c>
      <c r="AC4164">
        <v>654</v>
      </c>
      <c r="AD4164">
        <v>654</v>
      </c>
      <c r="AE4164">
        <v>652</v>
      </c>
      <c r="AF4164">
        <v>646</v>
      </c>
      <c r="AG4164">
        <v>81</v>
      </c>
      <c r="AH4164">
        <v>117</v>
      </c>
      <c r="AI4164">
        <v>117</v>
      </c>
      <c r="AJ4164">
        <v>168</v>
      </c>
      <c r="AK4164">
        <v>108</v>
      </c>
      <c r="AL4164">
        <v>73</v>
      </c>
      <c r="AM4164">
        <v>112</v>
      </c>
      <c r="AN4164">
        <v>202</v>
      </c>
      <c r="AO4164">
        <v>177</v>
      </c>
      <c r="AP4164">
        <v>115</v>
      </c>
      <c r="AQ4164">
        <v>120</v>
      </c>
      <c r="AR4164">
        <v>126</v>
      </c>
      <c r="AS4164">
        <v>85</v>
      </c>
      <c r="AT4164">
        <v>100</v>
      </c>
      <c r="AU4164">
        <v>109</v>
      </c>
      <c r="AV4164">
        <v>51</v>
      </c>
      <c r="AW4164">
        <v>5</v>
      </c>
      <c r="AX4164">
        <v>85</v>
      </c>
      <c r="AY4164">
        <v>190</v>
      </c>
      <c r="AZ4164">
        <v>134</v>
      </c>
      <c r="BA4164">
        <v>149</v>
      </c>
      <c r="BB4164">
        <v>96</v>
      </c>
      <c r="BC4164">
        <v>115</v>
      </c>
      <c r="BD4164">
        <v>89</v>
      </c>
      <c r="BE4164">
        <v>90</v>
      </c>
      <c r="BF4164">
        <v>103</v>
      </c>
      <c r="BG4164">
        <v>96</v>
      </c>
      <c r="BH4164">
        <v>40</v>
      </c>
      <c r="BI4164">
        <v>90</v>
      </c>
      <c r="BJ4164">
        <v>36</v>
      </c>
      <c r="BK4164">
        <v>49</v>
      </c>
      <c r="BL4164">
        <v>41</v>
      </c>
    </row>
    <row r="4165" spans="1:64" x14ac:dyDescent="0.25">
      <c r="A4165" t="s">
        <v>2968</v>
      </c>
      <c r="B4165" t="s">
        <v>2921</v>
      </c>
      <c r="C4165" t="s">
        <v>3104</v>
      </c>
      <c r="BB4165">
        <v>0</v>
      </c>
      <c r="BC4165">
        <v>0</v>
      </c>
      <c r="BD4165">
        <v>0</v>
      </c>
      <c r="BE4165">
        <v>0</v>
      </c>
      <c r="BF4165">
        <v>0</v>
      </c>
      <c r="BG4165">
        <v>0</v>
      </c>
      <c r="BH4165">
        <v>0</v>
      </c>
      <c r="BI4165">
        <v>0</v>
      </c>
      <c r="BJ4165">
        <v>0</v>
      </c>
      <c r="BK4165">
        <v>0</v>
      </c>
      <c r="BL4165">
        <v>0</v>
      </c>
    </row>
    <row r="4166" spans="1:64" x14ac:dyDescent="0.25">
      <c r="A4166" t="s">
        <v>2968</v>
      </c>
      <c r="B4166" t="s">
        <v>2921</v>
      </c>
      <c r="C4166" t="s">
        <v>3103</v>
      </c>
      <c r="BB4166">
        <v>0</v>
      </c>
      <c r="BC4166">
        <v>0</v>
      </c>
      <c r="BD4166">
        <v>0</v>
      </c>
      <c r="BE4166">
        <v>0</v>
      </c>
      <c r="BF4166">
        <v>0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</row>
    <row r="4167" spans="1:64" x14ac:dyDescent="0.25">
      <c r="A4167" t="s">
        <v>2968</v>
      </c>
      <c r="B4167" t="s">
        <v>2921</v>
      </c>
      <c r="C4167" t="s">
        <v>3102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</row>
    <row r="4168" spans="1:64" x14ac:dyDescent="0.25">
      <c r="A4168" t="s">
        <v>2968</v>
      </c>
      <c r="B4168" t="s">
        <v>2921</v>
      </c>
      <c r="C4168" t="s">
        <v>3101</v>
      </c>
      <c r="BB4168">
        <v>0</v>
      </c>
      <c r="BC4168">
        <v>0</v>
      </c>
      <c r="BD4168">
        <v>0</v>
      </c>
      <c r="BE4168">
        <v>0</v>
      </c>
      <c r="BF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</row>
    <row r="4169" spans="1:64" x14ac:dyDescent="0.25">
      <c r="A4169" t="s">
        <v>2968</v>
      </c>
      <c r="B4169" t="s">
        <v>2921</v>
      </c>
      <c r="C4169" t="s">
        <v>3100</v>
      </c>
      <c r="D4169">
        <v>6729</v>
      </c>
      <c r="E4169">
        <v>8675</v>
      </c>
      <c r="F4169">
        <v>11578</v>
      </c>
      <c r="G4169">
        <v>13505</v>
      </c>
      <c r="H4169">
        <v>13549</v>
      </c>
      <c r="I4169">
        <v>17834</v>
      </c>
      <c r="J4169">
        <v>21025</v>
      </c>
      <c r="K4169">
        <v>30599</v>
      </c>
      <c r="L4169">
        <v>37068</v>
      </c>
      <c r="M4169">
        <v>42275</v>
      </c>
      <c r="N4169">
        <v>44476</v>
      </c>
      <c r="O4169">
        <v>48883</v>
      </c>
      <c r="P4169">
        <v>49719</v>
      </c>
      <c r="Q4169">
        <v>50611</v>
      </c>
      <c r="R4169">
        <v>46123</v>
      </c>
      <c r="S4169">
        <v>45077</v>
      </c>
      <c r="T4169">
        <v>45301</v>
      </c>
      <c r="U4169">
        <v>49553</v>
      </c>
      <c r="V4169">
        <v>47849</v>
      </c>
      <c r="W4169">
        <v>49311</v>
      </c>
      <c r="X4169">
        <v>48436</v>
      </c>
      <c r="Y4169">
        <v>45162</v>
      </c>
      <c r="Z4169">
        <v>41633</v>
      </c>
      <c r="AA4169">
        <v>41183</v>
      </c>
      <c r="AB4169">
        <v>39009</v>
      </c>
      <c r="AC4169">
        <v>39493</v>
      </c>
      <c r="AD4169">
        <v>39104</v>
      </c>
      <c r="AE4169">
        <v>44421</v>
      </c>
      <c r="AF4169">
        <v>52735</v>
      </c>
      <c r="AG4169">
        <v>56606</v>
      </c>
      <c r="AH4169">
        <v>55460</v>
      </c>
      <c r="AI4169">
        <v>52848</v>
      </c>
      <c r="AJ4169">
        <v>44525</v>
      </c>
      <c r="AK4169">
        <v>43693</v>
      </c>
      <c r="AL4169">
        <v>42105</v>
      </c>
      <c r="AM4169">
        <v>37621</v>
      </c>
      <c r="AN4169">
        <v>38969</v>
      </c>
      <c r="AO4169">
        <v>41398</v>
      </c>
      <c r="AP4169">
        <v>43861</v>
      </c>
      <c r="AQ4169">
        <v>45819</v>
      </c>
      <c r="AR4169">
        <v>46516</v>
      </c>
      <c r="AS4169">
        <v>39710</v>
      </c>
      <c r="AT4169">
        <v>31801</v>
      </c>
      <c r="AU4169">
        <v>36264</v>
      </c>
      <c r="AV4169">
        <v>46691</v>
      </c>
      <c r="AW4169">
        <v>51171</v>
      </c>
      <c r="AX4169">
        <v>47552</v>
      </c>
      <c r="AY4169">
        <v>46694</v>
      </c>
      <c r="AZ4169">
        <v>62711</v>
      </c>
      <c r="BA4169">
        <v>35182</v>
      </c>
      <c r="BB4169">
        <v>48498</v>
      </c>
      <c r="BC4169">
        <v>48859</v>
      </c>
      <c r="BD4169">
        <v>48575</v>
      </c>
      <c r="BE4169">
        <v>49864</v>
      </c>
      <c r="BF4169">
        <v>52560</v>
      </c>
      <c r="BG4169">
        <v>55609</v>
      </c>
      <c r="BH4169">
        <v>64636</v>
      </c>
      <c r="BI4169">
        <v>69575</v>
      </c>
      <c r="BJ4169">
        <v>71688</v>
      </c>
      <c r="BK4169">
        <v>77118</v>
      </c>
      <c r="BL4169">
        <v>31766</v>
      </c>
    </row>
    <row r="4170" spans="1:64" x14ac:dyDescent="0.25">
      <c r="A4170" t="s">
        <v>2968</v>
      </c>
      <c r="B4170" t="s">
        <v>2921</v>
      </c>
      <c r="C4170" t="s">
        <v>3099</v>
      </c>
      <c r="D4170">
        <v>6729</v>
      </c>
      <c r="E4170">
        <v>8675</v>
      </c>
      <c r="F4170">
        <v>11578</v>
      </c>
      <c r="G4170">
        <v>13505</v>
      </c>
      <c r="H4170">
        <v>13549</v>
      </c>
      <c r="I4170">
        <v>17834</v>
      </c>
      <c r="J4170">
        <v>21025</v>
      </c>
      <c r="K4170">
        <v>30599</v>
      </c>
      <c r="L4170">
        <v>37068</v>
      </c>
      <c r="M4170">
        <v>42275</v>
      </c>
      <c r="N4170">
        <v>44476</v>
      </c>
      <c r="O4170">
        <v>48883</v>
      </c>
      <c r="P4170">
        <v>50376</v>
      </c>
      <c r="Q4170">
        <v>51088</v>
      </c>
      <c r="R4170">
        <v>46508</v>
      </c>
      <c r="S4170">
        <v>45316</v>
      </c>
      <c r="T4170">
        <v>45454</v>
      </c>
      <c r="U4170">
        <v>49650</v>
      </c>
      <c r="V4170">
        <v>47940</v>
      </c>
      <c r="W4170">
        <v>49435</v>
      </c>
      <c r="X4170">
        <v>48493</v>
      </c>
      <c r="Y4170">
        <v>45219</v>
      </c>
      <c r="Z4170">
        <v>41644</v>
      </c>
      <c r="AA4170">
        <v>41183</v>
      </c>
      <c r="AB4170">
        <v>39009</v>
      </c>
      <c r="AC4170">
        <v>39493</v>
      </c>
      <c r="AD4170">
        <v>39104</v>
      </c>
      <c r="AE4170">
        <v>44421</v>
      </c>
      <c r="AF4170">
        <v>52735</v>
      </c>
      <c r="AG4170">
        <v>56606</v>
      </c>
      <c r="AH4170">
        <v>55460</v>
      </c>
      <c r="AI4170">
        <v>52848</v>
      </c>
      <c r="AJ4170">
        <v>44525</v>
      </c>
      <c r="AK4170">
        <v>43693</v>
      </c>
      <c r="AL4170">
        <v>42105</v>
      </c>
      <c r="AM4170">
        <v>37621</v>
      </c>
      <c r="AN4170">
        <v>38969</v>
      </c>
      <c r="AO4170">
        <v>41398</v>
      </c>
      <c r="AP4170">
        <v>43861</v>
      </c>
      <c r="AQ4170">
        <v>45819</v>
      </c>
      <c r="AR4170">
        <v>46516</v>
      </c>
      <c r="AS4170">
        <v>39710</v>
      </c>
      <c r="AT4170">
        <v>31801</v>
      </c>
      <c r="AU4170">
        <v>36264</v>
      </c>
      <c r="AV4170">
        <v>46691</v>
      </c>
      <c r="AW4170">
        <v>51171</v>
      </c>
      <c r="AX4170">
        <v>47552</v>
      </c>
      <c r="AY4170">
        <v>46694</v>
      </c>
      <c r="AZ4170">
        <v>62711</v>
      </c>
      <c r="BA4170">
        <v>35182</v>
      </c>
      <c r="BB4170">
        <v>48498</v>
      </c>
      <c r="BC4170">
        <v>48859</v>
      </c>
      <c r="BD4170">
        <v>48575</v>
      </c>
      <c r="BE4170">
        <v>49864</v>
      </c>
      <c r="BF4170">
        <v>52560</v>
      </c>
      <c r="BG4170">
        <v>55609</v>
      </c>
      <c r="BH4170">
        <v>64636</v>
      </c>
      <c r="BI4170">
        <v>69575</v>
      </c>
      <c r="BJ4170">
        <v>71688</v>
      </c>
      <c r="BK4170">
        <v>77118</v>
      </c>
      <c r="BL4170">
        <v>31766</v>
      </c>
    </row>
    <row r="4171" spans="1:64" x14ac:dyDescent="0.25">
      <c r="A4171" t="s">
        <v>2968</v>
      </c>
      <c r="B4171" t="s">
        <v>2921</v>
      </c>
      <c r="C4171" t="s">
        <v>3098</v>
      </c>
      <c r="D4171">
        <v>6729</v>
      </c>
      <c r="E4171">
        <v>8675</v>
      </c>
      <c r="F4171">
        <v>11578</v>
      </c>
      <c r="G4171">
        <v>13505</v>
      </c>
      <c r="H4171">
        <v>13549</v>
      </c>
      <c r="I4171">
        <v>17834</v>
      </c>
      <c r="J4171">
        <v>21025</v>
      </c>
      <c r="K4171">
        <v>30599</v>
      </c>
      <c r="L4171">
        <v>37068</v>
      </c>
      <c r="M4171">
        <v>42275</v>
      </c>
      <c r="N4171">
        <v>44476</v>
      </c>
      <c r="O4171">
        <v>48883</v>
      </c>
      <c r="P4171">
        <v>49719</v>
      </c>
      <c r="Q4171">
        <v>50611</v>
      </c>
      <c r="R4171">
        <v>46123</v>
      </c>
      <c r="S4171">
        <v>45077</v>
      </c>
      <c r="T4171">
        <v>45301</v>
      </c>
      <c r="U4171">
        <v>49553</v>
      </c>
      <c r="V4171">
        <v>47849</v>
      </c>
      <c r="W4171">
        <v>49311</v>
      </c>
      <c r="X4171">
        <v>48436</v>
      </c>
      <c r="Y4171">
        <v>45162</v>
      </c>
      <c r="Z4171">
        <v>41633</v>
      </c>
      <c r="AA4171">
        <v>41183</v>
      </c>
      <c r="AB4171">
        <v>39009</v>
      </c>
      <c r="AC4171">
        <v>39493</v>
      </c>
      <c r="AD4171">
        <v>39104</v>
      </c>
      <c r="AE4171">
        <v>44421</v>
      </c>
      <c r="AF4171">
        <v>52735</v>
      </c>
      <c r="AG4171">
        <v>56606</v>
      </c>
      <c r="AH4171">
        <v>55460</v>
      </c>
      <c r="AI4171">
        <v>52848</v>
      </c>
      <c r="AJ4171">
        <v>44525</v>
      </c>
      <c r="AK4171">
        <v>43693</v>
      </c>
      <c r="AL4171">
        <v>42105</v>
      </c>
      <c r="AM4171">
        <v>37621</v>
      </c>
      <c r="AN4171">
        <v>38969</v>
      </c>
      <c r="AO4171">
        <v>41398</v>
      </c>
      <c r="AP4171">
        <v>43861</v>
      </c>
      <c r="AQ4171">
        <v>45819</v>
      </c>
      <c r="AR4171">
        <v>46516</v>
      </c>
      <c r="AS4171">
        <v>39710</v>
      </c>
      <c r="AT4171">
        <v>31801</v>
      </c>
      <c r="AU4171">
        <v>36264</v>
      </c>
      <c r="AV4171">
        <v>46691</v>
      </c>
      <c r="AW4171">
        <v>51171</v>
      </c>
      <c r="AX4171">
        <v>47552</v>
      </c>
      <c r="AY4171">
        <v>46694</v>
      </c>
      <c r="AZ4171">
        <v>62711</v>
      </c>
      <c r="BA4171">
        <v>35182</v>
      </c>
      <c r="BB4171">
        <v>48498</v>
      </c>
      <c r="BC4171">
        <v>48859</v>
      </c>
      <c r="BD4171">
        <v>48575</v>
      </c>
      <c r="BE4171">
        <v>49864</v>
      </c>
      <c r="BF4171">
        <v>52560</v>
      </c>
      <c r="BG4171">
        <v>55609</v>
      </c>
      <c r="BH4171">
        <v>64636</v>
      </c>
      <c r="BI4171">
        <v>69575</v>
      </c>
      <c r="BJ4171">
        <v>71688</v>
      </c>
      <c r="BK4171">
        <v>77118</v>
      </c>
      <c r="BL4171">
        <v>31766</v>
      </c>
    </row>
    <row r="4172" spans="1:64" x14ac:dyDescent="0.25">
      <c r="A4172" t="s">
        <v>2968</v>
      </c>
      <c r="B4172" t="s">
        <v>2921</v>
      </c>
      <c r="C4172" t="s">
        <v>3097</v>
      </c>
      <c r="D4172">
        <v>2290</v>
      </c>
      <c r="E4172">
        <v>2225</v>
      </c>
      <c r="F4172">
        <v>2162</v>
      </c>
      <c r="G4172">
        <v>1927</v>
      </c>
      <c r="H4172">
        <v>1542</v>
      </c>
      <c r="I4172">
        <v>1264</v>
      </c>
      <c r="J4172">
        <v>898</v>
      </c>
      <c r="K4172">
        <v>771</v>
      </c>
      <c r="L4172">
        <v>667</v>
      </c>
      <c r="M4172">
        <v>669</v>
      </c>
      <c r="N4172">
        <v>676</v>
      </c>
      <c r="O4172">
        <v>673</v>
      </c>
      <c r="P4172">
        <v>713</v>
      </c>
      <c r="Q4172">
        <v>491</v>
      </c>
      <c r="R4172">
        <v>300</v>
      </c>
      <c r="S4172">
        <v>278</v>
      </c>
      <c r="T4172">
        <v>304</v>
      </c>
      <c r="U4172">
        <v>317</v>
      </c>
      <c r="V4172">
        <v>215</v>
      </c>
      <c r="W4172">
        <v>204</v>
      </c>
      <c r="X4172">
        <v>170</v>
      </c>
      <c r="Y4172">
        <v>51</v>
      </c>
      <c r="Z4172">
        <v>159</v>
      </c>
      <c r="AA4172">
        <v>203</v>
      </c>
      <c r="AB4172">
        <v>331</v>
      </c>
      <c r="AC4172">
        <v>611</v>
      </c>
      <c r="AD4172">
        <v>1644</v>
      </c>
      <c r="AE4172">
        <v>284</v>
      </c>
      <c r="AF4172">
        <v>400</v>
      </c>
      <c r="AG4172">
        <v>366</v>
      </c>
      <c r="AH4172">
        <v>722</v>
      </c>
      <c r="AI4172">
        <v>1135</v>
      </c>
      <c r="AJ4172">
        <v>412</v>
      </c>
      <c r="AK4172">
        <v>640</v>
      </c>
      <c r="AL4172">
        <v>566</v>
      </c>
      <c r="AM4172">
        <v>623</v>
      </c>
      <c r="AN4172">
        <v>265</v>
      </c>
      <c r="AO4172">
        <v>264</v>
      </c>
      <c r="AP4172">
        <v>399</v>
      </c>
      <c r="AQ4172">
        <v>1275</v>
      </c>
      <c r="AR4172">
        <v>606</v>
      </c>
      <c r="AS4172">
        <v>887</v>
      </c>
      <c r="AT4172">
        <v>332</v>
      </c>
      <c r="AU4172">
        <v>406</v>
      </c>
      <c r="AV4172">
        <v>513</v>
      </c>
      <c r="AW4172">
        <v>444</v>
      </c>
      <c r="AX4172">
        <v>218</v>
      </c>
      <c r="AY4172">
        <v>141</v>
      </c>
      <c r="AZ4172">
        <v>115</v>
      </c>
      <c r="BA4172">
        <v>98</v>
      </c>
      <c r="BB4172">
        <v>264</v>
      </c>
      <c r="BC4172">
        <v>35</v>
      </c>
      <c r="BD4172">
        <v>8</v>
      </c>
      <c r="BE4172">
        <v>13</v>
      </c>
      <c r="BF4172">
        <v>74</v>
      </c>
      <c r="BG4172">
        <v>73</v>
      </c>
      <c r="BH4172">
        <v>77</v>
      </c>
      <c r="BI4172">
        <v>54</v>
      </c>
      <c r="BJ4172">
        <v>50</v>
      </c>
      <c r="BK4172">
        <v>78</v>
      </c>
      <c r="BL4172">
        <v>96</v>
      </c>
    </row>
    <row r="4173" spans="1:64" x14ac:dyDescent="0.25">
      <c r="A4173" t="s">
        <v>2968</v>
      </c>
      <c r="B4173" t="s">
        <v>2921</v>
      </c>
      <c r="C4173" t="s">
        <v>3096</v>
      </c>
      <c r="D4173">
        <v>2584</v>
      </c>
      <c r="E4173">
        <v>2341</v>
      </c>
      <c r="F4173">
        <v>2005</v>
      </c>
      <c r="G4173">
        <v>2059</v>
      </c>
      <c r="H4173">
        <v>2881</v>
      </c>
      <c r="I4173">
        <v>3347</v>
      </c>
      <c r="J4173">
        <v>2574</v>
      </c>
      <c r="K4173">
        <v>2164</v>
      </c>
      <c r="L4173">
        <v>2184</v>
      </c>
      <c r="M4173">
        <v>2662</v>
      </c>
      <c r="N4173">
        <v>3115</v>
      </c>
      <c r="O4173">
        <v>3885</v>
      </c>
      <c r="P4173">
        <v>2494</v>
      </c>
      <c r="Q4173">
        <v>1245</v>
      </c>
      <c r="R4173">
        <v>1597</v>
      </c>
      <c r="S4173">
        <v>1286</v>
      </c>
      <c r="T4173">
        <v>1824</v>
      </c>
      <c r="U4173">
        <v>1800</v>
      </c>
      <c r="V4173">
        <v>1756</v>
      </c>
      <c r="W4173">
        <v>1837</v>
      </c>
      <c r="X4173">
        <v>1956</v>
      </c>
      <c r="Y4173">
        <v>1361</v>
      </c>
      <c r="Z4173">
        <v>1304</v>
      </c>
      <c r="AA4173">
        <v>221</v>
      </c>
      <c r="AB4173">
        <v>366</v>
      </c>
      <c r="AC4173">
        <v>296</v>
      </c>
      <c r="AD4173">
        <v>203</v>
      </c>
      <c r="AE4173">
        <v>245</v>
      </c>
      <c r="AF4173">
        <v>274</v>
      </c>
      <c r="AG4173">
        <v>325</v>
      </c>
      <c r="AH4173">
        <v>101</v>
      </c>
      <c r="AI4173">
        <v>104</v>
      </c>
      <c r="AJ4173">
        <v>520</v>
      </c>
      <c r="AK4173">
        <v>87</v>
      </c>
      <c r="AL4173">
        <v>99</v>
      </c>
      <c r="AM4173">
        <v>200</v>
      </c>
      <c r="AN4173">
        <v>82</v>
      </c>
      <c r="AO4173">
        <v>118</v>
      </c>
      <c r="AP4173">
        <v>129</v>
      </c>
      <c r="AQ4173">
        <v>127</v>
      </c>
      <c r="AR4173">
        <v>60</v>
      </c>
      <c r="AS4173">
        <v>183</v>
      </c>
      <c r="AT4173">
        <v>52</v>
      </c>
      <c r="AU4173">
        <v>51</v>
      </c>
      <c r="AV4173">
        <v>63</v>
      </c>
      <c r="AW4173">
        <v>424</v>
      </c>
      <c r="AX4173">
        <v>28</v>
      </c>
      <c r="AY4173">
        <v>11</v>
      </c>
      <c r="AZ4173">
        <v>3</v>
      </c>
      <c r="BA4173">
        <v>59</v>
      </c>
      <c r="BB4173">
        <v>18</v>
      </c>
      <c r="BC4173">
        <v>3</v>
      </c>
      <c r="BD4173">
        <v>1</v>
      </c>
      <c r="BE4173">
        <v>2</v>
      </c>
      <c r="BF4173">
        <v>7</v>
      </c>
      <c r="BG4173">
        <v>9</v>
      </c>
      <c r="BH4173">
        <v>3</v>
      </c>
      <c r="BI4173">
        <v>4</v>
      </c>
      <c r="BJ4173">
        <v>15</v>
      </c>
      <c r="BK4173">
        <v>1</v>
      </c>
      <c r="BL4173">
        <v>22</v>
      </c>
    </row>
    <row r="4174" spans="1:64" x14ac:dyDescent="0.25">
      <c r="A4174" t="s">
        <v>2968</v>
      </c>
      <c r="B4174" t="s">
        <v>2921</v>
      </c>
      <c r="C4174" t="s">
        <v>3095</v>
      </c>
      <c r="D4174">
        <v>27546</v>
      </c>
      <c r="E4174">
        <v>26758</v>
      </c>
      <c r="F4174">
        <v>26008</v>
      </c>
      <c r="G4174">
        <v>23174</v>
      </c>
      <c r="H4174">
        <v>18543</v>
      </c>
      <c r="I4174">
        <v>15208</v>
      </c>
      <c r="J4174">
        <v>10800</v>
      </c>
      <c r="K4174">
        <v>9271</v>
      </c>
      <c r="L4174">
        <v>8023</v>
      </c>
      <c r="M4174">
        <v>8051</v>
      </c>
      <c r="N4174">
        <v>8133</v>
      </c>
      <c r="O4174">
        <v>8092</v>
      </c>
      <c r="P4174">
        <v>8575</v>
      </c>
      <c r="Q4174">
        <v>5901</v>
      </c>
      <c r="R4174">
        <v>3609</v>
      </c>
      <c r="S4174">
        <v>3350</v>
      </c>
      <c r="T4174">
        <v>3652</v>
      </c>
      <c r="U4174">
        <v>3810</v>
      </c>
      <c r="V4174">
        <v>2587</v>
      </c>
      <c r="W4174">
        <v>2455</v>
      </c>
      <c r="X4174">
        <v>1831</v>
      </c>
      <c r="Y4174">
        <v>1026</v>
      </c>
      <c r="Z4174">
        <v>2892</v>
      </c>
      <c r="AA4174">
        <v>931</v>
      </c>
      <c r="AB4174">
        <v>3878</v>
      </c>
      <c r="AC4174">
        <v>3272</v>
      </c>
      <c r="AD4174">
        <v>2838</v>
      </c>
      <c r="AE4174">
        <v>3005</v>
      </c>
      <c r="AF4174">
        <v>1698</v>
      </c>
      <c r="AG4174">
        <v>1532</v>
      </c>
      <c r="AH4174">
        <v>923</v>
      </c>
      <c r="AI4174">
        <v>855</v>
      </c>
      <c r="AJ4174">
        <v>1471</v>
      </c>
      <c r="AK4174">
        <v>1417</v>
      </c>
      <c r="AL4174">
        <v>1238</v>
      </c>
      <c r="AM4174">
        <v>737</v>
      </c>
      <c r="AN4174">
        <v>840</v>
      </c>
      <c r="AO4174">
        <v>1075</v>
      </c>
      <c r="AP4174">
        <v>1115</v>
      </c>
      <c r="AQ4174">
        <v>1013</v>
      </c>
      <c r="AR4174">
        <v>1081</v>
      </c>
      <c r="AS4174">
        <v>1116</v>
      </c>
      <c r="AT4174">
        <v>721</v>
      </c>
      <c r="AU4174">
        <v>1382</v>
      </c>
      <c r="AV4174">
        <v>1584</v>
      </c>
      <c r="AW4174">
        <v>1696</v>
      </c>
      <c r="AX4174">
        <v>1350</v>
      </c>
      <c r="AY4174">
        <v>916</v>
      </c>
      <c r="AZ4174">
        <v>356</v>
      </c>
      <c r="BA4174">
        <v>563</v>
      </c>
      <c r="BB4174">
        <v>569</v>
      </c>
      <c r="BC4174">
        <v>349</v>
      </c>
      <c r="BD4174">
        <v>165</v>
      </c>
      <c r="BE4174">
        <v>170</v>
      </c>
      <c r="BF4174">
        <v>297</v>
      </c>
      <c r="BG4174">
        <v>251</v>
      </c>
      <c r="BH4174">
        <v>296</v>
      </c>
      <c r="BI4174">
        <v>206</v>
      </c>
      <c r="BJ4174">
        <v>200</v>
      </c>
      <c r="BK4174">
        <v>241</v>
      </c>
      <c r="BL4174">
        <v>277</v>
      </c>
    </row>
    <row r="4175" spans="1:64" x14ac:dyDescent="0.25">
      <c r="A4175" t="s">
        <v>2968</v>
      </c>
      <c r="B4175" t="s">
        <v>2921</v>
      </c>
      <c r="C4175" t="s">
        <v>3094</v>
      </c>
      <c r="D4175">
        <v>32419</v>
      </c>
      <c r="E4175">
        <v>31323</v>
      </c>
      <c r="F4175">
        <v>30176</v>
      </c>
      <c r="G4175">
        <v>27159</v>
      </c>
      <c r="H4175">
        <v>22965</v>
      </c>
      <c r="I4175">
        <v>19820</v>
      </c>
      <c r="J4175">
        <v>14271</v>
      </c>
      <c r="K4175">
        <v>12206</v>
      </c>
      <c r="L4175">
        <v>10873</v>
      </c>
      <c r="M4175">
        <v>11383</v>
      </c>
      <c r="N4175">
        <v>11924</v>
      </c>
      <c r="O4175">
        <v>12650</v>
      </c>
      <c r="P4175">
        <v>11782</v>
      </c>
      <c r="Q4175">
        <v>7637</v>
      </c>
      <c r="R4175">
        <v>5506</v>
      </c>
      <c r="S4175">
        <v>4914</v>
      </c>
      <c r="T4175">
        <v>5779</v>
      </c>
      <c r="U4175">
        <v>5927</v>
      </c>
      <c r="V4175">
        <v>4559</v>
      </c>
      <c r="W4175">
        <v>4496</v>
      </c>
      <c r="X4175">
        <v>3958</v>
      </c>
      <c r="Y4175">
        <v>2438</v>
      </c>
      <c r="Z4175">
        <v>4355</v>
      </c>
      <c r="AA4175">
        <v>1356</v>
      </c>
      <c r="AB4175">
        <v>4576</v>
      </c>
      <c r="AC4175">
        <v>4180</v>
      </c>
      <c r="AD4175">
        <v>4685</v>
      </c>
      <c r="AE4175">
        <v>3534</v>
      </c>
      <c r="AF4175">
        <v>2373</v>
      </c>
      <c r="AG4175">
        <v>2222</v>
      </c>
      <c r="AH4175">
        <v>1746</v>
      </c>
      <c r="AI4175">
        <v>2094</v>
      </c>
      <c r="AJ4175">
        <v>2404</v>
      </c>
      <c r="AK4175">
        <v>2144</v>
      </c>
      <c r="AL4175">
        <v>1904</v>
      </c>
      <c r="AM4175">
        <v>1560</v>
      </c>
      <c r="AN4175">
        <v>1186</v>
      </c>
      <c r="AO4175">
        <v>1457</v>
      </c>
      <c r="AP4175">
        <v>1643</v>
      </c>
      <c r="AQ4175">
        <v>2415</v>
      </c>
      <c r="AR4175">
        <v>1747</v>
      </c>
      <c r="AS4175">
        <v>2187</v>
      </c>
      <c r="AT4175">
        <v>1105</v>
      </c>
      <c r="AU4175">
        <v>1838</v>
      </c>
      <c r="AV4175">
        <v>2160</v>
      </c>
      <c r="AW4175">
        <v>2564</v>
      </c>
      <c r="AX4175">
        <v>1597</v>
      </c>
      <c r="AY4175">
        <v>1068</v>
      </c>
      <c r="AZ4175">
        <v>474</v>
      </c>
      <c r="BA4175">
        <v>720</v>
      </c>
      <c r="BB4175">
        <v>851</v>
      </c>
      <c r="BC4175">
        <v>387</v>
      </c>
      <c r="BD4175">
        <v>174</v>
      </c>
      <c r="BE4175">
        <v>184</v>
      </c>
      <c r="BF4175">
        <v>378</v>
      </c>
      <c r="BG4175">
        <v>332</v>
      </c>
      <c r="BH4175">
        <v>376</v>
      </c>
      <c r="BI4175">
        <v>264</v>
      </c>
      <c r="BJ4175">
        <v>265</v>
      </c>
      <c r="BK4175">
        <v>320</v>
      </c>
      <c r="BL4175">
        <v>396</v>
      </c>
    </row>
    <row r="4176" spans="1:64" x14ac:dyDescent="0.25">
      <c r="A4176" t="s">
        <v>2968</v>
      </c>
      <c r="B4176" t="s">
        <v>2921</v>
      </c>
      <c r="C4176" t="s">
        <v>3093</v>
      </c>
      <c r="D4176">
        <v>32419</v>
      </c>
      <c r="E4176">
        <v>31323</v>
      </c>
      <c r="F4176">
        <v>30176</v>
      </c>
      <c r="G4176">
        <v>27159</v>
      </c>
      <c r="H4176">
        <v>22965</v>
      </c>
      <c r="I4176">
        <v>19820</v>
      </c>
      <c r="J4176">
        <v>14271</v>
      </c>
      <c r="K4176">
        <v>12206</v>
      </c>
      <c r="L4176">
        <v>10873</v>
      </c>
      <c r="M4176">
        <v>11383</v>
      </c>
      <c r="N4176">
        <v>11924</v>
      </c>
      <c r="O4176">
        <v>12650</v>
      </c>
      <c r="P4176">
        <v>11782</v>
      </c>
      <c r="Q4176">
        <v>7637</v>
      </c>
      <c r="R4176">
        <v>5506</v>
      </c>
      <c r="S4176">
        <v>4914</v>
      </c>
      <c r="T4176">
        <v>5779</v>
      </c>
      <c r="U4176">
        <v>5927</v>
      </c>
      <c r="V4176">
        <v>4559</v>
      </c>
      <c r="W4176">
        <v>4496</v>
      </c>
      <c r="X4176">
        <v>3958</v>
      </c>
      <c r="Y4176">
        <v>2438</v>
      </c>
      <c r="Z4176">
        <v>4355</v>
      </c>
      <c r="AA4176">
        <v>1356</v>
      </c>
      <c r="AB4176">
        <v>4576</v>
      </c>
      <c r="AC4176">
        <v>4180</v>
      </c>
      <c r="AD4176">
        <v>4685</v>
      </c>
      <c r="AE4176">
        <v>3534</v>
      </c>
      <c r="AF4176">
        <v>2373</v>
      </c>
      <c r="AG4176">
        <v>2222</v>
      </c>
      <c r="AH4176">
        <v>1746</v>
      </c>
      <c r="AI4176">
        <v>2094</v>
      </c>
      <c r="AJ4176">
        <v>2404</v>
      </c>
      <c r="AK4176">
        <v>2144</v>
      </c>
      <c r="AL4176">
        <v>1904</v>
      </c>
      <c r="AM4176">
        <v>1560</v>
      </c>
      <c r="AN4176">
        <v>1186</v>
      </c>
      <c r="AO4176">
        <v>1457</v>
      </c>
      <c r="AP4176">
        <v>1643</v>
      </c>
      <c r="AQ4176">
        <v>2415</v>
      </c>
      <c r="AR4176">
        <v>1747</v>
      </c>
      <c r="AS4176">
        <v>2187</v>
      </c>
      <c r="AT4176">
        <v>1105</v>
      </c>
      <c r="AU4176">
        <v>1838</v>
      </c>
      <c r="AV4176">
        <v>2160</v>
      </c>
      <c r="AW4176">
        <v>2564</v>
      </c>
      <c r="AX4176">
        <v>1597</v>
      </c>
      <c r="AY4176">
        <v>1068</v>
      </c>
      <c r="AZ4176">
        <v>474</v>
      </c>
      <c r="BA4176">
        <v>720</v>
      </c>
      <c r="BB4176">
        <v>851</v>
      </c>
      <c r="BC4176">
        <v>387</v>
      </c>
      <c r="BD4176">
        <v>174</v>
      </c>
      <c r="BE4176">
        <v>184</v>
      </c>
      <c r="BF4176">
        <v>378</v>
      </c>
      <c r="BG4176">
        <v>332</v>
      </c>
      <c r="BH4176">
        <v>376</v>
      </c>
      <c r="BI4176">
        <v>264</v>
      </c>
      <c r="BJ4176">
        <v>265</v>
      </c>
      <c r="BK4176">
        <v>320</v>
      </c>
      <c r="BL4176">
        <v>396</v>
      </c>
    </row>
    <row r="4177" spans="1:64" x14ac:dyDescent="0.25">
      <c r="A4177" t="s">
        <v>2968</v>
      </c>
      <c r="B4177" t="s">
        <v>2921</v>
      </c>
      <c r="C4177" t="s">
        <v>3092</v>
      </c>
      <c r="D4177">
        <v>886</v>
      </c>
      <c r="E4177">
        <v>871</v>
      </c>
      <c r="F4177">
        <v>861</v>
      </c>
      <c r="G4177">
        <v>856</v>
      </c>
      <c r="H4177">
        <v>851</v>
      </c>
      <c r="I4177">
        <v>855</v>
      </c>
      <c r="J4177">
        <v>859</v>
      </c>
      <c r="K4177">
        <v>856</v>
      </c>
      <c r="L4177">
        <v>855</v>
      </c>
      <c r="M4177">
        <v>855</v>
      </c>
      <c r="N4177">
        <v>867</v>
      </c>
      <c r="O4177">
        <v>864</v>
      </c>
      <c r="P4177">
        <v>858</v>
      </c>
      <c r="Q4177">
        <v>850</v>
      </c>
      <c r="R4177">
        <v>866</v>
      </c>
      <c r="S4177">
        <v>859</v>
      </c>
      <c r="T4177">
        <v>857</v>
      </c>
      <c r="U4177">
        <v>856</v>
      </c>
      <c r="V4177">
        <v>934</v>
      </c>
      <c r="W4177">
        <v>920</v>
      </c>
      <c r="X4177">
        <v>1370</v>
      </c>
      <c r="Y4177">
        <v>1079</v>
      </c>
      <c r="Z4177">
        <v>952</v>
      </c>
      <c r="AA4177">
        <v>1211</v>
      </c>
      <c r="AB4177">
        <v>1399</v>
      </c>
      <c r="AC4177">
        <v>1505</v>
      </c>
      <c r="AD4177">
        <v>1459</v>
      </c>
      <c r="AE4177">
        <v>1502</v>
      </c>
      <c r="AF4177">
        <v>1824</v>
      </c>
      <c r="AG4177">
        <v>1574</v>
      </c>
      <c r="AH4177">
        <v>1482</v>
      </c>
      <c r="AI4177">
        <v>1568</v>
      </c>
      <c r="AJ4177">
        <v>1671</v>
      </c>
      <c r="AK4177">
        <v>1750</v>
      </c>
      <c r="AL4177">
        <v>1788</v>
      </c>
      <c r="AM4177">
        <v>1889</v>
      </c>
      <c r="AN4177">
        <v>1893</v>
      </c>
      <c r="AO4177">
        <v>1888</v>
      </c>
      <c r="AP4177">
        <v>1811</v>
      </c>
      <c r="AQ4177">
        <v>1821</v>
      </c>
      <c r="AR4177">
        <v>1910</v>
      </c>
      <c r="AS4177">
        <v>1864</v>
      </c>
      <c r="AT4177">
        <v>1842</v>
      </c>
      <c r="AU4177">
        <v>2050</v>
      </c>
      <c r="AV4177">
        <v>2865</v>
      </c>
      <c r="AW4177">
        <v>2746</v>
      </c>
      <c r="AX4177">
        <v>2673</v>
      </c>
      <c r="AY4177">
        <v>2706</v>
      </c>
      <c r="AZ4177">
        <v>2141</v>
      </c>
      <c r="BA4177">
        <v>2201</v>
      </c>
      <c r="BB4177">
        <v>2177</v>
      </c>
      <c r="BC4177">
        <v>2112</v>
      </c>
      <c r="BD4177">
        <v>2270</v>
      </c>
      <c r="BE4177">
        <v>2383</v>
      </c>
      <c r="BF4177">
        <v>2412</v>
      </c>
      <c r="BG4177">
        <v>2325</v>
      </c>
      <c r="BH4177">
        <v>2236</v>
      </c>
      <c r="BI4177">
        <v>2268</v>
      </c>
      <c r="BJ4177">
        <v>2230</v>
      </c>
      <c r="BK4177">
        <v>2207</v>
      </c>
      <c r="BL4177">
        <v>2002</v>
      </c>
    </row>
    <row r="4178" spans="1:64" x14ac:dyDescent="0.25">
      <c r="A4178" t="s">
        <v>2968</v>
      </c>
      <c r="B4178" t="s">
        <v>2921</v>
      </c>
      <c r="C4178" t="s">
        <v>3091</v>
      </c>
      <c r="D4178">
        <v>25403</v>
      </c>
      <c r="E4178">
        <v>27020</v>
      </c>
      <c r="F4178">
        <v>28395</v>
      </c>
      <c r="G4178">
        <v>30073</v>
      </c>
      <c r="H4178">
        <v>32138</v>
      </c>
      <c r="I4178">
        <v>35041</v>
      </c>
      <c r="J4178">
        <v>38349</v>
      </c>
      <c r="K4178">
        <v>48480</v>
      </c>
      <c r="L4178">
        <v>53146</v>
      </c>
      <c r="M4178">
        <v>57582</v>
      </c>
      <c r="N4178">
        <v>64234</v>
      </c>
      <c r="O4178">
        <v>70451</v>
      </c>
      <c r="P4178">
        <v>76558</v>
      </c>
      <c r="Q4178">
        <v>84045</v>
      </c>
      <c r="R4178">
        <v>83716</v>
      </c>
      <c r="S4178">
        <v>93274</v>
      </c>
      <c r="T4178">
        <v>98792</v>
      </c>
      <c r="U4178">
        <v>100742</v>
      </c>
      <c r="V4178">
        <v>104786</v>
      </c>
      <c r="W4178">
        <v>105580</v>
      </c>
      <c r="X4178">
        <v>106942</v>
      </c>
      <c r="Y4178">
        <v>106975</v>
      </c>
      <c r="Z4178">
        <v>110453</v>
      </c>
      <c r="AA4178">
        <v>115305</v>
      </c>
      <c r="AB4178">
        <v>115803</v>
      </c>
      <c r="AC4178">
        <v>121642</v>
      </c>
      <c r="AD4178">
        <v>126771</v>
      </c>
      <c r="AE4178">
        <v>133410</v>
      </c>
      <c r="AF4178">
        <v>141509</v>
      </c>
      <c r="AG4178">
        <v>152261</v>
      </c>
      <c r="AH4178">
        <v>157701</v>
      </c>
      <c r="AI4178">
        <v>149854</v>
      </c>
      <c r="AJ4178">
        <v>154348</v>
      </c>
      <c r="AK4178">
        <v>155510</v>
      </c>
      <c r="AL4178">
        <v>158330</v>
      </c>
      <c r="AM4178">
        <v>161836</v>
      </c>
      <c r="AN4178">
        <v>162462</v>
      </c>
      <c r="AO4178">
        <v>158622</v>
      </c>
      <c r="AP4178">
        <v>168478</v>
      </c>
      <c r="AQ4178">
        <v>170012</v>
      </c>
      <c r="AR4178">
        <v>187573</v>
      </c>
      <c r="AS4178">
        <v>185908</v>
      </c>
      <c r="AT4178">
        <v>188444</v>
      </c>
      <c r="AU4178">
        <v>180289</v>
      </c>
      <c r="AV4178">
        <v>183462</v>
      </c>
      <c r="AW4178">
        <v>180314</v>
      </c>
      <c r="AX4178">
        <v>181577</v>
      </c>
      <c r="AY4178">
        <v>182251</v>
      </c>
      <c r="AZ4178">
        <v>171593</v>
      </c>
      <c r="BA4178">
        <v>110070</v>
      </c>
      <c r="BB4178">
        <v>111854</v>
      </c>
      <c r="BC4178">
        <v>105012</v>
      </c>
      <c r="BD4178">
        <v>114994</v>
      </c>
      <c r="BE4178">
        <v>116926</v>
      </c>
      <c r="BF4178">
        <v>174245</v>
      </c>
      <c r="BG4178">
        <v>172420</v>
      </c>
      <c r="BH4178">
        <v>169678</v>
      </c>
      <c r="BI4178">
        <v>169132</v>
      </c>
      <c r="BJ4178">
        <v>166048</v>
      </c>
      <c r="BK4178">
        <v>162762</v>
      </c>
      <c r="BL4178">
        <v>143170</v>
      </c>
    </row>
    <row r="4179" spans="1:64" x14ac:dyDescent="0.25">
      <c r="A4179" t="s">
        <v>2968</v>
      </c>
      <c r="B4179" t="s">
        <v>2921</v>
      </c>
      <c r="C4179" t="s">
        <v>3090</v>
      </c>
      <c r="D4179">
        <v>42826</v>
      </c>
      <c r="E4179">
        <v>44058</v>
      </c>
      <c r="F4179">
        <v>45754</v>
      </c>
      <c r="G4179">
        <v>46677</v>
      </c>
      <c r="H4179">
        <v>48856</v>
      </c>
      <c r="I4179">
        <v>53321</v>
      </c>
      <c r="J4179">
        <v>57705</v>
      </c>
      <c r="K4179">
        <v>53613</v>
      </c>
      <c r="L4179">
        <v>57303</v>
      </c>
      <c r="M4179">
        <v>59735</v>
      </c>
      <c r="N4179">
        <v>61226</v>
      </c>
      <c r="O4179">
        <v>61833</v>
      </c>
      <c r="P4179">
        <v>64849</v>
      </c>
      <c r="Q4179">
        <v>68150</v>
      </c>
      <c r="R4179">
        <v>64600</v>
      </c>
      <c r="S4179">
        <v>59989</v>
      </c>
      <c r="T4179">
        <v>63562</v>
      </c>
      <c r="U4179">
        <v>64846</v>
      </c>
      <c r="V4179">
        <v>68042</v>
      </c>
      <c r="W4179">
        <v>68766</v>
      </c>
      <c r="X4179">
        <v>69557</v>
      </c>
      <c r="Y4179">
        <v>71556</v>
      </c>
      <c r="Z4179">
        <v>69822</v>
      </c>
      <c r="AA4179">
        <v>72586</v>
      </c>
      <c r="AB4179">
        <v>73732</v>
      </c>
      <c r="AC4179">
        <v>73876</v>
      </c>
      <c r="AD4179">
        <v>74114</v>
      </c>
      <c r="AE4179">
        <v>75840</v>
      </c>
      <c r="AF4179">
        <v>77382</v>
      </c>
      <c r="AG4179">
        <v>81770</v>
      </c>
      <c r="AH4179">
        <v>82056</v>
      </c>
      <c r="AI4179">
        <v>75569</v>
      </c>
      <c r="AJ4179">
        <v>76237</v>
      </c>
      <c r="AK4179">
        <v>75935</v>
      </c>
      <c r="AL4179">
        <v>76469</v>
      </c>
      <c r="AM4179">
        <v>80107</v>
      </c>
      <c r="AN4179">
        <v>79109</v>
      </c>
      <c r="AO4179">
        <v>75920</v>
      </c>
      <c r="AP4179">
        <v>79019</v>
      </c>
      <c r="AQ4179">
        <v>77667</v>
      </c>
      <c r="AR4179">
        <v>84292</v>
      </c>
      <c r="AS4179">
        <v>74009</v>
      </c>
      <c r="AT4179">
        <v>77003</v>
      </c>
      <c r="AU4179">
        <v>70183</v>
      </c>
      <c r="AV4179">
        <v>70134</v>
      </c>
      <c r="AW4179">
        <v>67377</v>
      </c>
      <c r="AX4179">
        <v>66455</v>
      </c>
      <c r="AY4179">
        <v>63440</v>
      </c>
      <c r="AZ4179">
        <v>60236</v>
      </c>
      <c r="BA4179">
        <v>103750</v>
      </c>
      <c r="BB4179">
        <v>104944</v>
      </c>
      <c r="BC4179">
        <v>100324</v>
      </c>
      <c r="BD4179">
        <v>109831</v>
      </c>
      <c r="BE4179">
        <v>108676</v>
      </c>
      <c r="BF4179">
        <v>53196</v>
      </c>
      <c r="BG4179">
        <v>51937</v>
      </c>
      <c r="BH4179">
        <v>49119</v>
      </c>
      <c r="BI4179">
        <v>44675</v>
      </c>
      <c r="BJ4179">
        <v>42863</v>
      </c>
      <c r="BK4179">
        <v>40739</v>
      </c>
      <c r="BL4179">
        <v>38519</v>
      </c>
    </row>
    <row r="4180" spans="1:64" x14ac:dyDescent="0.25">
      <c r="A4180" t="s">
        <v>2968</v>
      </c>
      <c r="B4180" t="s">
        <v>2921</v>
      </c>
      <c r="C4180" t="s">
        <v>3089</v>
      </c>
      <c r="D4180">
        <v>35356</v>
      </c>
      <c r="E4180">
        <v>37028</v>
      </c>
      <c r="F4180">
        <v>38671</v>
      </c>
      <c r="G4180">
        <v>41024</v>
      </c>
      <c r="H4180">
        <v>43467</v>
      </c>
      <c r="I4180">
        <v>46965</v>
      </c>
      <c r="J4180">
        <v>50879</v>
      </c>
      <c r="K4180">
        <v>56473</v>
      </c>
      <c r="L4180">
        <v>61687</v>
      </c>
      <c r="M4180">
        <v>68418</v>
      </c>
      <c r="N4180">
        <v>77050</v>
      </c>
      <c r="O4180">
        <v>83927</v>
      </c>
      <c r="P4180">
        <v>89572</v>
      </c>
      <c r="Q4180">
        <v>94860</v>
      </c>
      <c r="R4180">
        <v>94414</v>
      </c>
      <c r="S4180">
        <v>87148</v>
      </c>
      <c r="T4180">
        <v>91666</v>
      </c>
      <c r="U4180">
        <v>90434</v>
      </c>
      <c r="V4180">
        <v>92888</v>
      </c>
      <c r="W4180">
        <v>93029</v>
      </c>
      <c r="X4180">
        <v>94844</v>
      </c>
      <c r="Y4180">
        <v>93355</v>
      </c>
      <c r="Z4180">
        <v>96697</v>
      </c>
      <c r="AA4180">
        <v>99789</v>
      </c>
      <c r="AB4180">
        <v>98831</v>
      </c>
      <c r="AC4180">
        <v>100864</v>
      </c>
      <c r="AD4180">
        <v>104162</v>
      </c>
      <c r="AE4180">
        <v>109314</v>
      </c>
      <c r="AF4180">
        <v>117178</v>
      </c>
      <c r="AG4180">
        <v>124237</v>
      </c>
      <c r="AH4180">
        <v>125879</v>
      </c>
      <c r="AI4180">
        <v>118671</v>
      </c>
      <c r="AJ4180">
        <v>122764</v>
      </c>
      <c r="AK4180">
        <v>124801</v>
      </c>
      <c r="AL4180">
        <v>126387</v>
      </c>
      <c r="AM4180">
        <v>127781</v>
      </c>
      <c r="AN4180">
        <v>127512</v>
      </c>
      <c r="AO4180">
        <v>121779</v>
      </c>
      <c r="AP4180">
        <v>126808</v>
      </c>
      <c r="AQ4180">
        <v>135542</v>
      </c>
      <c r="AR4180">
        <v>140544</v>
      </c>
      <c r="AS4180">
        <v>136407</v>
      </c>
      <c r="AT4180">
        <v>142716</v>
      </c>
      <c r="AU4180">
        <v>137712</v>
      </c>
      <c r="AV4180">
        <v>139383</v>
      </c>
      <c r="AW4180">
        <v>140203</v>
      </c>
      <c r="AX4180">
        <v>135814</v>
      </c>
      <c r="AY4180">
        <v>135187</v>
      </c>
      <c r="AZ4180">
        <v>126769</v>
      </c>
      <c r="BA4180">
        <v>120596</v>
      </c>
      <c r="BB4180">
        <v>131264</v>
      </c>
      <c r="BC4180">
        <v>121006</v>
      </c>
      <c r="BD4180">
        <v>131803</v>
      </c>
      <c r="BE4180">
        <v>136825</v>
      </c>
      <c r="BF4180">
        <v>134119</v>
      </c>
      <c r="BG4180">
        <v>132770</v>
      </c>
      <c r="BH4180">
        <v>128846</v>
      </c>
      <c r="BI4180">
        <v>125949</v>
      </c>
      <c r="BJ4180">
        <v>129784</v>
      </c>
      <c r="BK4180">
        <v>124076</v>
      </c>
      <c r="BL4180">
        <v>125984</v>
      </c>
    </row>
    <row r="4181" spans="1:64" x14ac:dyDescent="0.25">
      <c r="A4181" t="s">
        <v>2968</v>
      </c>
      <c r="B4181" t="s">
        <v>2921</v>
      </c>
      <c r="C4181" t="s">
        <v>3088</v>
      </c>
      <c r="D4181">
        <v>104471</v>
      </c>
      <c r="E4181">
        <v>108976</v>
      </c>
      <c r="F4181">
        <v>113681</v>
      </c>
      <c r="G4181">
        <v>118630</v>
      </c>
      <c r="H4181">
        <v>125312</v>
      </c>
      <c r="I4181">
        <v>136182</v>
      </c>
      <c r="J4181">
        <v>147792</v>
      </c>
      <c r="K4181">
        <v>159422</v>
      </c>
      <c r="L4181">
        <v>172991</v>
      </c>
      <c r="M4181">
        <v>186590</v>
      </c>
      <c r="N4181">
        <v>203378</v>
      </c>
      <c r="O4181">
        <v>217074</v>
      </c>
      <c r="P4181">
        <v>231837</v>
      </c>
      <c r="Q4181">
        <v>247906</v>
      </c>
      <c r="R4181">
        <v>243595</v>
      </c>
      <c r="S4181">
        <v>241270</v>
      </c>
      <c r="T4181">
        <v>254877</v>
      </c>
      <c r="U4181">
        <v>256878</v>
      </c>
      <c r="V4181">
        <v>266649</v>
      </c>
      <c r="W4181">
        <v>268296</v>
      </c>
      <c r="X4181">
        <v>272713</v>
      </c>
      <c r="Y4181">
        <v>272965</v>
      </c>
      <c r="Z4181">
        <v>277924</v>
      </c>
      <c r="AA4181">
        <v>288890</v>
      </c>
      <c r="AB4181">
        <v>289765</v>
      </c>
      <c r="AC4181">
        <v>297888</v>
      </c>
      <c r="AD4181">
        <v>306506</v>
      </c>
      <c r="AE4181">
        <v>320067</v>
      </c>
      <c r="AF4181">
        <v>337893</v>
      </c>
      <c r="AG4181">
        <v>359842</v>
      </c>
      <c r="AH4181">
        <v>367118</v>
      </c>
      <c r="AI4181">
        <v>345661</v>
      </c>
      <c r="AJ4181">
        <v>355020</v>
      </c>
      <c r="AK4181">
        <v>357996</v>
      </c>
      <c r="AL4181">
        <v>362974</v>
      </c>
      <c r="AM4181">
        <v>371613</v>
      </c>
      <c r="AN4181">
        <v>370977</v>
      </c>
      <c r="AO4181">
        <v>358209</v>
      </c>
      <c r="AP4181">
        <v>376116</v>
      </c>
      <c r="AQ4181">
        <v>385041</v>
      </c>
      <c r="AR4181">
        <v>414320</v>
      </c>
      <c r="AS4181">
        <v>398188</v>
      </c>
      <c r="AT4181">
        <v>410005</v>
      </c>
      <c r="AU4181">
        <v>390234</v>
      </c>
      <c r="AV4181">
        <v>395844</v>
      </c>
      <c r="AW4181">
        <v>390639</v>
      </c>
      <c r="AX4181">
        <v>386519</v>
      </c>
      <c r="AY4181">
        <v>383583</v>
      </c>
      <c r="AZ4181">
        <v>360740</v>
      </c>
      <c r="BA4181">
        <v>336618</v>
      </c>
      <c r="BB4181">
        <v>350239</v>
      </c>
      <c r="BC4181">
        <v>328454</v>
      </c>
      <c r="BD4181">
        <v>358898</v>
      </c>
      <c r="BE4181">
        <v>364810</v>
      </c>
      <c r="BF4181">
        <v>363973</v>
      </c>
      <c r="BG4181">
        <v>359452</v>
      </c>
      <c r="BH4181">
        <v>349879</v>
      </c>
      <c r="BI4181">
        <v>342024</v>
      </c>
      <c r="BJ4181">
        <v>340926</v>
      </c>
      <c r="BK4181">
        <v>329784</v>
      </c>
      <c r="BL4181">
        <v>309674</v>
      </c>
    </row>
    <row r="4182" spans="1:64" x14ac:dyDescent="0.25">
      <c r="A4182" t="s">
        <v>2968</v>
      </c>
      <c r="B4182" t="s">
        <v>2921</v>
      </c>
      <c r="C4182" t="s">
        <v>3087</v>
      </c>
      <c r="D4182">
        <v>104471</v>
      </c>
      <c r="E4182">
        <v>108976</v>
      </c>
      <c r="F4182">
        <v>113681</v>
      </c>
      <c r="G4182">
        <v>118630</v>
      </c>
      <c r="H4182">
        <v>125312</v>
      </c>
      <c r="I4182">
        <v>136182</v>
      </c>
      <c r="J4182">
        <v>147792</v>
      </c>
      <c r="K4182">
        <v>159422</v>
      </c>
      <c r="L4182">
        <v>172991</v>
      </c>
      <c r="M4182">
        <v>186590</v>
      </c>
      <c r="N4182">
        <v>203378</v>
      </c>
      <c r="O4182">
        <v>217074</v>
      </c>
      <c r="P4182">
        <v>231837</v>
      </c>
      <c r="Q4182">
        <v>247906</v>
      </c>
      <c r="R4182">
        <v>243595</v>
      </c>
      <c r="S4182">
        <v>241270</v>
      </c>
      <c r="T4182">
        <v>254877</v>
      </c>
      <c r="U4182">
        <v>256878</v>
      </c>
      <c r="V4182">
        <v>266649</v>
      </c>
      <c r="W4182">
        <v>268296</v>
      </c>
      <c r="X4182">
        <v>272713</v>
      </c>
      <c r="Y4182">
        <v>272965</v>
      </c>
      <c r="Z4182">
        <v>277924</v>
      </c>
      <c r="AA4182">
        <v>288890</v>
      </c>
      <c r="AB4182">
        <v>289765</v>
      </c>
      <c r="AC4182">
        <v>297888</v>
      </c>
      <c r="AD4182">
        <v>306506</v>
      </c>
      <c r="AE4182">
        <v>320067</v>
      </c>
      <c r="AF4182">
        <v>337893</v>
      </c>
      <c r="AG4182">
        <v>359842</v>
      </c>
      <c r="AH4182">
        <v>367118</v>
      </c>
      <c r="AI4182">
        <v>345661</v>
      </c>
      <c r="AJ4182">
        <v>355020</v>
      </c>
      <c r="AK4182">
        <v>357996</v>
      </c>
      <c r="AL4182">
        <v>362974</v>
      </c>
      <c r="AM4182">
        <v>371613</v>
      </c>
      <c r="AN4182">
        <v>370977</v>
      </c>
      <c r="AO4182">
        <v>358209</v>
      </c>
      <c r="AP4182">
        <v>376116</v>
      </c>
      <c r="AQ4182">
        <v>385041</v>
      </c>
      <c r="AR4182">
        <v>414320</v>
      </c>
      <c r="AS4182">
        <v>398188</v>
      </c>
      <c r="AT4182">
        <v>410005</v>
      </c>
      <c r="AU4182">
        <v>390234</v>
      </c>
      <c r="AV4182">
        <v>395844</v>
      </c>
      <c r="AW4182">
        <v>390639</v>
      </c>
      <c r="AX4182">
        <v>386519</v>
      </c>
      <c r="AY4182">
        <v>383583</v>
      </c>
      <c r="AZ4182">
        <v>360740</v>
      </c>
      <c r="BA4182">
        <v>336618</v>
      </c>
      <c r="BB4182">
        <v>350239</v>
      </c>
      <c r="BC4182">
        <v>328454</v>
      </c>
      <c r="BD4182">
        <v>358898</v>
      </c>
      <c r="BE4182">
        <v>364810</v>
      </c>
      <c r="BF4182">
        <v>363973</v>
      </c>
      <c r="BG4182">
        <v>359452</v>
      </c>
      <c r="BH4182">
        <v>349879</v>
      </c>
      <c r="BI4182">
        <v>342024</v>
      </c>
      <c r="BJ4182">
        <v>340926</v>
      </c>
      <c r="BK4182">
        <v>329784</v>
      </c>
      <c r="BL4182">
        <v>309674</v>
      </c>
    </row>
    <row r="4183" spans="1:64" x14ac:dyDescent="0.25">
      <c r="A4183" t="s">
        <v>2968</v>
      </c>
      <c r="B4183" t="s">
        <v>2921</v>
      </c>
      <c r="C4183" t="s">
        <v>3086</v>
      </c>
      <c r="D4183">
        <v>2686</v>
      </c>
      <c r="E4183">
        <v>2614</v>
      </c>
      <c r="F4183">
        <v>2566</v>
      </c>
      <c r="G4183">
        <v>2565</v>
      </c>
      <c r="H4183">
        <v>2694</v>
      </c>
      <c r="I4183">
        <v>2476</v>
      </c>
      <c r="J4183">
        <v>2572</v>
      </c>
      <c r="K4183">
        <v>2377</v>
      </c>
      <c r="L4183">
        <v>2611</v>
      </c>
      <c r="M4183">
        <v>2627</v>
      </c>
      <c r="N4183">
        <v>2676</v>
      </c>
      <c r="O4183">
        <v>2741</v>
      </c>
      <c r="P4183">
        <v>2935</v>
      </c>
      <c r="Q4183">
        <v>2890</v>
      </c>
      <c r="R4183">
        <v>2768</v>
      </c>
      <c r="S4183">
        <v>2624</v>
      </c>
      <c r="T4183">
        <v>2914</v>
      </c>
      <c r="U4183">
        <v>2809</v>
      </c>
      <c r="V4183">
        <v>3017</v>
      </c>
      <c r="W4183">
        <v>3157</v>
      </c>
      <c r="X4183">
        <v>2811</v>
      </c>
      <c r="Y4183">
        <v>2696</v>
      </c>
      <c r="Z4183">
        <v>2458</v>
      </c>
      <c r="AA4183">
        <v>2574</v>
      </c>
      <c r="AB4183">
        <v>2745</v>
      </c>
      <c r="AC4183">
        <v>2558</v>
      </c>
      <c r="AD4183">
        <v>2501</v>
      </c>
      <c r="AE4183">
        <v>2827</v>
      </c>
      <c r="AF4183">
        <v>2727</v>
      </c>
      <c r="AG4183">
        <v>2797</v>
      </c>
      <c r="AH4183">
        <v>2878</v>
      </c>
      <c r="AI4183">
        <v>2575</v>
      </c>
      <c r="AJ4183">
        <v>2625</v>
      </c>
      <c r="AK4183">
        <v>2673</v>
      </c>
      <c r="AL4183">
        <v>2794</v>
      </c>
      <c r="AM4183">
        <v>2746</v>
      </c>
      <c r="AN4183">
        <v>2665</v>
      </c>
      <c r="AO4183">
        <v>2815</v>
      </c>
      <c r="AP4183">
        <v>2947</v>
      </c>
      <c r="AQ4183">
        <v>2978</v>
      </c>
      <c r="AR4183">
        <v>2933</v>
      </c>
      <c r="AS4183">
        <v>2687</v>
      </c>
      <c r="AT4183">
        <v>2656</v>
      </c>
      <c r="AU4183">
        <v>2455</v>
      </c>
      <c r="AV4183">
        <v>2487</v>
      </c>
      <c r="AW4183">
        <v>2474</v>
      </c>
      <c r="AX4183">
        <v>2411</v>
      </c>
      <c r="AY4183">
        <v>2489</v>
      </c>
      <c r="AZ4183">
        <v>2311</v>
      </c>
      <c r="BA4183">
        <v>2078</v>
      </c>
      <c r="BB4183">
        <v>2376</v>
      </c>
      <c r="BC4183">
        <v>2313</v>
      </c>
      <c r="BD4183">
        <v>2101</v>
      </c>
      <c r="BE4183">
        <v>2392</v>
      </c>
      <c r="BF4183">
        <v>2197</v>
      </c>
      <c r="BG4183">
        <v>2448</v>
      </c>
      <c r="BH4183">
        <v>2316</v>
      </c>
      <c r="BI4183">
        <v>2061</v>
      </c>
      <c r="BJ4183">
        <v>1991</v>
      </c>
      <c r="BK4183">
        <v>1875</v>
      </c>
      <c r="BL4183">
        <v>1550</v>
      </c>
    </row>
    <row r="4184" spans="1:64" x14ac:dyDescent="0.25">
      <c r="A4184" t="s">
        <v>2968</v>
      </c>
      <c r="B4184" t="s">
        <v>2921</v>
      </c>
      <c r="C4184" t="s">
        <v>3085</v>
      </c>
      <c r="D4184">
        <v>2161</v>
      </c>
      <c r="E4184">
        <v>2103</v>
      </c>
      <c r="F4184">
        <v>2443</v>
      </c>
      <c r="G4184">
        <v>2443</v>
      </c>
      <c r="H4184">
        <v>2565</v>
      </c>
      <c r="I4184">
        <v>3075</v>
      </c>
      <c r="J4184">
        <v>3195</v>
      </c>
      <c r="K4184">
        <v>2403</v>
      </c>
      <c r="L4184">
        <v>2639</v>
      </c>
      <c r="M4184">
        <v>3013</v>
      </c>
      <c r="N4184">
        <v>3070</v>
      </c>
      <c r="O4184">
        <v>2714</v>
      </c>
      <c r="P4184">
        <v>2906</v>
      </c>
      <c r="Q4184">
        <v>3018</v>
      </c>
      <c r="R4184">
        <v>2890</v>
      </c>
      <c r="S4184">
        <v>2141</v>
      </c>
      <c r="T4184">
        <v>2379</v>
      </c>
      <c r="U4184">
        <v>2287</v>
      </c>
      <c r="V4184">
        <v>2456</v>
      </c>
      <c r="W4184">
        <v>2570</v>
      </c>
      <c r="X4184">
        <v>2289</v>
      </c>
      <c r="Y4184">
        <v>2195</v>
      </c>
      <c r="Z4184">
        <v>2002</v>
      </c>
      <c r="AA4184">
        <v>2096</v>
      </c>
      <c r="AB4184">
        <v>2235</v>
      </c>
      <c r="AC4184">
        <v>2083</v>
      </c>
      <c r="AD4184">
        <v>2037</v>
      </c>
      <c r="AE4184">
        <v>2302</v>
      </c>
      <c r="AF4184">
        <v>2220</v>
      </c>
      <c r="AG4184">
        <v>2277</v>
      </c>
      <c r="AH4184">
        <v>2344</v>
      </c>
      <c r="AI4184">
        <v>2097</v>
      </c>
      <c r="AJ4184">
        <v>2138</v>
      </c>
      <c r="AK4184">
        <v>2177</v>
      </c>
      <c r="AL4184">
        <v>2275</v>
      </c>
      <c r="AM4184">
        <v>2236</v>
      </c>
      <c r="AN4184">
        <v>2170</v>
      </c>
      <c r="AO4184">
        <v>2292</v>
      </c>
      <c r="AP4184">
        <v>2400</v>
      </c>
      <c r="AQ4184">
        <v>2425</v>
      </c>
      <c r="AR4184">
        <v>2388</v>
      </c>
      <c r="AS4184">
        <v>2188</v>
      </c>
      <c r="AT4184">
        <v>2162</v>
      </c>
      <c r="AU4184">
        <v>1999</v>
      </c>
      <c r="AV4184">
        <v>2025</v>
      </c>
      <c r="AW4184">
        <v>2015</v>
      </c>
      <c r="AX4184">
        <v>1963</v>
      </c>
      <c r="AY4184">
        <v>2027</v>
      </c>
      <c r="AZ4184">
        <v>1882</v>
      </c>
      <c r="BA4184">
        <v>1692</v>
      </c>
      <c r="BB4184">
        <v>2048</v>
      </c>
      <c r="BC4184">
        <v>1850</v>
      </c>
      <c r="BD4184">
        <v>1665</v>
      </c>
      <c r="BE4184">
        <v>1738</v>
      </c>
      <c r="BF4184">
        <v>1817</v>
      </c>
      <c r="BG4184">
        <v>1982</v>
      </c>
      <c r="BH4184">
        <v>1872</v>
      </c>
      <c r="BI4184">
        <v>1703</v>
      </c>
      <c r="BJ4184">
        <v>1689</v>
      </c>
      <c r="BK4184">
        <v>1587</v>
      </c>
      <c r="BL4184">
        <v>1489</v>
      </c>
    </row>
    <row r="4185" spans="1:64" x14ac:dyDescent="0.25">
      <c r="A4185" t="s">
        <v>2968</v>
      </c>
      <c r="B4185" t="s">
        <v>2921</v>
      </c>
      <c r="C4185" t="s">
        <v>3084</v>
      </c>
      <c r="D4185">
        <v>4847</v>
      </c>
      <c r="E4185">
        <v>4717</v>
      </c>
      <c r="F4185">
        <v>5010</v>
      </c>
      <c r="G4185">
        <v>5008</v>
      </c>
      <c r="H4185">
        <v>5259</v>
      </c>
      <c r="I4185">
        <v>5552</v>
      </c>
      <c r="J4185">
        <v>5767</v>
      </c>
      <c r="K4185">
        <v>4780</v>
      </c>
      <c r="L4185">
        <v>5250</v>
      </c>
      <c r="M4185">
        <v>5641</v>
      </c>
      <c r="N4185">
        <v>5746</v>
      </c>
      <c r="O4185">
        <v>5455</v>
      </c>
      <c r="P4185">
        <v>5841</v>
      </c>
      <c r="Q4185">
        <v>5908</v>
      </c>
      <c r="R4185">
        <v>5658</v>
      </c>
      <c r="S4185">
        <v>4765</v>
      </c>
      <c r="T4185">
        <v>5293</v>
      </c>
      <c r="U4185">
        <v>5096</v>
      </c>
      <c r="V4185">
        <v>5473</v>
      </c>
      <c r="W4185">
        <v>5727</v>
      </c>
      <c r="X4185">
        <v>5100</v>
      </c>
      <c r="Y4185">
        <v>4891</v>
      </c>
      <c r="Z4185">
        <v>4460</v>
      </c>
      <c r="AA4185">
        <v>4670</v>
      </c>
      <c r="AB4185">
        <v>4979</v>
      </c>
      <c r="AC4185">
        <v>4641</v>
      </c>
      <c r="AD4185">
        <v>4538</v>
      </c>
      <c r="AE4185">
        <v>5130</v>
      </c>
      <c r="AF4185">
        <v>4947</v>
      </c>
      <c r="AG4185">
        <v>5074</v>
      </c>
      <c r="AH4185">
        <v>5222</v>
      </c>
      <c r="AI4185">
        <v>4671</v>
      </c>
      <c r="AJ4185">
        <v>4763</v>
      </c>
      <c r="AK4185">
        <v>4850</v>
      </c>
      <c r="AL4185">
        <v>5069</v>
      </c>
      <c r="AM4185">
        <v>4982</v>
      </c>
      <c r="AN4185">
        <v>4835</v>
      </c>
      <c r="AO4185">
        <v>5107</v>
      </c>
      <c r="AP4185">
        <v>5347</v>
      </c>
      <c r="AQ4185">
        <v>5403</v>
      </c>
      <c r="AR4185">
        <v>5322</v>
      </c>
      <c r="AS4185">
        <v>4876</v>
      </c>
      <c r="AT4185">
        <v>4818</v>
      </c>
      <c r="AU4185">
        <v>4454</v>
      </c>
      <c r="AV4185">
        <v>4513</v>
      </c>
      <c r="AW4185">
        <v>4489</v>
      </c>
      <c r="AX4185">
        <v>4374</v>
      </c>
      <c r="AY4185">
        <v>4516</v>
      </c>
      <c r="AZ4185">
        <v>4193</v>
      </c>
      <c r="BA4185">
        <v>3770</v>
      </c>
      <c r="BB4185">
        <v>4424</v>
      </c>
      <c r="BC4185">
        <v>4163</v>
      </c>
      <c r="BD4185">
        <v>3766</v>
      </c>
      <c r="BE4185">
        <v>4130</v>
      </c>
      <c r="BF4185">
        <v>4013</v>
      </c>
      <c r="BG4185">
        <v>4430</v>
      </c>
      <c r="BH4185">
        <v>4188</v>
      </c>
      <c r="BI4185">
        <v>3764</v>
      </c>
      <c r="BJ4185">
        <v>3680</v>
      </c>
      <c r="BK4185">
        <v>3462</v>
      </c>
      <c r="BL4185">
        <v>3039</v>
      </c>
    </row>
    <row r="4186" spans="1:64" x14ac:dyDescent="0.25">
      <c r="A4186" t="s">
        <v>2968</v>
      </c>
      <c r="B4186" t="s">
        <v>2921</v>
      </c>
      <c r="C4186" t="s">
        <v>3083</v>
      </c>
      <c r="D4186">
        <v>4847</v>
      </c>
      <c r="E4186">
        <v>4717</v>
      </c>
      <c r="F4186">
        <v>5010</v>
      </c>
      <c r="G4186">
        <v>5008</v>
      </c>
      <c r="H4186">
        <v>5259</v>
      </c>
      <c r="I4186">
        <v>5552</v>
      </c>
      <c r="J4186">
        <v>5767</v>
      </c>
      <c r="K4186">
        <v>4780</v>
      </c>
      <c r="L4186">
        <v>5250</v>
      </c>
      <c r="M4186">
        <v>5641</v>
      </c>
      <c r="N4186">
        <v>5746</v>
      </c>
      <c r="O4186">
        <v>5455</v>
      </c>
      <c r="P4186">
        <v>5841</v>
      </c>
      <c r="Q4186">
        <v>5908</v>
      </c>
      <c r="R4186">
        <v>5658</v>
      </c>
      <c r="S4186">
        <v>4765</v>
      </c>
      <c r="T4186">
        <v>5293</v>
      </c>
      <c r="U4186">
        <v>5096</v>
      </c>
      <c r="V4186">
        <v>5473</v>
      </c>
      <c r="W4186">
        <v>5727</v>
      </c>
      <c r="X4186">
        <v>5100</v>
      </c>
      <c r="Y4186">
        <v>4891</v>
      </c>
      <c r="Z4186">
        <v>4460</v>
      </c>
      <c r="AA4186">
        <v>4670</v>
      </c>
      <c r="AB4186">
        <v>4979</v>
      </c>
      <c r="AC4186">
        <v>4641</v>
      </c>
      <c r="AD4186">
        <v>4538</v>
      </c>
      <c r="AE4186">
        <v>5130</v>
      </c>
      <c r="AF4186">
        <v>4947</v>
      </c>
      <c r="AG4186">
        <v>5074</v>
      </c>
      <c r="AH4186">
        <v>5222</v>
      </c>
      <c r="AI4186">
        <v>4671</v>
      </c>
      <c r="AJ4186">
        <v>4763</v>
      </c>
      <c r="AK4186">
        <v>4850</v>
      </c>
      <c r="AL4186">
        <v>5069</v>
      </c>
      <c r="AM4186">
        <v>4982</v>
      </c>
      <c r="AN4186">
        <v>4835</v>
      </c>
      <c r="AO4186">
        <v>5107</v>
      </c>
      <c r="AP4186">
        <v>5347</v>
      </c>
      <c r="AQ4186">
        <v>5403</v>
      </c>
      <c r="AR4186">
        <v>5322</v>
      </c>
      <c r="AS4186">
        <v>4876</v>
      </c>
      <c r="AT4186">
        <v>4818</v>
      </c>
      <c r="AU4186">
        <v>4454</v>
      </c>
      <c r="AV4186">
        <v>4513</v>
      </c>
      <c r="AW4186">
        <v>4489</v>
      </c>
      <c r="AX4186">
        <v>4374</v>
      </c>
      <c r="AY4186">
        <v>4516</v>
      </c>
      <c r="AZ4186">
        <v>4193</v>
      </c>
      <c r="BA4186">
        <v>3770</v>
      </c>
      <c r="BB4186">
        <v>4424</v>
      </c>
      <c r="BC4186">
        <v>4163</v>
      </c>
      <c r="BD4186">
        <v>3766</v>
      </c>
      <c r="BE4186">
        <v>4130</v>
      </c>
      <c r="BF4186">
        <v>4013</v>
      </c>
      <c r="BG4186">
        <v>4430</v>
      </c>
      <c r="BH4186">
        <v>4188</v>
      </c>
      <c r="BI4186">
        <v>3764</v>
      </c>
      <c r="BJ4186">
        <v>3680</v>
      </c>
      <c r="BK4186">
        <v>3462</v>
      </c>
      <c r="BL4186">
        <v>3039</v>
      </c>
    </row>
    <row r="4187" spans="1:64" x14ac:dyDescent="0.25">
      <c r="A4187" t="s">
        <v>2968</v>
      </c>
      <c r="B4187" t="s">
        <v>2921</v>
      </c>
      <c r="C4187" t="s">
        <v>3082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>
        <v>0</v>
      </c>
      <c r="AK4187">
        <v>0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>
        <v>0</v>
      </c>
      <c r="BF4187">
        <v>0</v>
      </c>
      <c r="BG4187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</row>
    <row r="4188" spans="1:64" x14ac:dyDescent="0.25">
      <c r="A4188" t="s">
        <v>2968</v>
      </c>
      <c r="B4188" t="s">
        <v>2921</v>
      </c>
      <c r="C4188" t="s">
        <v>3081</v>
      </c>
      <c r="D4188">
        <v>182410</v>
      </c>
      <c r="E4188">
        <v>188537</v>
      </c>
      <c r="F4188">
        <v>193653</v>
      </c>
      <c r="G4188">
        <v>198402</v>
      </c>
      <c r="H4188">
        <v>200469</v>
      </c>
      <c r="I4188">
        <v>207253</v>
      </c>
      <c r="J4188">
        <v>215256</v>
      </c>
      <c r="K4188">
        <v>221069</v>
      </c>
      <c r="L4188">
        <v>235398</v>
      </c>
      <c r="M4188">
        <v>243060</v>
      </c>
      <c r="N4188">
        <v>259045</v>
      </c>
      <c r="O4188">
        <v>265948</v>
      </c>
      <c r="P4188">
        <v>280654</v>
      </c>
      <c r="Q4188">
        <v>290716</v>
      </c>
      <c r="R4188">
        <v>283965</v>
      </c>
      <c r="S4188">
        <v>285972</v>
      </c>
      <c r="T4188">
        <v>294840</v>
      </c>
      <c r="U4188">
        <v>298007</v>
      </c>
      <c r="V4188">
        <v>300792</v>
      </c>
      <c r="W4188">
        <v>290138</v>
      </c>
      <c r="X4188">
        <v>268748</v>
      </c>
      <c r="Y4188">
        <v>272094</v>
      </c>
      <c r="Z4188">
        <v>271299</v>
      </c>
      <c r="AA4188">
        <v>274861</v>
      </c>
      <c r="AB4188">
        <v>281577</v>
      </c>
      <c r="AC4188">
        <v>285195</v>
      </c>
      <c r="AD4188">
        <v>293181</v>
      </c>
      <c r="AE4188">
        <v>299988</v>
      </c>
      <c r="AF4188">
        <v>308585</v>
      </c>
      <c r="AG4188">
        <v>302714</v>
      </c>
      <c r="AH4188">
        <v>292288</v>
      </c>
      <c r="AI4188">
        <v>283525</v>
      </c>
      <c r="AJ4188">
        <v>288588</v>
      </c>
      <c r="AK4188">
        <v>291300</v>
      </c>
      <c r="AL4188">
        <v>294416</v>
      </c>
      <c r="AM4188">
        <v>303587</v>
      </c>
      <c r="AN4188">
        <v>309306</v>
      </c>
      <c r="AO4188">
        <v>314759</v>
      </c>
      <c r="AP4188">
        <v>322074</v>
      </c>
      <c r="AQ4188">
        <v>328108</v>
      </c>
      <c r="AR4188">
        <v>335170</v>
      </c>
      <c r="AS4188">
        <v>334746</v>
      </c>
      <c r="AT4188">
        <v>343515</v>
      </c>
      <c r="AU4188">
        <v>342644</v>
      </c>
      <c r="AV4188">
        <v>349188</v>
      </c>
      <c r="AW4188">
        <v>348286</v>
      </c>
      <c r="AX4188">
        <v>349461</v>
      </c>
      <c r="AY4188">
        <v>358787</v>
      </c>
      <c r="AZ4188">
        <v>343193</v>
      </c>
      <c r="BA4188">
        <v>334313</v>
      </c>
      <c r="BB4188">
        <v>332663</v>
      </c>
      <c r="BC4188">
        <v>328686</v>
      </c>
      <c r="BD4188">
        <v>326607</v>
      </c>
      <c r="BE4188">
        <v>325405</v>
      </c>
      <c r="BF4188">
        <v>320835</v>
      </c>
      <c r="BG4188">
        <v>324499</v>
      </c>
      <c r="BH4188">
        <v>328042</v>
      </c>
      <c r="BI4188">
        <v>322162</v>
      </c>
      <c r="BJ4188">
        <v>324572</v>
      </c>
      <c r="BK4188">
        <v>318613</v>
      </c>
      <c r="BL4188">
        <v>252331</v>
      </c>
    </row>
    <row r="4189" spans="1:64" x14ac:dyDescent="0.25">
      <c r="A4189" t="s">
        <v>2968</v>
      </c>
      <c r="B4189" t="s">
        <v>2921</v>
      </c>
      <c r="C4189" t="s">
        <v>3080</v>
      </c>
      <c r="D4189">
        <v>707</v>
      </c>
      <c r="E4189">
        <v>737</v>
      </c>
      <c r="F4189">
        <v>772</v>
      </c>
      <c r="G4189">
        <v>482</v>
      </c>
      <c r="H4189">
        <v>478</v>
      </c>
      <c r="I4189">
        <v>484</v>
      </c>
      <c r="J4189">
        <v>506</v>
      </c>
      <c r="K4189">
        <v>504</v>
      </c>
      <c r="L4189">
        <v>522</v>
      </c>
      <c r="M4189">
        <v>526</v>
      </c>
      <c r="N4189">
        <v>538</v>
      </c>
      <c r="O4189">
        <v>544</v>
      </c>
      <c r="P4189">
        <v>545</v>
      </c>
      <c r="Q4189">
        <v>549</v>
      </c>
      <c r="R4189">
        <v>557</v>
      </c>
      <c r="S4189">
        <v>572</v>
      </c>
      <c r="T4189">
        <v>588</v>
      </c>
      <c r="U4189">
        <v>590</v>
      </c>
      <c r="V4189">
        <v>991</v>
      </c>
      <c r="W4189">
        <v>1000</v>
      </c>
      <c r="X4189">
        <v>1005</v>
      </c>
      <c r="Y4189">
        <v>1083</v>
      </c>
      <c r="Z4189">
        <v>1118</v>
      </c>
      <c r="AA4189">
        <v>1012</v>
      </c>
      <c r="AB4189">
        <v>881</v>
      </c>
      <c r="AC4189">
        <v>987</v>
      </c>
      <c r="AD4189">
        <v>991</v>
      </c>
      <c r="AE4189">
        <v>1017</v>
      </c>
      <c r="AF4189">
        <v>961</v>
      </c>
      <c r="AG4189">
        <v>985</v>
      </c>
      <c r="AH4189">
        <v>360</v>
      </c>
      <c r="AI4189">
        <v>958</v>
      </c>
      <c r="AJ4189">
        <v>860</v>
      </c>
      <c r="AK4189">
        <v>277</v>
      </c>
      <c r="AL4189">
        <v>296</v>
      </c>
      <c r="AM4189">
        <v>338</v>
      </c>
      <c r="AN4189">
        <v>340</v>
      </c>
      <c r="AO4189">
        <v>252</v>
      </c>
      <c r="AP4189">
        <v>343</v>
      </c>
      <c r="AQ4189">
        <v>327</v>
      </c>
      <c r="AR4189">
        <v>1452</v>
      </c>
      <c r="AS4189">
        <v>435</v>
      </c>
      <c r="AT4189">
        <v>607</v>
      </c>
      <c r="AU4189">
        <v>542</v>
      </c>
      <c r="AV4189">
        <v>361</v>
      </c>
      <c r="AW4189">
        <v>303</v>
      </c>
      <c r="AX4189">
        <v>376</v>
      </c>
      <c r="AY4189">
        <v>410</v>
      </c>
      <c r="AZ4189">
        <v>404</v>
      </c>
      <c r="BA4189">
        <v>410</v>
      </c>
      <c r="BB4189">
        <v>242</v>
      </c>
      <c r="BC4189">
        <v>739</v>
      </c>
      <c r="BD4189">
        <v>216</v>
      </c>
      <c r="BE4189">
        <v>239</v>
      </c>
      <c r="BF4189">
        <v>234</v>
      </c>
      <c r="BG4189">
        <v>7021</v>
      </c>
      <c r="BH4189">
        <v>7076</v>
      </c>
      <c r="BI4189">
        <v>7155</v>
      </c>
      <c r="BJ4189">
        <v>7110</v>
      </c>
      <c r="BK4189">
        <v>7156</v>
      </c>
      <c r="BL4189">
        <v>7218</v>
      </c>
    </row>
    <row r="4190" spans="1:64" x14ac:dyDescent="0.25">
      <c r="A4190" t="s">
        <v>2968</v>
      </c>
      <c r="B4190" t="s">
        <v>2921</v>
      </c>
      <c r="C4190" t="s">
        <v>3079</v>
      </c>
      <c r="D4190">
        <v>701</v>
      </c>
      <c r="E4190">
        <v>479</v>
      </c>
      <c r="F4190">
        <v>186</v>
      </c>
      <c r="G4190">
        <v>340</v>
      </c>
      <c r="H4190">
        <v>355</v>
      </c>
      <c r="I4190">
        <v>1083</v>
      </c>
      <c r="J4190">
        <v>880</v>
      </c>
      <c r="K4190">
        <v>716</v>
      </c>
      <c r="L4190">
        <v>465</v>
      </c>
      <c r="M4190">
        <v>915</v>
      </c>
      <c r="N4190">
        <v>581</v>
      </c>
      <c r="O4190">
        <v>502</v>
      </c>
      <c r="P4190">
        <v>542</v>
      </c>
      <c r="Q4190">
        <v>779</v>
      </c>
      <c r="R4190">
        <v>609</v>
      </c>
      <c r="S4190">
        <v>427</v>
      </c>
      <c r="T4190">
        <v>366</v>
      </c>
      <c r="U4190">
        <v>624</v>
      </c>
      <c r="V4190">
        <v>468</v>
      </c>
      <c r="W4190">
        <v>574</v>
      </c>
      <c r="X4190">
        <v>479</v>
      </c>
      <c r="Y4190">
        <v>396</v>
      </c>
      <c r="Z4190">
        <v>509</v>
      </c>
      <c r="AA4190">
        <v>221</v>
      </c>
      <c r="AB4190">
        <v>572</v>
      </c>
      <c r="AC4190">
        <v>1927</v>
      </c>
      <c r="AD4190">
        <v>1991</v>
      </c>
      <c r="AE4190">
        <v>2052</v>
      </c>
      <c r="AF4190">
        <v>2189</v>
      </c>
      <c r="AG4190">
        <v>2497</v>
      </c>
      <c r="AH4190">
        <v>2174</v>
      </c>
      <c r="AI4190">
        <v>1743</v>
      </c>
      <c r="AJ4190">
        <v>1755</v>
      </c>
      <c r="AK4190">
        <v>912</v>
      </c>
      <c r="AL4190">
        <v>1812</v>
      </c>
      <c r="AM4190">
        <v>1941</v>
      </c>
      <c r="AN4190">
        <v>1940</v>
      </c>
      <c r="AO4190">
        <v>2038</v>
      </c>
      <c r="AP4190">
        <v>1645</v>
      </c>
      <c r="AQ4190">
        <v>1545</v>
      </c>
      <c r="AR4190">
        <v>1594</v>
      </c>
      <c r="AS4190">
        <v>4748</v>
      </c>
      <c r="AT4190">
        <v>4765</v>
      </c>
      <c r="AU4190">
        <v>4872</v>
      </c>
      <c r="AV4190">
        <v>5035</v>
      </c>
      <c r="AW4190">
        <v>4718</v>
      </c>
      <c r="AX4190">
        <v>4815</v>
      </c>
      <c r="AY4190">
        <v>4070</v>
      </c>
      <c r="AZ4190">
        <v>3714</v>
      </c>
      <c r="BA4190">
        <v>3523</v>
      </c>
      <c r="BB4190">
        <v>4578</v>
      </c>
      <c r="BC4190">
        <v>4808</v>
      </c>
      <c r="BD4190">
        <v>4661</v>
      </c>
      <c r="BE4190">
        <v>4835</v>
      </c>
      <c r="BF4190">
        <v>3852</v>
      </c>
      <c r="BG4190">
        <v>3803</v>
      </c>
      <c r="BH4190">
        <v>3838</v>
      </c>
      <c r="BI4190">
        <v>3894</v>
      </c>
      <c r="BJ4190">
        <v>3978</v>
      </c>
      <c r="BK4190">
        <v>4021</v>
      </c>
      <c r="BL4190">
        <v>4041</v>
      </c>
    </row>
    <row r="4191" spans="1:64" x14ac:dyDescent="0.25">
      <c r="A4191" t="s">
        <v>2968</v>
      </c>
      <c r="B4191" t="s">
        <v>2921</v>
      </c>
      <c r="C4191" t="s">
        <v>3078</v>
      </c>
      <c r="D4191">
        <v>183818</v>
      </c>
      <c r="E4191">
        <v>189752</v>
      </c>
      <c r="F4191">
        <v>194612</v>
      </c>
      <c r="G4191">
        <v>199224</v>
      </c>
      <c r="H4191">
        <v>201302</v>
      </c>
      <c r="I4191">
        <v>208820</v>
      </c>
      <c r="J4191">
        <v>216641</v>
      </c>
      <c r="K4191">
        <v>222289</v>
      </c>
      <c r="L4191">
        <v>236385</v>
      </c>
      <c r="M4191">
        <v>244501</v>
      </c>
      <c r="N4191">
        <v>260165</v>
      </c>
      <c r="O4191">
        <v>266994</v>
      </c>
      <c r="P4191">
        <v>281741</v>
      </c>
      <c r="Q4191">
        <v>292045</v>
      </c>
      <c r="R4191">
        <v>285131</v>
      </c>
      <c r="S4191">
        <v>286972</v>
      </c>
      <c r="T4191">
        <v>295795</v>
      </c>
      <c r="U4191">
        <v>299221</v>
      </c>
      <c r="V4191">
        <v>302251</v>
      </c>
      <c r="W4191">
        <v>291712</v>
      </c>
      <c r="X4191">
        <v>270232</v>
      </c>
      <c r="Y4191">
        <v>273573</v>
      </c>
      <c r="Z4191">
        <v>272927</v>
      </c>
      <c r="AA4191">
        <v>276094</v>
      </c>
      <c r="AB4191">
        <v>283031</v>
      </c>
      <c r="AC4191">
        <v>288109</v>
      </c>
      <c r="AD4191">
        <v>296162</v>
      </c>
      <c r="AE4191">
        <v>303056</v>
      </c>
      <c r="AF4191">
        <v>311735</v>
      </c>
      <c r="AG4191">
        <v>306196</v>
      </c>
      <c r="AH4191">
        <v>294823</v>
      </c>
      <c r="AI4191">
        <v>286226</v>
      </c>
      <c r="AJ4191">
        <v>291203</v>
      </c>
      <c r="AK4191">
        <v>292489</v>
      </c>
      <c r="AL4191">
        <v>296524</v>
      </c>
      <c r="AM4191">
        <v>305866</v>
      </c>
      <c r="AN4191">
        <v>311586</v>
      </c>
      <c r="AO4191">
        <v>317049</v>
      </c>
      <c r="AP4191">
        <v>324062</v>
      </c>
      <c r="AQ4191">
        <v>329980</v>
      </c>
      <c r="AR4191">
        <v>338217</v>
      </c>
      <c r="AS4191">
        <v>339928</v>
      </c>
      <c r="AT4191">
        <v>348886</v>
      </c>
      <c r="AU4191">
        <v>348058</v>
      </c>
      <c r="AV4191">
        <v>354585</v>
      </c>
      <c r="AW4191">
        <v>353307</v>
      </c>
      <c r="AX4191">
        <v>354653</v>
      </c>
      <c r="AY4191">
        <v>363267</v>
      </c>
      <c r="AZ4191">
        <v>347311</v>
      </c>
      <c r="BA4191">
        <v>338247</v>
      </c>
      <c r="BB4191">
        <v>337483</v>
      </c>
      <c r="BC4191">
        <v>334233</v>
      </c>
      <c r="BD4191">
        <v>331484</v>
      </c>
      <c r="BE4191">
        <v>330479</v>
      </c>
      <c r="BF4191">
        <v>324922</v>
      </c>
      <c r="BG4191">
        <v>335323</v>
      </c>
      <c r="BH4191">
        <v>338956</v>
      </c>
      <c r="BI4191">
        <v>333211</v>
      </c>
      <c r="BJ4191">
        <v>335660</v>
      </c>
      <c r="BK4191">
        <v>329790</v>
      </c>
      <c r="BL4191">
        <v>263591</v>
      </c>
    </row>
    <row r="4192" spans="1:64" x14ac:dyDescent="0.25">
      <c r="A4192" t="s">
        <v>2968</v>
      </c>
      <c r="B4192" t="s">
        <v>2921</v>
      </c>
      <c r="C4192" t="s">
        <v>3077</v>
      </c>
      <c r="D4192">
        <v>183818</v>
      </c>
      <c r="E4192">
        <v>189752</v>
      </c>
      <c r="F4192">
        <v>194612</v>
      </c>
      <c r="G4192">
        <v>199224</v>
      </c>
      <c r="H4192">
        <v>201302</v>
      </c>
      <c r="I4192">
        <v>208820</v>
      </c>
      <c r="J4192">
        <v>216641</v>
      </c>
      <c r="K4192">
        <v>222289</v>
      </c>
      <c r="L4192">
        <v>236385</v>
      </c>
      <c r="M4192">
        <v>244501</v>
      </c>
      <c r="N4192">
        <v>260165</v>
      </c>
      <c r="O4192">
        <v>266994</v>
      </c>
      <c r="P4192">
        <v>281741</v>
      </c>
      <c r="Q4192">
        <v>292045</v>
      </c>
      <c r="R4192">
        <v>285131</v>
      </c>
      <c r="S4192">
        <v>286972</v>
      </c>
      <c r="T4192">
        <v>295795</v>
      </c>
      <c r="U4192">
        <v>299221</v>
      </c>
      <c r="V4192">
        <v>302251</v>
      </c>
      <c r="W4192">
        <v>291712</v>
      </c>
      <c r="X4192">
        <v>270232</v>
      </c>
      <c r="Y4192">
        <v>273573</v>
      </c>
      <c r="Z4192">
        <v>272927</v>
      </c>
      <c r="AA4192">
        <v>276094</v>
      </c>
      <c r="AB4192">
        <v>283031</v>
      </c>
      <c r="AC4192">
        <v>288109</v>
      </c>
      <c r="AD4192">
        <v>296162</v>
      </c>
      <c r="AE4192">
        <v>303056</v>
      </c>
      <c r="AF4192">
        <v>311735</v>
      </c>
      <c r="AG4192">
        <v>306196</v>
      </c>
      <c r="AH4192">
        <v>294823</v>
      </c>
      <c r="AI4192">
        <v>286226</v>
      </c>
      <c r="AJ4192">
        <v>291203</v>
      </c>
      <c r="AK4192">
        <v>292489</v>
      </c>
      <c r="AL4192">
        <v>296524</v>
      </c>
      <c r="AM4192">
        <v>305866</v>
      </c>
      <c r="AN4192">
        <v>311586</v>
      </c>
      <c r="AO4192">
        <v>317049</v>
      </c>
      <c r="AP4192">
        <v>324062</v>
      </c>
      <c r="AQ4192">
        <v>329980</v>
      </c>
      <c r="AR4192">
        <v>338217</v>
      </c>
      <c r="AS4192">
        <v>339928</v>
      </c>
      <c r="AT4192">
        <v>348886</v>
      </c>
      <c r="AU4192">
        <v>348058</v>
      </c>
      <c r="AV4192">
        <v>354585</v>
      </c>
      <c r="AW4192">
        <v>353307</v>
      </c>
      <c r="AX4192">
        <v>354653</v>
      </c>
      <c r="AY4192">
        <v>363267</v>
      </c>
      <c r="AZ4192">
        <v>347311</v>
      </c>
      <c r="BA4192">
        <v>338247</v>
      </c>
      <c r="BB4192">
        <v>337483</v>
      </c>
      <c r="BC4192">
        <v>334233</v>
      </c>
      <c r="BD4192">
        <v>331484</v>
      </c>
      <c r="BE4192">
        <v>330479</v>
      </c>
      <c r="BF4192">
        <v>324922</v>
      </c>
      <c r="BG4192">
        <v>335323</v>
      </c>
      <c r="BH4192">
        <v>338956</v>
      </c>
      <c r="BI4192">
        <v>333211</v>
      </c>
      <c r="BJ4192">
        <v>335660</v>
      </c>
      <c r="BK4192">
        <v>329790</v>
      </c>
      <c r="BL4192">
        <v>263591</v>
      </c>
    </row>
    <row r="4193" spans="1:64" x14ac:dyDescent="0.25">
      <c r="A4193" t="s">
        <v>2968</v>
      </c>
      <c r="B4193" t="s">
        <v>2921</v>
      </c>
      <c r="C4193" t="s">
        <v>3076</v>
      </c>
      <c r="D4193">
        <v>183818</v>
      </c>
      <c r="E4193">
        <v>189752</v>
      </c>
      <c r="F4193">
        <v>194612</v>
      </c>
      <c r="G4193">
        <v>199224</v>
      </c>
      <c r="H4193">
        <v>201302</v>
      </c>
      <c r="I4193">
        <v>208820</v>
      </c>
      <c r="J4193">
        <v>216641</v>
      </c>
      <c r="K4193">
        <v>222289</v>
      </c>
      <c r="L4193">
        <v>236385</v>
      </c>
      <c r="M4193">
        <v>244501</v>
      </c>
      <c r="N4193">
        <v>260165</v>
      </c>
      <c r="O4193">
        <v>266994</v>
      </c>
      <c r="P4193">
        <v>281741</v>
      </c>
      <c r="Q4193">
        <v>292045</v>
      </c>
      <c r="R4193">
        <v>285131</v>
      </c>
      <c r="S4193">
        <v>286972</v>
      </c>
      <c r="T4193">
        <v>295795</v>
      </c>
      <c r="U4193">
        <v>299221</v>
      </c>
      <c r="V4193">
        <v>302251</v>
      </c>
      <c r="W4193">
        <v>291712</v>
      </c>
      <c r="X4193">
        <v>270232</v>
      </c>
      <c r="Y4193">
        <v>273573</v>
      </c>
      <c r="Z4193">
        <v>272927</v>
      </c>
      <c r="AA4193">
        <v>276094</v>
      </c>
      <c r="AB4193">
        <v>283031</v>
      </c>
      <c r="AC4193">
        <v>288109</v>
      </c>
      <c r="AD4193">
        <v>296162</v>
      </c>
      <c r="AE4193">
        <v>303056</v>
      </c>
      <c r="AF4193">
        <v>311735</v>
      </c>
      <c r="AG4193">
        <v>306196</v>
      </c>
      <c r="AH4193">
        <v>294823</v>
      </c>
      <c r="AI4193">
        <v>286226</v>
      </c>
      <c r="AJ4193">
        <v>291203</v>
      </c>
      <c r="AK4193">
        <v>292489</v>
      </c>
      <c r="AL4193">
        <v>296524</v>
      </c>
      <c r="AM4193">
        <v>305866</v>
      </c>
      <c r="AN4193">
        <v>311586</v>
      </c>
      <c r="AO4193">
        <v>317049</v>
      </c>
      <c r="AP4193">
        <v>324062</v>
      </c>
      <c r="AQ4193">
        <v>329980</v>
      </c>
      <c r="AR4193">
        <v>338217</v>
      </c>
      <c r="AS4193">
        <v>339928</v>
      </c>
      <c r="AT4193">
        <v>348813</v>
      </c>
      <c r="AU4193">
        <v>347985</v>
      </c>
      <c r="AV4193">
        <v>353890</v>
      </c>
      <c r="AW4193">
        <v>347202</v>
      </c>
      <c r="AX4193">
        <v>338145</v>
      </c>
      <c r="AY4193">
        <v>342095</v>
      </c>
      <c r="AZ4193">
        <v>329663</v>
      </c>
      <c r="BA4193">
        <v>318697</v>
      </c>
      <c r="BB4193">
        <v>312982</v>
      </c>
      <c r="BC4193">
        <v>310578</v>
      </c>
      <c r="BD4193">
        <v>308512</v>
      </c>
      <c r="BE4193">
        <v>307136</v>
      </c>
      <c r="BF4193">
        <v>301758</v>
      </c>
      <c r="BG4193">
        <v>311332</v>
      </c>
      <c r="BH4193">
        <v>314840</v>
      </c>
      <c r="BI4193">
        <v>309347</v>
      </c>
      <c r="BJ4193">
        <v>311769</v>
      </c>
      <c r="BK4193">
        <v>305907</v>
      </c>
      <c r="BL4193">
        <v>244353</v>
      </c>
    </row>
    <row r="4194" spans="1:64" x14ac:dyDescent="0.25">
      <c r="A4194" t="s">
        <v>2968</v>
      </c>
      <c r="B4194" t="s">
        <v>2921</v>
      </c>
      <c r="C4194" t="s">
        <v>3075</v>
      </c>
      <c r="D4194">
        <v>621</v>
      </c>
      <c r="E4194">
        <v>694</v>
      </c>
      <c r="F4194">
        <v>761</v>
      </c>
      <c r="G4194">
        <v>403</v>
      </c>
      <c r="H4194">
        <v>403</v>
      </c>
      <c r="I4194">
        <v>393</v>
      </c>
      <c r="J4194">
        <v>308</v>
      </c>
      <c r="K4194">
        <v>288</v>
      </c>
      <c r="L4194">
        <v>321</v>
      </c>
      <c r="M4194">
        <v>299</v>
      </c>
      <c r="N4194">
        <v>267</v>
      </c>
      <c r="O4194">
        <v>269</v>
      </c>
      <c r="P4194">
        <v>275</v>
      </c>
      <c r="Q4194">
        <v>341</v>
      </c>
      <c r="R4194">
        <v>437</v>
      </c>
      <c r="S4194">
        <v>588</v>
      </c>
      <c r="T4194">
        <v>1271</v>
      </c>
      <c r="U4194">
        <v>1438</v>
      </c>
      <c r="V4194">
        <v>1251</v>
      </c>
      <c r="W4194">
        <v>1157</v>
      </c>
      <c r="X4194">
        <v>1097</v>
      </c>
      <c r="Y4194">
        <v>1333</v>
      </c>
      <c r="Z4194">
        <v>1168</v>
      </c>
      <c r="AA4194">
        <v>1047</v>
      </c>
      <c r="AB4194">
        <v>899</v>
      </c>
      <c r="AC4194">
        <v>906</v>
      </c>
      <c r="AD4194">
        <v>868</v>
      </c>
      <c r="AE4194">
        <v>872</v>
      </c>
      <c r="AF4194">
        <v>1058</v>
      </c>
      <c r="AG4194">
        <v>973</v>
      </c>
      <c r="AH4194">
        <v>875</v>
      </c>
      <c r="AI4194">
        <v>898</v>
      </c>
      <c r="AJ4194">
        <v>589</v>
      </c>
      <c r="AK4194">
        <v>557</v>
      </c>
      <c r="AL4194">
        <v>623</v>
      </c>
      <c r="AM4194">
        <v>572</v>
      </c>
      <c r="AN4194">
        <v>1287</v>
      </c>
      <c r="AO4194">
        <v>1413</v>
      </c>
      <c r="AP4194">
        <v>1720</v>
      </c>
      <c r="AQ4194">
        <v>1618</v>
      </c>
      <c r="AR4194">
        <v>1724</v>
      </c>
      <c r="AS4194">
        <v>497</v>
      </c>
      <c r="AT4194">
        <v>534</v>
      </c>
      <c r="AU4194">
        <v>502</v>
      </c>
      <c r="AV4194">
        <v>452</v>
      </c>
      <c r="AW4194">
        <v>449</v>
      </c>
      <c r="AX4194">
        <v>393</v>
      </c>
      <c r="AY4194">
        <v>386</v>
      </c>
      <c r="AZ4194">
        <v>410</v>
      </c>
      <c r="BA4194">
        <v>439</v>
      </c>
      <c r="BB4194">
        <v>459</v>
      </c>
      <c r="BC4194">
        <v>476</v>
      </c>
      <c r="BD4194">
        <v>467</v>
      </c>
      <c r="BE4194">
        <v>949</v>
      </c>
      <c r="BF4194">
        <v>1013</v>
      </c>
      <c r="BG4194">
        <v>1047</v>
      </c>
      <c r="BH4194">
        <v>1061</v>
      </c>
      <c r="BI4194">
        <v>1109</v>
      </c>
      <c r="BJ4194">
        <v>1105</v>
      </c>
      <c r="BK4194">
        <v>1005</v>
      </c>
      <c r="BL4194">
        <v>952</v>
      </c>
    </row>
    <row r="4195" spans="1:64" x14ac:dyDescent="0.25">
      <c r="A4195" t="s">
        <v>2968</v>
      </c>
      <c r="B4195" t="s">
        <v>2921</v>
      </c>
      <c r="C4195" t="s">
        <v>3074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>
        <v>0</v>
      </c>
      <c r="BF4195">
        <v>0</v>
      </c>
      <c r="BG4195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</row>
    <row r="4196" spans="1:64" x14ac:dyDescent="0.25">
      <c r="A4196" t="s">
        <v>2968</v>
      </c>
      <c r="B4196" t="s">
        <v>2921</v>
      </c>
      <c r="C4196" t="s">
        <v>3073</v>
      </c>
      <c r="D4196">
        <v>284</v>
      </c>
      <c r="E4196">
        <v>347</v>
      </c>
      <c r="F4196">
        <v>190</v>
      </c>
      <c r="G4196">
        <v>246</v>
      </c>
      <c r="H4196">
        <v>197</v>
      </c>
      <c r="I4196">
        <v>236</v>
      </c>
      <c r="J4196">
        <v>349</v>
      </c>
      <c r="K4196">
        <v>2007</v>
      </c>
      <c r="L4196">
        <v>1669</v>
      </c>
      <c r="M4196">
        <v>977</v>
      </c>
      <c r="N4196">
        <v>1094</v>
      </c>
      <c r="O4196">
        <v>663</v>
      </c>
      <c r="P4196">
        <v>665</v>
      </c>
      <c r="Q4196">
        <v>587</v>
      </c>
      <c r="R4196">
        <v>680</v>
      </c>
      <c r="S4196">
        <v>508</v>
      </c>
      <c r="T4196">
        <v>632</v>
      </c>
      <c r="U4196">
        <v>490</v>
      </c>
      <c r="V4196">
        <v>508</v>
      </c>
      <c r="W4196">
        <v>657</v>
      </c>
      <c r="X4196">
        <v>686</v>
      </c>
      <c r="Y4196">
        <v>686</v>
      </c>
      <c r="Z4196">
        <v>1636</v>
      </c>
      <c r="AA4196">
        <v>1054</v>
      </c>
      <c r="AB4196">
        <v>1223</v>
      </c>
      <c r="AC4196">
        <v>1414</v>
      </c>
      <c r="AD4196">
        <v>1665</v>
      </c>
      <c r="AE4196">
        <v>1152</v>
      </c>
      <c r="AF4196">
        <v>2038</v>
      </c>
      <c r="AG4196">
        <v>2336</v>
      </c>
      <c r="AH4196">
        <v>1279</v>
      </c>
      <c r="AI4196">
        <v>1572</v>
      </c>
      <c r="AJ4196">
        <v>1858</v>
      </c>
      <c r="AK4196">
        <v>2357</v>
      </c>
      <c r="AL4196">
        <v>1895</v>
      </c>
      <c r="AM4196">
        <v>1969</v>
      </c>
      <c r="AN4196">
        <v>2251</v>
      </c>
      <c r="AO4196">
        <v>2543</v>
      </c>
      <c r="AP4196">
        <v>2016</v>
      </c>
      <c r="AQ4196">
        <v>2922</v>
      </c>
      <c r="AR4196">
        <v>2613</v>
      </c>
      <c r="AS4196">
        <v>3462</v>
      </c>
      <c r="AT4196">
        <v>4500</v>
      </c>
      <c r="AU4196">
        <v>2202</v>
      </c>
      <c r="AV4196">
        <v>1982</v>
      </c>
      <c r="AW4196">
        <v>2620</v>
      </c>
      <c r="AX4196">
        <v>2236</v>
      </c>
      <c r="AY4196">
        <v>2475</v>
      </c>
      <c r="AZ4196">
        <v>1940</v>
      </c>
      <c r="BA4196">
        <v>1919</v>
      </c>
      <c r="BB4196">
        <v>4715</v>
      </c>
      <c r="BC4196">
        <v>5573</v>
      </c>
      <c r="BD4196">
        <v>4625</v>
      </c>
      <c r="BE4196">
        <v>3571</v>
      </c>
      <c r="BF4196">
        <v>8733</v>
      </c>
      <c r="BG4196">
        <v>11476</v>
      </c>
      <c r="BH4196">
        <v>9128</v>
      </c>
      <c r="BI4196">
        <v>8624</v>
      </c>
      <c r="BJ4196">
        <v>8519</v>
      </c>
      <c r="BK4196">
        <v>11721</v>
      </c>
      <c r="BL4196">
        <v>8835</v>
      </c>
    </row>
    <row r="4197" spans="1:64" x14ac:dyDescent="0.25">
      <c r="A4197" t="s">
        <v>2968</v>
      </c>
      <c r="B4197" t="s">
        <v>2921</v>
      </c>
      <c r="C4197" t="s">
        <v>3072</v>
      </c>
      <c r="D4197">
        <v>10596</v>
      </c>
      <c r="E4197">
        <v>12217</v>
      </c>
      <c r="F4197">
        <v>14806</v>
      </c>
      <c r="G4197">
        <v>14851</v>
      </c>
      <c r="H4197">
        <v>15002</v>
      </c>
      <c r="I4197">
        <v>16513</v>
      </c>
      <c r="J4197">
        <v>18762</v>
      </c>
      <c r="K4197">
        <v>25059</v>
      </c>
      <c r="L4197">
        <v>25701</v>
      </c>
      <c r="M4197">
        <v>30179</v>
      </c>
      <c r="N4197">
        <v>35780</v>
      </c>
      <c r="O4197">
        <v>37438</v>
      </c>
      <c r="P4197">
        <v>37236</v>
      </c>
      <c r="Q4197">
        <v>39734</v>
      </c>
      <c r="R4197">
        <v>37737</v>
      </c>
      <c r="S4197">
        <v>37964</v>
      </c>
      <c r="T4197">
        <v>37993</v>
      </c>
      <c r="U4197">
        <v>40888</v>
      </c>
      <c r="V4197">
        <v>46077</v>
      </c>
      <c r="W4197">
        <v>47143</v>
      </c>
      <c r="X4197">
        <v>54342</v>
      </c>
      <c r="Y4197">
        <v>50964</v>
      </c>
      <c r="Z4197">
        <v>62632</v>
      </c>
      <c r="AA4197">
        <v>40463</v>
      </c>
      <c r="AB4197">
        <v>42284</v>
      </c>
      <c r="AC4197">
        <v>42370</v>
      </c>
      <c r="AD4197">
        <v>44785</v>
      </c>
      <c r="AE4197">
        <v>47901</v>
      </c>
      <c r="AF4197">
        <v>50387</v>
      </c>
      <c r="AG4197">
        <v>53392</v>
      </c>
      <c r="AH4197">
        <v>52401</v>
      </c>
      <c r="AI4197">
        <v>55296</v>
      </c>
      <c r="AJ4197">
        <v>66877</v>
      </c>
      <c r="AK4197">
        <v>68084</v>
      </c>
      <c r="AL4197">
        <v>86581</v>
      </c>
      <c r="AM4197">
        <v>84395</v>
      </c>
      <c r="AN4197">
        <v>98688</v>
      </c>
      <c r="AO4197">
        <v>107865</v>
      </c>
      <c r="AP4197">
        <v>91465</v>
      </c>
      <c r="AQ4197">
        <v>69058</v>
      </c>
      <c r="AR4197">
        <v>66628</v>
      </c>
      <c r="AS4197">
        <v>64475</v>
      </c>
      <c r="AT4197">
        <v>67028</v>
      </c>
      <c r="AU4197">
        <v>64350</v>
      </c>
      <c r="AV4197">
        <v>58494</v>
      </c>
      <c r="AW4197">
        <v>57496</v>
      </c>
      <c r="AX4197">
        <v>52792</v>
      </c>
      <c r="AY4197">
        <v>62464</v>
      </c>
      <c r="AZ4197">
        <v>73239</v>
      </c>
      <c r="BA4197">
        <v>73737</v>
      </c>
      <c r="BB4197">
        <v>74468</v>
      </c>
      <c r="BC4197">
        <v>83399</v>
      </c>
      <c r="BD4197">
        <v>75517</v>
      </c>
      <c r="BE4197">
        <v>103041</v>
      </c>
      <c r="BF4197">
        <v>108332</v>
      </c>
      <c r="BG4197">
        <v>108253</v>
      </c>
      <c r="BH4197">
        <v>108019</v>
      </c>
      <c r="BI4197">
        <v>112741</v>
      </c>
      <c r="BJ4197">
        <v>122412</v>
      </c>
      <c r="BK4197">
        <v>125322</v>
      </c>
      <c r="BL4197">
        <v>112887</v>
      </c>
    </row>
    <row r="4198" spans="1:64" x14ac:dyDescent="0.25">
      <c r="A4198" t="s">
        <v>2968</v>
      </c>
      <c r="B4198" t="s">
        <v>2921</v>
      </c>
      <c r="C4198" t="s">
        <v>3071</v>
      </c>
      <c r="D4198">
        <v>11163</v>
      </c>
      <c r="E4198">
        <v>8823</v>
      </c>
      <c r="F4198">
        <v>8894</v>
      </c>
      <c r="G4198">
        <v>11313</v>
      </c>
      <c r="H4198">
        <v>13323</v>
      </c>
      <c r="I4198">
        <v>13268</v>
      </c>
      <c r="J4198">
        <v>10104</v>
      </c>
      <c r="K4198">
        <v>9367</v>
      </c>
      <c r="L4198">
        <v>8596</v>
      </c>
      <c r="M4198">
        <v>6309</v>
      </c>
      <c r="N4198">
        <v>5736</v>
      </c>
      <c r="O4198">
        <v>9812</v>
      </c>
      <c r="P4198">
        <v>7806</v>
      </c>
      <c r="Q4198">
        <v>5981</v>
      </c>
      <c r="R4198">
        <v>7306</v>
      </c>
      <c r="S4198">
        <v>1440</v>
      </c>
      <c r="T4198">
        <v>2491</v>
      </c>
      <c r="U4198">
        <v>3049</v>
      </c>
      <c r="V4198">
        <v>1557</v>
      </c>
      <c r="W4198">
        <v>6893</v>
      </c>
      <c r="X4198">
        <v>5083</v>
      </c>
      <c r="Y4198">
        <v>6892</v>
      </c>
      <c r="Z4198">
        <v>16022</v>
      </c>
      <c r="AA4198">
        <v>25714</v>
      </c>
      <c r="AB4198">
        <v>34060</v>
      </c>
      <c r="AC4198">
        <v>46922</v>
      </c>
      <c r="AD4198">
        <v>15306</v>
      </c>
      <c r="AE4198">
        <v>41228</v>
      </c>
      <c r="AF4198">
        <v>20451</v>
      </c>
      <c r="AG4198">
        <v>52626</v>
      </c>
      <c r="AH4198">
        <v>63770</v>
      </c>
      <c r="AI4198">
        <v>63010</v>
      </c>
      <c r="AJ4198">
        <v>77705</v>
      </c>
      <c r="AK4198">
        <v>80067</v>
      </c>
      <c r="AL4198">
        <v>103237</v>
      </c>
      <c r="AM4198">
        <v>131587</v>
      </c>
      <c r="AN4198">
        <v>105685</v>
      </c>
      <c r="AO4198">
        <v>120584</v>
      </c>
      <c r="AP4198">
        <v>106016</v>
      </c>
      <c r="AQ4198">
        <v>94523</v>
      </c>
      <c r="AR4198">
        <v>91165</v>
      </c>
      <c r="AS4198">
        <v>99835</v>
      </c>
      <c r="AT4198">
        <v>131012</v>
      </c>
      <c r="AU4198">
        <v>173961</v>
      </c>
      <c r="AV4198">
        <v>162470</v>
      </c>
      <c r="AW4198">
        <v>157439</v>
      </c>
      <c r="AX4198">
        <v>174419</v>
      </c>
      <c r="AY4198">
        <v>189928</v>
      </c>
      <c r="AZ4198">
        <v>160265</v>
      </c>
      <c r="BA4198">
        <v>155305</v>
      </c>
      <c r="BB4198">
        <v>192712</v>
      </c>
      <c r="BC4198">
        <v>193158</v>
      </c>
      <c r="BD4198">
        <v>186141</v>
      </c>
      <c r="BE4198">
        <v>159815</v>
      </c>
      <c r="BF4198">
        <v>138960</v>
      </c>
      <c r="BG4198">
        <v>161256</v>
      </c>
      <c r="BH4198">
        <v>161067</v>
      </c>
      <c r="BI4198">
        <v>167886</v>
      </c>
      <c r="BJ4198">
        <v>137982</v>
      </c>
      <c r="BK4198">
        <v>116144</v>
      </c>
      <c r="BL4198">
        <v>107928</v>
      </c>
    </row>
    <row r="4199" spans="1:64" x14ac:dyDescent="0.25">
      <c r="A4199" t="s">
        <v>2968</v>
      </c>
      <c r="B4199" t="s">
        <v>2921</v>
      </c>
      <c r="C4199" t="s">
        <v>3070</v>
      </c>
      <c r="D4199">
        <v>11979</v>
      </c>
      <c r="E4199">
        <v>11879</v>
      </c>
      <c r="F4199">
        <v>12267</v>
      </c>
      <c r="G4199">
        <v>14405</v>
      </c>
      <c r="H4199">
        <v>17136</v>
      </c>
      <c r="I4199">
        <v>20000</v>
      </c>
      <c r="J4199">
        <v>21309</v>
      </c>
      <c r="K4199">
        <v>19026</v>
      </c>
      <c r="L4199">
        <v>22129</v>
      </c>
      <c r="M4199">
        <v>21775</v>
      </c>
      <c r="N4199">
        <v>22827</v>
      </c>
      <c r="O4199">
        <v>25981</v>
      </c>
      <c r="P4199">
        <v>29252</v>
      </c>
      <c r="Q4199">
        <v>26014</v>
      </c>
      <c r="R4199">
        <v>24639</v>
      </c>
      <c r="S4199">
        <v>24082</v>
      </c>
      <c r="T4199">
        <v>20384</v>
      </c>
      <c r="U4199">
        <v>23159</v>
      </c>
      <c r="V4199">
        <v>26269</v>
      </c>
      <c r="W4199">
        <v>21584</v>
      </c>
      <c r="X4199">
        <v>29419</v>
      </c>
      <c r="Y4199">
        <v>30700</v>
      </c>
      <c r="Z4199">
        <v>19723</v>
      </c>
      <c r="AA4199">
        <v>35684</v>
      </c>
      <c r="AB4199">
        <v>38260</v>
      </c>
      <c r="AC4199">
        <v>33949</v>
      </c>
      <c r="AD4199">
        <v>24511</v>
      </c>
      <c r="AE4199">
        <v>35162</v>
      </c>
      <c r="AF4199">
        <v>32527</v>
      </c>
      <c r="AG4199">
        <v>36889</v>
      </c>
      <c r="AH4199">
        <v>45888</v>
      </c>
      <c r="AI4199">
        <v>56920</v>
      </c>
      <c r="AJ4199">
        <v>73653</v>
      </c>
      <c r="AK4199">
        <v>73972</v>
      </c>
      <c r="AL4199">
        <v>67036</v>
      </c>
      <c r="AM4199">
        <v>65167</v>
      </c>
      <c r="AN4199">
        <v>63429</v>
      </c>
      <c r="AO4199">
        <v>66078</v>
      </c>
      <c r="AP4199">
        <v>63994</v>
      </c>
      <c r="AQ4199">
        <v>82775</v>
      </c>
      <c r="AR4199">
        <v>78191</v>
      </c>
      <c r="AS4199">
        <v>84867</v>
      </c>
      <c r="AT4199">
        <v>88957</v>
      </c>
      <c r="AU4199">
        <v>45370</v>
      </c>
      <c r="AV4199">
        <v>44781</v>
      </c>
      <c r="AW4199">
        <v>48475</v>
      </c>
      <c r="AX4199">
        <v>43738</v>
      </c>
      <c r="AY4199">
        <v>47057</v>
      </c>
      <c r="AZ4199">
        <v>45279</v>
      </c>
      <c r="BA4199">
        <v>40606</v>
      </c>
      <c r="BB4199">
        <v>45722</v>
      </c>
      <c r="BC4199">
        <v>48958</v>
      </c>
      <c r="BD4199">
        <v>45418</v>
      </c>
      <c r="BE4199">
        <v>48202</v>
      </c>
      <c r="BF4199">
        <v>46671</v>
      </c>
      <c r="BG4199">
        <v>45859</v>
      </c>
      <c r="BH4199">
        <v>47103</v>
      </c>
      <c r="BI4199">
        <v>48408</v>
      </c>
      <c r="BJ4199">
        <v>48978</v>
      </c>
      <c r="BK4199">
        <v>50297</v>
      </c>
      <c r="BL4199">
        <v>47120</v>
      </c>
    </row>
    <row r="4200" spans="1:64" x14ac:dyDescent="0.25">
      <c r="A4200" t="s">
        <v>2968</v>
      </c>
      <c r="B4200" t="s">
        <v>2921</v>
      </c>
      <c r="C4200" t="s">
        <v>3069</v>
      </c>
      <c r="D4200">
        <v>46591</v>
      </c>
      <c r="E4200">
        <v>51364</v>
      </c>
      <c r="F4200">
        <v>55974</v>
      </c>
      <c r="G4200">
        <v>59109</v>
      </c>
      <c r="H4200">
        <v>62534</v>
      </c>
      <c r="I4200">
        <v>65695</v>
      </c>
      <c r="J4200">
        <v>67184</v>
      </c>
      <c r="K4200">
        <v>74426</v>
      </c>
      <c r="L4200">
        <v>75818</v>
      </c>
      <c r="M4200">
        <v>79392</v>
      </c>
      <c r="N4200">
        <v>83638</v>
      </c>
      <c r="O4200">
        <v>84435</v>
      </c>
      <c r="P4200">
        <v>87245</v>
      </c>
      <c r="Q4200">
        <v>84942</v>
      </c>
      <c r="R4200">
        <v>86302</v>
      </c>
      <c r="S4200">
        <v>90589</v>
      </c>
      <c r="T4200">
        <v>95685</v>
      </c>
      <c r="U4200">
        <v>93880</v>
      </c>
      <c r="V4200">
        <v>87553</v>
      </c>
      <c r="W4200">
        <v>81605</v>
      </c>
      <c r="X4200">
        <v>95978</v>
      </c>
      <c r="Y4200">
        <v>98286</v>
      </c>
      <c r="Z4200">
        <v>99777</v>
      </c>
      <c r="AA4200">
        <v>93694</v>
      </c>
      <c r="AB4200">
        <v>99193</v>
      </c>
      <c r="AC4200">
        <v>100139</v>
      </c>
      <c r="AD4200">
        <v>104928</v>
      </c>
      <c r="AE4200">
        <v>107956</v>
      </c>
      <c r="AF4200">
        <v>111901</v>
      </c>
      <c r="AG4200">
        <v>115745</v>
      </c>
      <c r="AH4200">
        <v>110572</v>
      </c>
      <c r="AI4200">
        <v>107035</v>
      </c>
      <c r="AJ4200">
        <v>124366</v>
      </c>
      <c r="AK4200">
        <v>126147</v>
      </c>
      <c r="AL4200">
        <v>122539</v>
      </c>
      <c r="AM4200">
        <v>108528</v>
      </c>
      <c r="AN4200">
        <v>117338</v>
      </c>
      <c r="AO4200">
        <v>114486</v>
      </c>
      <c r="AP4200">
        <v>103617</v>
      </c>
      <c r="AQ4200">
        <v>112073</v>
      </c>
      <c r="AR4200">
        <v>119146</v>
      </c>
      <c r="AS4200">
        <v>111474</v>
      </c>
      <c r="AT4200">
        <v>113101</v>
      </c>
      <c r="AU4200">
        <v>129420</v>
      </c>
      <c r="AV4200">
        <v>115980</v>
      </c>
      <c r="AW4200">
        <v>120356</v>
      </c>
      <c r="AX4200">
        <v>104894</v>
      </c>
      <c r="AY4200">
        <v>116997</v>
      </c>
      <c r="AZ4200">
        <v>134537</v>
      </c>
      <c r="BA4200">
        <v>136952</v>
      </c>
      <c r="BB4200">
        <v>129812</v>
      </c>
      <c r="BC4200">
        <v>132932</v>
      </c>
      <c r="BD4200">
        <v>119220</v>
      </c>
      <c r="BE4200">
        <v>120685</v>
      </c>
      <c r="BF4200">
        <v>129937</v>
      </c>
      <c r="BG4200">
        <v>130373</v>
      </c>
      <c r="BH4200">
        <v>115469</v>
      </c>
      <c r="BI4200">
        <v>124802</v>
      </c>
      <c r="BJ4200">
        <v>134282</v>
      </c>
      <c r="BK4200">
        <v>139345</v>
      </c>
      <c r="BL4200">
        <v>123914</v>
      </c>
    </row>
    <row r="4201" spans="1:64" x14ac:dyDescent="0.25">
      <c r="A4201" t="s">
        <v>2968</v>
      </c>
      <c r="B4201" t="s">
        <v>2921</v>
      </c>
      <c r="C4201" t="s">
        <v>3068</v>
      </c>
      <c r="D4201">
        <v>80612</v>
      </c>
      <c r="E4201">
        <v>84630</v>
      </c>
      <c r="F4201">
        <v>92131</v>
      </c>
      <c r="G4201">
        <v>99924</v>
      </c>
      <c r="H4201">
        <v>108193</v>
      </c>
      <c r="I4201">
        <v>115712</v>
      </c>
      <c r="J4201">
        <v>117709</v>
      </c>
      <c r="K4201">
        <v>129884</v>
      </c>
      <c r="L4201">
        <v>133913</v>
      </c>
      <c r="M4201">
        <v>138632</v>
      </c>
      <c r="N4201">
        <v>149074</v>
      </c>
      <c r="O4201">
        <v>158329</v>
      </c>
      <c r="P4201">
        <v>162204</v>
      </c>
      <c r="Q4201">
        <v>157258</v>
      </c>
      <c r="R4201">
        <v>156666</v>
      </c>
      <c r="S4201">
        <v>154583</v>
      </c>
      <c r="T4201">
        <v>157185</v>
      </c>
      <c r="U4201">
        <v>161465</v>
      </c>
      <c r="V4201">
        <v>161964</v>
      </c>
      <c r="W4201">
        <v>157883</v>
      </c>
      <c r="X4201">
        <v>185508</v>
      </c>
      <c r="Y4201">
        <v>187528</v>
      </c>
      <c r="Z4201">
        <v>199790</v>
      </c>
      <c r="AA4201">
        <v>196611</v>
      </c>
      <c r="AB4201">
        <v>215021</v>
      </c>
      <c r="AC4201">
        <v>224794</v>
      </c>
      <c r="AD4201">
        <v>191195</v>
      </c>
      <c r="AE4201">
        <v>233398</v>
      </c>
      <c r="AF4201">
        <v>217305</v>
      </c>
      <c r="AG4201">
        <v>260989</v>
      </c>
      <c r="AH4201">
        <v>273910</v>
      </c>
      <c r="AI4201">
        <v>283833</v>
      </c>
      <c r="AJ4201">
        <v>344458</v>
      </c>
      <c r="AK4201">
        <v>350626</v>
      </c>
      <c r="AL4201">
        <v>381289</v>
      </c>
      <c r="AM4201">
        <v>391646</v>
      </c>
      <c r="AN4201">
        <v>387390</v>
      </c>
      <c r="AO4201">
        <v>411555</v>
      </c>
      <c r="AP4201">
        <v>367109</v>
      </c>
      <c r="AQ4201">
        <v>361351</v>
      </c>
      <c r="AR4201">
        <v>357743</v>
      </c>
      <c r="AS4201">
        <v>364114</v>
      </c>
      <c r="AT4201">
        <v>404597</v>
      </c>
      <c r="AU4201">
        <v>415303</v>
      </c>
      <c r="AV4201">
        <v>383708</v>
      </c>
      <c r="AW4201">
        <v>386385</v>
      </c>
      <c r="AX4201">
        <v>378078</v>
      </c>
      <c r="AY4201">
        <v>418922</v>
      </c>
      <c r="AZ4201">
        <v>415260</v>
      </c>
      <c r="BA4201">
        <v>408519</v>
      </c>
      <c r="BB4201">
        <v>447429</v>
      </c>
      <c r="BC4201">
        <v>464018</v>
      </c>
      <c r="BD4201">
        <v>430921</v>
      </c>
      <c r="BE4201">
        <v>435314</v>
      </c>
      <c r="BF4201">
        <v>432634</v>
      </c>
      <c r="BG4201">
        <v>457217</v>
      </c>
      <c r="BH4201">
        <v>440784</v>
      </c>
      <c r="BI4201">
        <v>462463</v>
      </c>
      <c r="BJ4201">
        <v>452172</v>
      </c>
      <c r="BK4201">
        <v>442830</v>
      </c>
      <c r="BL4201">
        <v>400684</v>
      </c>
    </row>
    <row r="4202" spans="1:64" x14ac:dyDescent="0.25">
      <c r="A4202" t="s">
        <v>2968</v>
      </c>
      <c r="B4202" t="s">
        <v>2921</v>
      </c>
      <c r="C4202" t="s">
        <v>3067</v>
      </c>
      <c r="D4202">
        <v>15.6</v>
      </c>
      <c r="E4202">
        <v>16.2</v>
      </c>
      <c r="F4202">
        <v>17.5</v>
      </c>
      <c r="G4202">
        <v>18.7</v>
      </c>
      <c r="H4202">
        <v>19.899999999999999</v>
      </c>
      <c r="I4202">
        <v>21</v>
      </c>
      <c r="J4202">
        <v>21.3</v>
      </c>
      <c r="K4202">
        <v>23.2</v>
      </c>
      <c r="L4202">
        <v>23.8</v>
      </c>
      <c r="M4202">
        <v>24.5</v>
      </c>
      <c r="N4202">
        <v>26.1</v>
      </c>
      <c r="O4202">
        <v>27.6</v>
      </c>
      <c r="P4202">
        <v>28.2</v>
      </c>
      <c r="Q4202">
        <v>27.2</v>
      </c>
      <c r="R4202">
        <v>27.1</v>
      </c>
      <c r="S4202">
        <v>26.8</v>
      </c>
      <c r="T4202">
        <v>27.4</v>
      </c>
      <c r="U4202">
        <v>28.1</v>
      </c>
      <c r="V4202">
        <v>28.2</v>
      </c>
      <c r="W4202">
        <v>27.5</v>
      </c>
      <c r="X4202">
        <v>32.299999999999997</v>
      </c>
      <c r="Y4202">
        <v>32.5</v>
      </c>
      <c r="Z4202">
        <v>34.6</v>
      </c>
      <c r="AA4202">
        <v>33.9</v>
      </c>
      <c r="AB4202">
        <v>36.799999999999997</v>
      </c>
      <c r="AC4202">
        <v>38.200000000000003</v>
      </c>
      <c r="AD4202">
        <v>32.4</v>
      </c>
      <c r="AE4202">
        <v>39.299999999999997</v>
      </c>
      <c r="AF4202">
        <v>36.299999999999997</v>
      </c>
      <c r="AG4202">
        <v>43.4</v>
      </c>
      <c r="AH4202">
        <v>45.5</v>
      </c>
      <c r="AI4202">
        <v>47.2</v>
      </c>
      <c r="AJ4202">
        <v>57.1</v>
      </c>
      <c r="AK4202">
        <v>57.9</v>
      </c>
      <c r="AL4202">
        <v>62.6</v>
      </c>
      <c r="AM4202">
        <v>63.8</v>
      </c>
      <c r="AN4202">
        <v>62.7</v>
      </c>
      <c r="AO4202">
        <v>66.099999999999994</v>
      </c>
      <c r="AP4202">
        <v>58.5</v>
      </c>
      <c r="AQ4202">
        <v>57.2</v>
      </c>
      <c r="AR4202">
        <v>56.2</v>
      </c>
      <c r="AS4202">
        <v>56.9</v>
      </c>
      <c r="AT4202">
        <v>63</v>
      </c>
      <c r="AU4202">
        <v>64.7</v>
      </c>
      <c r="AV4202">
        <v>59.8</v>
      </c>
      <c r="AW4202">
        <v>60.3</v>
      </c>
      <c r="AX4202">
        <v>59</v>
      </c>
      <c r="AY4202">
        <v>65.099999999999994</v>
      </c>
      <c r="AZ4202">
        <v>64.2</v>
      </c>
      <c r="BA4202">
        <v>62.7</v>
      </c>
      <c r="BB4202">
        <v>68.099999999999994</v>
      </c>
      <c r="BC4202">
        <v>70.2</v>
      </c>
      <c r="BD4202">
        <v>64.7</v>
      </c>
      <c r="BE4202">
        <v>64.8</v>
      </c>
      <c r="BF4202">
        <v>64</v>
      </c>
      <c r="BG4202">
        <v>67.3</v>
      </c>
      <c r="BH4202">
        <v>64.599999999999994</v>
      </c>
      <c r="BI4202">
        <v>67.400000000000006</v>
      </c>
      <c r="BJ4202">
        <v>65.7</v>
      </c>
      <c r="BK4202">
        <v>64.2</v>
      </c>
      <c r="BL4202">
        <v>57.1</v>
      </c>
    </row>
    <row r="4203" spans="1:64" x14ac:dyDescent="0.25">
      <c r="A4203" t="s">
        <v>2968</v>
      </c>
      <c r="B4203" t="s">
        <v>2921</v>
      </c>
      <c r="C4203" t="s">
        <v>3066</v>
      </c>
      <c r="D4203">
        <v>69449</v>
      </c>
      <c r="E4203">
        <v>75807</v>
      </c>
      <c r="F4203">
        <v>83237</v>
      </c>
      <c r="G4203">
        <v>88610</v>
      </c>
      <c r="H4203">
        <v>94869</v>
      </c>
      <c r="I4203">
        <v>102444</v>
      </c>
      <c r="J4203">
        <v>107605</v>
      </c>
      <c r="K4203">
        <v>120518</v>
      </c>
      <c r="L4203">
        <v>125317</v>
      </c>
      <c r="M4203">
        <v>132323</v>
      </c>
      <c r="N4203">
        <v>143339</v>
      </c>
      <c r="O4203">
        <v>148517</v>
      </c>
      <c r="P4203">
        <v>154398</v>
      </c>
      <c r="Q4203">
        <v>151277</v>
      </c>
      <c r="R4203">
        <v>149359</v>
      </c>
      <c r="S4203">
        <v>153143</v>
      </c>
      <c r="T4203">
        <v>154694</v>
      </c>
      <c r="U4203">
        <v>158417</v>
      </c>
      <c r="V4203">
        <v>160407</v>
      </c>
      <c r="W4203">
        <v>150989</v>
      </c>
      <c r="X4203">
        <v>180426</v>
      </c>
      <c r="Y4203">
        <v>180636</v>
      </c>
      <c r="Z4203">
        <v>183768</v>
      </c>
      <c r="AA4203">
        <v>170896</v>
      </c>
      <c r="AB4203">
        <v>180960</v>
      </c>
      <c r="AC4203">
        <v>177872</v>
      </c>
      <c r="AD4203">
        <v>175889</v>
      </c>
      <c r="AE4203">
        <v>192171</v>
      </c>
      <c r="AF4203">
        <v>196853</v>
      </c>
      <c r="AG4203">
        <v>208362</v>
      </c>
      <c r="AH4203">
        <v>210139</v>
      </c>
      <c r="AI4203">
        <v>220823</v>
      </c>
      <c r="AJ4203">
        <v>266755</v>
      </c>
      <c r="AK4203">
        <v>270560</v>
      </c>
      <c r="AL4203">
        <v>278050</v>
      </c>
      <c r="AM4203">
        <v>260060</v>
      </c>
      <c r="AN4203">
        <v>281706</v>
      </c>
      <c r="AO4203">
        <v>290972</v>
      </c>
      <c r="AP4203">
        <v>261092</v>
      </c>
      <c r="AQ4203">
        <v>266828</v>
      </c>
      <c r="AR4203">
        <v>266578</v>
      </c>
      <c r="AS4203">
        <v>264278</v>
      </c>
      <c r="AT4203">
        <v>273586</v>
      </c>
      <c r="AU4203">
        <v>241343</v>
      </c>
      <c r="AV4203">
        <v>221238</v>
      </c>
      <c r="AW4203">
        <v>228947</v>
      </c>
      <c r="AX4203">
        <v>203659</v>
      </c>
      <c r="AY4203">
        <v>228993</v>
      </c>
      <c r="AZ4203">
        <v>254995</v>
      </c>
      <c r="BA4203">
        <v>253214</v>
      </c>
      <c r="BB4203">
        <v>254717</v>
      </c>
      <c r="BC4203">
        <v>270862</v>
      </c>
      <c r="BD4203">
        <v>244779</v>
      </c>
      <c r="BE4203">
        <v>275499</v>
      </c>
      <c r="BF4203">
        <v>293674</v>
      </c>
      <c r="BG4203">
        <v>295961</v>
      </c>
      <c r="BH4203">
        <v>279718</v>
      </c>
      <c r="BI4203">
        <v>294576</v>
      </c>
      <c r="BJ4203">
        <v>314191</v>
      </c>
      <c r="BK4203">
        <v>326684</v>
      </c>
      <c r="BL4203">
        <v>292757</v>
      </c>
    </row>
    <row r="4204" spans="1:64" x14ac:dyDescent="0.25">
      <c r="A4204" t="s">
        <v>2968</v>
      </c>
      <c r="B4204" t="s">
        <v>2921</v>
      </c>
      <c r="C4204" t="s">
        <v>3065</v>
      </c>
      <c r="D4204">
        <v>80612</v>
      </c>
      <c r="E4204">
        <v>84630</v>
      </c>
      <c r="F4204">
        <v>92131</v>
      </c>
      <c r="G4204">
        <v>99924</v>
      </c>
      <c r="H4204">
        <v>108193</v>
      </c>
      <c r="I4204">
        <v>115712</v>
      </c>
      <c r="J4204">
        <v>117709</v>
      </c>
      <c r="K4204">
        <v>129884</v>
      </c>
      <c r="L4204">
        <v>133913</v>
      </c>
      <c r="M4204">
        <v>138632</v>
      </c>
      <c r="N4204">
        <v>149074</v>
      </c>
      <c r="O4204">
        <v>158329</v>
      </c>
      <c r="P4204">
        <v>162204</v>
      </c>
      <c r="Q4204">
        <v>157258</v>
      </c>
      <c r="R4204">
        <v>156666</v>
      </c>
      <c r="S4204">
        <v>154583</v>
      </c>
      <c r="T4204">
        <v>157185</v>
      </c>
      <c r="U4204">
        <v>161465</v>
      </c>
      <c r="V4204">
        <v>161964</v>
      </c>
      <c r="W4204">
        <v>157883</v>
      </c>
      <c r="X4204">
        <v>169897</v>
      </c>
      <c r="Y4204">
        <v>165351</v>
      </c>
      <c r="Z4204">
        <v>181781</v>
      </c>
      <c r="AA4204">
        <v>185610</v>
      </c>
      <c r="AB4204">
        <v>208279</v>
      </c>
      <c r="AC4204">
        <v>221026</v>
      </c>
      <c r="AD4204">
        <v>188754</v>
      </c>
      <c r="AE4204">
        <v>231953</v>
      </c>
      <c r="AF4204">
        <v>216402</v>
      </c>
      <c r="AG4204">
        <v>260271</v>
      </c>
      <c r="AH4204">
        <v>273581</v>
      </c>
      <c r="AI4204">
        <v>283708</v>
      </c>
      <c r="AJ4204">
        <v>344350</v>
      </c>
      <c r="AK4204">
        <v>350562</v>
      </c>
      <c r="AL4204">
        <v>381130</v>
      </c>
      <c r="AM4204">
        <v>391216</v>
      </c>
      <c r="AN4204">
        <v>386953</v>
      </c>
      <c r="AO4204">
        <v>411405</v>
      </c>
      <c r="AP4204">
        <v>367039</v>
      </c>
      <c r="AQ4204">
        <v>361211</v>
      </c>
      <c r="AR4204">
        <v>357716</v>
      </c>
      <c r="AS4204">
        <v>364097</v>
      </c>
      <c r="AT4204">
        <v>404456</v>
      </c>
      <c r="AU4204">
        <v>414970</v>
      </c>
      <c r="AV4204">
        <v>383625</v>
      </c>
      <c r="AW4204">
        <v>386339</v>
      </c>
      <c r="AX4204">
        <v>378026</v>
      </c>
      <c r="AY4204">
        <v>418907</v>
      </c>
      <c r="AZ4204">
        <v>415247</v>
      </c>
      <c r="BA4204">
        <v>408509</v>
      </c>
      <c r="BB4204">
        <v>447428</v>
      </c>
      <c r="BC4204">
        <v>464018</v>
      </c>
      <c r="BD4204">
        <v>430920</v>
      </c>
      <c r="BE4204">
        <v>435312</v>
      </c>
      <c r="BF4204">
        <v>432523</v>
      </c>
      <c r="BG4204">
        <v>457124</v>
      </c>
      <c r="BH4204">
        <v>440725</v>
      </c>
      <c r="BI4204">
        <v>462406</v>
      </c>
      <c r="BJ4204">
        <v>452093</v>
      </c>
      <c r="BK4204">
        <v>442794</v>
      </c>
      <c r="BL4204">
        <v>400674</v>
      </c>
    </row>
    <row r="4205" spans="1:64" x14ac:dyDescent="0.25">
      <c r="A4205" t="s">
        <v>2968</v>
      </c>
      <c r="B4205" t="s">
        <v>2921</v>
      </c>
      <c r="C4205" t="s">
        <v>3064</v>
      </c>
      <c r="D4205">
        <v>394</v>
      </c>
      <c r="E4205">
        <v>9931</v>
      </c>
      <c r="F4205">
        <v>8017</v>
      </c>
      <c r="G4205">
        <v>11181</v>
      </c>
      <c r="H4205">
        <v>14166</v>
      </c>
      <c r="I4205">
        <v>11407</v>
      </c>
      <c r="J4205">
        <v>12572</v>
      </c>
      <c r="K4205">
        <v>14707</v>
      </c>
      <c r="L4205">
        <v>13757</v>
      </c>
      <c r="M4205">
        <v>12614</v>
      </c>
      <c r="N4205">
        <v>13272</v>
      </c>
      <c r="O4205">
        <v>15554</v>
      </c>
      <c r="P4205">
        <v>16179</v>
      </c>
      <c r="Q4205">
        <v>55829</v>
      </c>
      <c r="R4205">
        <v>32196</v>
      </c>
      <c r="S4205">
        <v>41636</v>
      </c>
      <c r="T4205">
        <v>40475</v>
      </c>
      <c r="U4205">
        <v>39571</v>
      </c>
      <c r="V4205">
        <v>60943</v>
      </c>
      <c r="W4205">
        <v>66113</v>
      </c>
      <c r="X4205">
        <v>35255</v>
      </c>
      <c r="Y4205">
        <v>47766</v>
      </c>
      <c r="Z4205">
        <v>46212</v>
      </c>
      <c r="AA4205">
        <v>66116</v>
      </c>
      <c r="AB4205">
        <v>11221</v>
      </c>
      <c r="AC4205">
        <v>65141</v>
      </c>
      <c r="AD4205">
        <v>25604</v>
      </c>
      <c r="AE4205">
        <v>11863</v>
      </c>
      <c r="AF4205">
        <v>11841</v>
      </c>
      <c r="AG4205">
        <v>31906</v>
      </c>
      <c r="AH4205">
        <v>53647</v>
      </c>
      <c r="AI4205">
        <v>46304</v>
      </c>
      <c r="AJ4205">
        <v>49653</v>
      </c>
      <c r="AK4205">
        <v>45574</v>
      </c>
      <c r="AL4205">
        <v>40330</v>
      </c>
      <c r="AM4205">
        <v>47133</v>
      </c>
      <c r="AN4205">
        <v>55922</v>
      </c>
      <c r="AO4205">
        <v>45234</v>
      </c>
      <c r="AP4205">
        <v>59782</v>
      </c>
      <c r="AQ4205">
        <v>47218</v>
      </c>
      <c r="AR4205">
        <v>57487</v>
      </c>
      <c r="AS4205">
        <v>53719</v>
      </c>
      <c r="AT4205">
        <v>60237</v>
      </c>
      <c r="AU4205">
        <v>51880</v>
      </c>
      <c r="AV4205">
        <v>61928</v>
      </c>
      <c r="AW4205">
        <v>57138</v>
      </c>
      <c r="AX4205">
        <v>60832</v>
      </c>
      <c r="AY4205">
        <v>53701</v>
      </c>
      <c r="AZ4205">
        <v>61339</v>
      </c>
      <c r="BA4205">
        <v>56437</v>
      </c>
      <c r="BB4205">
        <v>61853</v>
      </c>
      <c r="BC4205">
        <v>53212</v>
      </c>
      <c r="BD4205">
        <v>61402</v>
      </c>
      <c r="BE4205">
        <v>45251</v>
      </c>
      <c r="BF4205">
        <v>60340</v>
      </c>
      <c r="BG4205">
        <v>52236</v>
      </c>
      <c r="BH4205">
        <v>56628</v>
      </c>
      <c r="BI4205">
        <v>52788</v>
      </c>
      <c r="BJ4205">
        <v>46437</v>
      </c>
      <c r="BK4205">
        <v>22734</v>
      </c>
      <c r="BL4205">
        <v>0</v>
      </c>
    </row>
    <row r="4206" spans="1:64" x14ac:dyDescent="0.25">
      <c r="A4206" t="s">
        <v>2968</v>
      </c>
      <c r="B4206" t="s">
        <v>2921</v>
      </c>
      <c r="C4206" t="s">
        <v>3063</v>
      </c>
      <c r="D4206">
        <v>394</v>
      </c>
      <c r="E4206">
        <v>9931</v>
      </c>
      <c r="F4206">
        <v>8017</v>
      </c>
      <c r="G4206">
        <v>11181</v>
      </c>
      <c r="H4206">
        <v>14166</v>
      </c>
      <c r="I4206">
        <v>11407</v>
      </c>
      <c r="J4206">
        <v>12572</v>
      </c>
      <c r="K4206">
        <v>14707</v>
      </c>
      <c r="L4206">
        <v>13757</v>
      </c>
      <c r="M4206">
        <v>12614</v>
      </c>
      <c r="N4206">
        <v>13272</v>
      </c>
      <c r="O4206">
        <v>15554</v>
      </c>
      <c r="P4206">
        <v>16179</v>
      </c>
      <c r="Q4206">
        <v>55829</v>
      </c>
      <c r="R4206">
        <v>32196</v>
      </c>
      <c r="S4206">
        <v>41636</v>
      </c>
      <c r="T4206">
        <v>40475</v>
      </c>
      <c r="U4206">
        <v>39571</v>
      </c>
      <c r="V4206">
        <v>60943</v>
      </c>
      <c r="W4206">
        <v>66113</v>
      </c>
      <c r="X4206">
        <v>35255</v>
      </c>
      <c r="Y4206">
        <v>47766</v>
      </c>
      <c r="Z4206">
        <v>46212</v>
      </c>
      <c r="AA4206">
        <v>66116</v>
      </c>
      <c r="AB4206">
        <v>11221</v>
      </c>
      <c r="AC4206">
        <v>65141</v>
      </c>
      <c r="AD4206">
        <v>25604</v>
      </c>
      <c r="AE4206">
        <v>11863</v>
      </c>
      <c r="AF4206">
        <v>11841</v>
      </c>
      <c r="AG4206">
        <v>31906</v>
      </c>
      <c r="AH4206">
        <v>53647</v>
      </c>
      <c r="AI4206">
        <v>46304</v>
      </c>
      <c r="AJ4206">
        <v>49653</v>
      </c>
      <c r="AK4206">
        <v>45574</v>
      </c>
      <c r="AL4206">
        <v>40330</v>
      </c>
      <c r="AM4206">
        <v>47133</v>
      </c>
      <c r="AN4206">
        <v>55922</v>
      </c>
      <c r="AO4206">
        <v>45234</v>
      </c>
      <c r="AP4206">
        <v>59782</v>
      </c>
      <c r="AQ4206">
        <v>47218</v>
      </c>
      <c r="AR4206">
        <v>57487</v>
      </c>
      <c r="AS4206">
        <v>53719</v>
      </c>
      <c r="AT4206">
        <v>60237</v>
      </c>
      <c r="AU4206">
        <v>51880</v>
      </c>
      <c r="AV4206">
        <v>61928</v>
      </c>
      <c r="AW4206">
        <v>57138</v>
      </c>
      <c r="AX4206">
        <v>60832</v>
      </c>
      <c r="AY4206">
        <v>53701</v>
      </c>
      <c r="AZ4206">
        <v>61339</v>
      </c>
      <c r="BA4206">
        <v>56437</v>
      </c>
      <c r="BB4206">
        <v>61853</v>
      </c>
      <c r="BC4206">
        <v>53212</v>
      </c>
      <c r="BD4206">
        <v>61402</v>
      </c>
      <c r="BE4206">
        <v>45251</v>
      </c>
      <c r="BF4206">
        <v>60340</v>
      </c>
      <c r="BG4206">
        <v>52236</v>
      </c>
      <c r="BH4206">
        <v>56628</v>
      </c>
      <c r="BI4206">
        <v>52788</v>
      </c>
      <c r="BJ4206">
        <v>46437</v>
      </c>
      <c r="BK4206">
        <v>22734</v>
      </c>
      <c r="BL4206">
        <v>0</v>
      </c>
    </row>
    <row r="4207" spans="1:64" x14ac:dyDescent="0.25">
      <c r="A4207" t="s">
        <v>2968</v>
      </c>
      <c r="B4207" t="s">
        <v>2921</v>
      </c>
      <c r="C4207" t="s">
        <v>3062</v>
      </c>
      <c r="BB4207">
        <v>0</v>
      </c>
      <c r="BC4207">
        <v>0</v>
      </c>
      <c r="BD4207">
        <v>0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0</v>
      </c>
      <c r="BK4207">
        <v>0</v>
      </c>
      <c r="BL4207">
        <v>0</v>
      </c>
    </row>
    <row r="4208" spans="1:64" x14ac:dyDescent="0.25">
      <c r="A4208" t="s">
        <v>2968</v>
      </c>
      <c r="B4208" t="s">
        <v>2921</v>
      </c>
      <c r="C4208" t="s">
        <v>3061</v>
      </c>
      <c r="D4208">
        <v>5266</v>
      </c>
      <c r="E4208">
        <v>5197</v>
      </c>
      <c r="F4208">
        <v>2907</v>
      </c>
      <c r="G4208">
        <v>1747</v>
      </c>
      <c r="H4208">
        <v>5412</v>
      </c>
      <c r="I4208">
        <v>4919</v>
      </c>
      <c r="J4208">
        <v>4319</v>
      </c>
      <c r="K4208">
        <v>3706</v>
      </c>
      <c r="L4208">
        <v>4012</v>
      </c>
      <c r="M4208">
        <v>4319</v>
      </c>
      <c r="N4208">
        <v>4498</v>
      </c>
      <c r="O4208">
        <v>4067</v>
      </c>
      <c r="P4208">
        <v>4317</v>
      </c>
      <c r="Q4208">
        <v>4609</v>
      </c>
      <c r="R4208">
        <v>4661</v>
      </c>
      <c r="S4208">
        <v>4248</v>
      </c>
      <c r="T4208">
        <v>5250</v>
      </c>
      <c r="U4208">
        <v>5323</v>
      </c>
      <c r="V4208">
        <v>5740</v>
      </c>
      <c r="W4208">
        <v>5667</v>
      </c>
      <c r="X4208">
        <v>5450</v>
      </c>
      <c r="Y4208">
        <v>6225</v>
      </c>
      <c r="Z4208">
        <v>5580</v>
      </c>
      <c r="AA4208">
        <v>6165</v>
      </c>
      <c r="AB4208">
        <v>7456</v>
      </c>
      <c r="AC4208">
        <v>6154</v>
      </c>
      <c r="AD4208">
        <v>4480</v>
      </c>
      <c r="AE4208">
        <v>4862</v>
      </c>
      <c r="AF4208">
        <v>4416</v>
      </c>
      <c r="AG4208">
        <v>4174</v>
      </c>
      <c r="AH4208">
        <v>4067</v>
      </c>
      <c r="AI4208">
        <v>3964</v>
      </c>
      <c r="AJ4208">
        <v>4134</v>
      </c>
      <c r="AK4208">
        <v>4163</v>
      </c>
      <c r="AL4208">
        <v>3627</v>
      </c>
      <c r="AM4208">
        <v>3309</v>
      </c>
      <c r="AN4208">
        <v>3686</v>
      </c>
      <c r="AO4208">
        <v>3661</v>
      </c>
      <c r="AP4208">
        <v>4545</v>
      </c>
      <c r="AQ4208">
        <v>4993</v>
      </c>
      <c r="AR4208">
        <v>4166</v>
      </c>
      <c r="AS4208">
        <v>2552</v>
      </c>
      <c r="AT4208">
        <v>2892</v>
      </c>
      <c r="AU4208">
        <v>2477</v>
      </c>
      <c r="AV4208">
        <v>1939</v>
      </c>
      <c r="AW4208">
        <v>2137</v>
      </c>
      <c r="AX4208">
        <v>2099</v>
      </c>
      <c r="AY4208">
        <v>2139</v>
      </c>
      <c r="AZ4208">
        <v>2222</v>
      </c>
      <c r="BA4208">
        <v>1461</v>
      </c>
      <c r="BB4208">
        <v>1243</v>
      </c>
      <c r="BC4208">
        <v>1161</v>
      </c>
      <c r="BD4208">
        <v>1024</v>
      </c>
      <c r="BE4208">
        <v>2727</v>
      </c>
      <c r="BF4208">
        <v>2849</v>
      </c>
      <c r="BG4208">
        <v>2737</v>
      </c>
      <c r="BH4208">
        <v>2676</v>
      </c>
      <c r="BI4208">
        <v>2592</v>
      </c>
      <c r="BJ4208">
        <v>2520</v>
      </c>
      <c r="BK4208">
        <v>2431</v>
      </c>
      <c r="BL4208">
        <v>2239</v>
      </c>
    </row>
    <row r="4209" spans="1:64" x14ac:dyDescent="0.25">
      <c r="A4209" t="s">
        <v>2968</v>
      </c>
      <c r="B4209" t="s">
        <v>2921</v>
      </c>
      <c r="C4209" t="s">
        <v>3060</v>
      </c>
      <c r="D4209">
        <v>5266</v>
      </c>
      <c r="E4209">
        <v>5197</v>
      </c>
      <c r="F4209">
        <v>2907</v>
      </c>
      <c r="G4209">
        <v>1747</v>
      </c>
      <c r="H4209">
        <v>5412</v>
      </c>
      <c r="I4209">
        <v>4919</v>
      </c>
      <c r="J4209">
        <v>4319</v>
      </c>
      <c r="K4209">
        <v>3706</v>
      </c>
      <c r="L4209">
        <v>4012</v>
      </c>
      <c r="M4209">
        <v>4319</v>
      </c>
      <c r="N4209">
        <v>4498</v>
      </c>
      <c r="O4209">
        <v>4067</v>
      </c>
      <c r="P4209">
        <v>4317</v>
      </c>
      <c r="Q4209">
        <v>4609</v>
      </c>
      <c r="R4209">
        <v>4661</v>
      </c>
      <c r="S4209">
        <v>4248</v>
      </c>
      <c r="T4209">
        <v>5250</v>
      </c>
      <c r="U4209">
        <v>5323</v>
      </c>
      <c r="V4209">
        <v>5740</v>
      </c>
      <c r="W4209">
        <v>5667</v>
      </c>
      <c r="X4209">
        <v>5450</v>
      </c>
      <c r="Y4209">
        <v>6225</v>
      </c>
      <c r="Z4209">
        <v>5580</v>
      </c>
      <c r="AA4209">
        <v>6165</v>
      </c>
      <c r="AB4209">
        <v>7456</v>
      </c>
      <c r="AC4209">
        <v>6154</v>
      </c>
      <c r="AD4209">
        <v>4480</v>
      </c>
      <c r="AE4209">
        <v>4862</v>
      </c>
      <c r="AF4209">
        <v>4416</v>
      </c>
      <c r="AG4209">
        <v>4174</v>
      </c>
      <c r="AH4209">
        <v>4067</v>
      </c>
      <c r="AI4209">
        <v>3964</v>
      </c>
      <c r="AJ4209">
        <v>4134</v>
      </c>
      <c r="AK4209">
        <v>4163</v>
      </c>
      <c r="AL4209">
        <v>3627</v>
      </c>
      <c r="AM4209">
        <v>3309</v>
      </c>
      <c r="AN4209">
        <v>3686</v>
      </c>
      <c r="AO4209">
        <v>3661</v>
      </c>
      <c r="AP4209">
        <v>4545</v>
      </c>
      <c r="AQ4209">
        <v>4993</v>
      </c>
      <c r="AR4209">
        <v>4166</v>
      </c>
      <c r="AS4209">
        <v>2552</v>
      </c>
      <c r="AT4209">
        <v>2892</v>
      </c>
      <c r="AU4209">
        <v>2477</v>
      </c>
      <c r="AV4209">
        <v>1939</v>
      </c>
      <c r="AW4209">
        <v>2137</v>
      </c>
      <c r="AX4209">
        <v>2099</v>
      </c>
      <c r="AY4209">
        <v>2139</v>
      </c>
      <c r="AZ4209">
        <v>2222</v>
      </c>
      <c r="BA4209">
        <v>1461</v>
      </c>
      <c r="BB4209">
        <v>1243</v>
      </c>
      <c r="BC4209">
        <v>1161</v>
      </c>
      <c r="BD4209">
        <v>1024</v>
      </c>
      <c r="BE4209">
        <v>2727</v>
      </c>
      <c r="BF4209">
        <v>2849</v>
      </c>
      <c r="BG4209">
        <v>2737</v>
      </c>
      <c r="BH4209">
        <v>2676</v>
      </c>
      <c r="BI4209">
        <v>2592</v>
      </c>
      <c r="BJ4209">
        <v>2520</v>
      </c>
      <c r="BK4209">
        <v>2431</v>
      </c>
      <c r="BL4209">
        <v>2239</v>
      </c>
    </row>
    <row r="4210" spans="1:64" x14ac:dyDescent="0.25">
      <c r="A4210" t="s">
        <v>2968</v>
      </c>
      <c r="B4210" t="s">
        <v>2921</v>
      </c>
      <c r="C4210" t="s">
        <v>3059</v>
      </c>
      <c r="D4210">
        <v>5266</v>
      </c>
      <c r="E4210">
        <v>5197</v>
      </c>
      <c r="F4210">
        <v>2907</v>
      </c>
      <c r="G4210">
        <v>1747</v>
      </c>
      <c r="H4210">
        <v>5412</v>
      </c>
      <c r="I4210">
        <v>4919</v>
      </c>
      <c r="J4210">
        <v>4319</v>
      </c>
      <c r="K4210">
        <v>3706</v>
      </c>
      <c r="L4210">
        <v>4012</v>
      </c>
      <c r="M4210">
        <v>4319</v>
      </c>
      <c r="N4210">
        <v>4498</v>
      </c>
      <c r="O4210">
        <v>4067</v>
      </c>
      <c r="P4210">
        <v>4317</v>
      </c>
      <c r="Q4210">
        <v>4609</v>
      </c>
      <c r="R4210">
        <v>4661</v>
      </c>
      <c r="S4210">
        <v>4248</v>
      </c>
      <c r="T4210">
        <v>5250</v>
      </c>
      <c r="U4210">
        <v>5323</v>
      </c>
      <c r="V4210">
        <v>5740</v>
      </c>
      <c r="W4210">
        <v>5667</v>
      </c>
      <c r="X4210">
        <v>5450</v>
      </c>
      <c r="Y4210">
        <v>6225</v>
      </c>
      <c r="Z4210">
        <v>5580</v>
      </c>
      <c r="AA4210">
        <v>6165</v>
      </c>
      <c r="AB4210">
        <v>7456</v>
      </c>
      <c r="AC4210">
        <v>6154</v>
      </c>
      <c r="AD4210">
        <v>4480</v>
      </c>
      <c r="AE4210">
        <v>4862</v>
      </c>
      <c r="AF4210">
        <v>4416</v>
      </c>
      <c r="AG4210">
        <v>4174</v>
      </c>
      <c r="AH4210">
        <v>4067</v>
      </c>
      <c r="AI4210">
        <v>3964</v>
      </c>
      <c r="AJ4210">
        <v>4134</v>
      </c>
      <c r="AK4210">
        <v>4163</v>
      </c>
      <c r="AL4210">
        <v>3627</v>
      </c>
      <c r="AM4210">
        <v>3309</v>
      </c>
      <c r="AN4210">
        <v>3686</v>
      </c>
      <c r="AO4210">
        <v>3661</v>
      </c>
      <c r="AP4210">
        <v>4545</v>
      </c>
      <c r="AQ4210">
        <v>4993</v>
      </c>
      <c r="AR4210">
        <v>4166</v>
      </c>
      <c r="AS4210">
        <v>2552</v>
      </c>
      <c r="AT4210">
        <v>2892</v>
      </c>
      <c r="AU4210">
        <v>2477</v>
      </c>
      <c r="AV4210">
        <v>1939</v>
      </c>
      <c r="AW4210">
        <v>2137</v>
      </c>
      <c r="AX4210">
        <v>2099</v>
      </c>
      <c r="AY4210">
        <v>2139</v>
      </c>
      <c r="AZ4210">
        <v>2222</v>
      </c>
      <c r="BA4210">
        <v>1461</v>
      </c>
      <c r="BB4210">
        <v>1243</v>
      </c>
      <c r="BC4210">
        <v>1161</v>
      </c>
      <c r="BD4210">
        <v>1024</v>
      </c>
      <c r="BE4210">
        <v>2727</v>
      </c>
      <c r="BF4210">
        <v>2849</v>
      </c>
      <c r="BG4210">
        <v>2737</v>
      </c>
      <c r="BH4210">
        <v>2676</v>
      </c>
      <c r="BI4210">
        <v>2592</v>
      </c>
      <c r="BJ4210">
        <v>2520</v>
      </c>
      <c r="BK4210">
        <v>2431</v>
      </c>
      <c r="BL4210">
        <v>2239</v>
      </c>
    </row>
    <row r="4211" spans="1:64" x14ac:dyDescent="0.25">
      <c r="A4211" t="s">
        <v>2968</v>
      </c>
      <c r="B4211" t="s">
        <v>2921</v>
      </c>
      <c r="C4211" t="s">
        <v>3058</v>
      </c>
      <c r="D4211">
        <v>27362</v>
      </c>
      <c r="E4211">
        <v>26988</v>
      </c>
      <c r="F4211">
        <v>22583</v>
      </c>
      <c r="G4211">
        <v>21201</v>
      </c>
      <c r="H4211">
        <v>26475</v>
      </c>
      <c r="I4211">
        <v>30364</v>
      </c>
      <c r="J4211">
        <v>27797</v>
      </c>
      <c r="K4211">
        <v>26925</v>
      </c>
      <c r="L4211">
        <v>25580</v>
      </c>
      <c r="M4211">
        <v>29021</v>
      </c>
      <c r="N4211">
        <v>29547</v>
      </c>
      <c r="O4211">
        <v>29414</v>
      </c>
      <c r="P4211">
        <v>26637</v>
      </c>
      <c r="Q4211">
        <v>29770</v>
      </c>
      <c r="R4211">
        <v>26789</v>
      </c>
      <c r="S4211">
        <v>19830</v>
      </c>
      <c r="T4211">
        <v>23049</v>
      </c>
      <c r="U4211">
        <v>22152</v>
      </c>
      <c r="V4211">
        <v>22178</v>
      </c>
      <c r="W4211">
        <v>19682</v>
      </c>
      <c r="X4211">
        <v>17863</v>
      </c>
      <c r="Y4211">
        <v>19008</v>
      </c>
      <c r="Z4211">
        <v>18985</v>
      </c>
      <c r="AA4211">
        <v>15988</v>
      </c>
      <c r="AB4211">
        <v>17342</v>
      </c>
      <c r="AC4211">
        <v>15507</v>
      </c>
      <c r="AD4211">
        <v>14115</v>
      </c>
      <c r="AE4211">
        <v>17227</v>
      </c>
      <c r="AF4211">
        <v>18612</v>
      </c>
      <c r="AG4211">
        <v>16239</v>
      </c>
      <c r="AH4211">
        <v>15395</v>
      </c>
      <c r="AI4211">
        <v>19280</v>
      </c>
      <c r="AJ4211">
        <v>17193</v>
      </c>
      <c r="AK4211">
        <v>16076</v>
      </c>
      <c r="AL4211">
        <v>11884</v>
      </c>
      <c r="AM4211">
        <v>14035</v>
      </c>
      <c r="AN4211">
        <v>14363</v>
      </c>
      <c r="AO4211">
        <v>12150</v>
      </c>
      <c r="AP4211">
        <v>12636</v>
      </c>
      <c r="AQ4211">
        <v>13965</v>
      </c>
      <c r="AR4211">
        <v>18514</v>
      </c>
      <c r="AS4211">
        <v>16990</v>
      </c>
      <c r="AT4211">
        <v>17616</v>
      </c>
      <c r="AU4211">
        <v>13850</v>
      </c>
      <c r="AV4211">
        <v>13635</v>
      </c>
      <c r="AW4211">
        <v>13309</v>
      </c>
      <c r="AX4211">
        <v>14522</v>
      </c>
      <c r="AY4211">
        <v>10340</v>
      </c>
      <c r="AZ4211">
        <v>5568</v>
      </c>
      <c r="BA4211">
        <v>18197</v>
      </c>
      <c r="BB4211">
        <v>18591</v>
      </c>
      <c r="BC4211">
        <v>18406</v>
      </c>
      <c r="BD4211">
        <v>17083</v>
      </c>
      <c r="BE4211">
        <v>18376</v>
      </c>
      <c r="BF4211">
        <v>20018</v>
      </c>
      <c r="BG4211">
        <v>19309</v>
      </c>
      <c r="BH4211">
        <v>19767</v>
      </c>
      <c r="BI4211">
        <v>19761</v>
      </c>
      <c r="BJ4211">
        <v>18485</v>
      </c>
      <c r="BK4211">
        <v>17762</v>
      </c>
      <c r="BL4211">
        <v>18078</v>
      </c>
    </row>
    <row r="4212" spans="1:64" x14ac:dyDescent="0.25">
      <c r="A4212" t="s">
        <v>2968</v>
      </c>
      <c r="B4212" t="s">
        <v>2921</v>
      </c>
      <c r="C4212" t="s">
        <v>3057</v>
      </c>
      <c r="D4212">
        <v>64769</v>
      </c>
      <c r="E4212">
        <v>62838</v>
      </c>
      <c r="F4212">
        <v>60835</v>
      </c>
      <c r="G4212">
        <v>57297</v>
      </c>
      <c r="H4212">
        <v>58642</v>
      </c>
      <c r="I4212">
        <v>57903</v>
      </c>
      <c r="J4212">
        <v>48323</v>
      </c>
      <c r="K4212">
        <v>42500</v>
      </c>
      <c r="L4212">
        <v>38458</v>
      </c>
      <c r="M4212">
        <v>41800</v>
      </c>
      <c r="N4212">
        <v>42424</v>
      </c>
      <c r="O4212">
        <v>42252</v>
      </c>
      <c r="P4212">
        <v>40401</v>
      </c>
      <c r="Q4212">
        <v>40468</v>
      </c>
      <c r="R4212">
        <v>34917</v>
      </c>
      <c r="S4212">
        <v>27233</v>
      </c>
      <c r="T4212">
        <v>31030</v>
      </c>
      <c r="U4212">
        <v>30454</v>
      </c>
      <c r="V4212">
        <v>29823</v>
      </c>
      <c r="W4212">
        <v>26858</v>
      </c>
      <c r="X4212">
        <v>24059</v>
      </c>
      <c r="Y4212">
        <v>23835</v>
      </c>
      <c r="Z4212">
        <v>25332</v>
      </c>
      <c r="AA4212">
        <v>20526</v>
      </c>
      <c r="AB4212">
        <v>24993</v>
      </c>
      <c r="AC4212">
        <v>22626</v>
      </c>
      <c r="AD4212">
        <v>21831</v>
      </c>
      <c r="AE4212">
        <v>23966</v>
      </c>
      <c r="AF4212">
        <v>24078</v>
      </c>
      <c r="AG4212">
        <v>21527</v>
      </c>
      <c r="AH4212">
        <v>20405</v>
      </c>
      <c r="AI4212">
        <v>24070</v>
      </c>
      <c r="AJ4212">
        <v>21927</v>
      </c>
      <c r="AK4212">
        <v>21236</v>
      </c>
      <c r="AL4212">
        <v>16850</v>
      </c>
      <c r="AM4212">
        <v>18568</v>
      </c>
      <c r="AN4212">
        <v>18586</v>
      </c>
      <c r="AO4212">
        <v>16743</v>
      </c>
      <c r="AP4212">
        <v>17536</v>
      </c>
      <c r="AQ4212">
        <v>19716</v>
      </c>
      <c r="AR4212">
        <v>23719</v>
      </c>
      <c r="AS4212">
        <v>22084</v>
      </c>
      <c r="AT4212">
        <v>21715</v>
      </c>
      <c r="AU4212">
        <v>18499</v>
      </c>
      <c r="AV4212">
        <v>18701</v>
      </c>
      <c r="AW4212">
        <v>18515</v>
      </c>
      <c r="AX4212">
        <v>18750</v>
      </c>
      <c r="AY4212">
        <v>14325</v>
      </c>
      <c r="AZ4212">
        <v>8602</v>
      </c>
      <c r="BA4212">
        <v>21426</v>
      </c>
      <c r="BB4212">
        <v>22083</v>
      </c>
      <c r="BC4212">
        <v>21369</v>
      </c>
      <c r="BD4212">
        <v>19610</v>
      </c>
      <c r="BE4212">
        <v>21167</v>
      </c>
      <c r="BF4212">
        <v>22960</v>
      </c>
      <c r="BG4212">
        <v>22438</v>
      </c>
      <c r="BH4212">
        <v>22805</v>
      </c>
      <c r="BI4212">
        <v>22421</v>
      </c>
      <c r="BJ4212">
        <v>21116</v>
      </c>
      <c r="BK4212">
        <v>20345</v>
      </c>
      <c r="BL4212">
        <v>20320</v>
      </c>
    </row>
    <row r="4213" spans="1:64" x14ac:dyDescent="0.25">
      <c r="A4213" t="s">
        <v>2968</v>
      </c>
      <c r="B4213" t="s">
        <v>2921</v>
      </c>
      <c r="C4213" t="s">
        <v>3056</v>
      </c>
      <c r="D4213">
        <v>64769</v>
      </c>
      <c r="E4213">
        <v>62838</v>
      </c>
      <c r="F4213">
        <v>60835</v>
      </c>
      <c r="G4213">
        <v>57297</v>
      </c>
      <c r="H4213">
        <v>58642</v>
      </c>
      <c r="I4213">
        <v>57903</v>
      </c>
      <c r="J4213">
        <v>48323</v>
      </c>
      <c r="K4213">
        <v>42500</v>
      </c>
      <c r="L4213">
        <v>38458</v>
      </c>
      <c r="M4213">
        <v>41800</v>
      </c>
      <c r="N4213">
        <v>42424</v>
      </c>
      <c r="O4213">
        <v>42252</v>
      </c>
      <c r="P4213">
        <v>40401</v>
      </c>
      <c r="Q4213">
        <v>40468</v>
      </c>
      <c r="R4213">
        <v>34917</v>
      </c>
      <c r="S4213">
        <v>27233</v>
      </c>
      <c r="T4213">
        <v>31030</v>
      </c>
      <c r="U4213">
        <v>30454</v>
      </c>
      <c r="V4213">
        <v>29823</v>
      </c>
      <c r="W4213">
        <v>26858</v>
      </c>
      <c r="X4213">
        <v>24059</v>
      </c>
      <c r="Y4213">
        <v>23835</v>
      </c>
      <c r="Z4213">
        <v>25332</v>
      </c>
      <c r="AA4213">
        <v>20526</v>
      </c>
      <c r="AB4213">
        <v>24993</v>
      </c>
      <c r="AC4213">
        <v>22626</v>
      </c>
      <c r="AD4213">
        <v>21831</v>
      </c>
      <c r="AE4213">
        <v>23966</v>
      </c>
      <c r="AF4213">
        <v>24078</v>
      </c>
      <c r="AG4213">
        <v>21527</v>
      </c>
      <c r="AH4213">
        <v>20405</v>
      </c>
      <c r="AI4213">
        <v>24070</v>
      </c>
      <c r="AJ4213">
        <v>21927</v>
      </c>
      <c r="AK4213">
        <v>21236</v>
      </c>
      <c r="AL4213">
        <v>16850</v>
      </c>
      <c r="AM4213">
        <v>18568</v>
      </c>
      <c r="AN4213">
        <v>18586</v>
      </c>
      <c r="AO4213">
        <v>16743</v>
      </c>
      <c r="AP4213">
        <v>17536</v>
      </c>
      <c r="AQ4213">
        <v>19716</v>
      </c>
      <c r="AR4213">
        <v>23719</v>
      </c>
      <c r="AS4213">
        <v>22084</v>
      </c>
      <c r="AT4213">
        <v>21715</v>
      </c>
      <c r="AU4213">
        <v>18499</v>
      </c>
      <c r="AV4213">
        <v>18701</v>
      </c>
      <c r="AW4213">
        <v>18515</v>
      </c>
      <c r="AX4213">
        <v>18750</v>
      </c>
      <c r="AY4213">
        <v>14325</v>
      </c>
      <c r="AZ4213">
        <v>8602</v>
      </c>
      <c r="BA4213">
        <v>21426</v>
      </c>
      <c r="BB4213">
        <v>22083</v>
      </c>
      <c r="BC4213">
        <v>21369</v>
      </c>
      <c r="BD4213">
        <v>19610</v>
      </c>
      <c r="BE4213">
        <v>21167</v>
      </c>
      <c r="BF4213">
        <v>22960</v>
      </c>
      <c r="BG4213">
        <v>22438</v>
      </c>
      <c r="BH4213">
        <v>22805</v>
      </c>
      <c r="BI4213">
        <v>22421</v>
      </c>
      <c r="BJ4213">
        <v>21116</v>
      </c>
      <c r="BK4213">
        <v>20345</v>
      </c>
      <c r="BL4213">
        <v>20320</v>
      </c>
    </row>
    <row r="4214" spans="1:64" x14ac:dyDescent="0.25">
      <c r="A4214" t="s">
        <v>2968</v>
      </c>
      <c r="B4214" t="s">
        <v>2921</v>
      </c>
      <c r="C4214" t="s">
        <v>3055</v>
      </c>
      <c r="D4214">
        <v>218126</v>
      </c>
      <c r="E4214">
        <v>230926</v>
      </c>
      <c r="F4214">
        <v>240703</v>
      </c>
      <c r="G4214">
        <v>250500</v>
      </c>
      <c r="H4214">
        <v>253464</v>
      </c>
      <c r="I4214">
        <v>267109</v>
      </c>
      <c r="J4214">
        <v>269542</v>
      </c>
      <c r="K4214">
        <v>287424</v>
      </c>
      <c r="L4214">
        <v>310834</v>
      </c>
      <c r="M4214">
        <v>322058</v>
      </c>
      <c r="N4214">
        <v>346541</v>
      </c>
      <c r="O4214">
        <v>360653</v>
      </c>
      <c r="P4214">
        <v>378031</v>
      </c>
      <c r="Q4214">
        <v>389552</v>
      </c>
      <c r="R4214">
        <v>369187</v>
      </c>
      <c r="S4214">
        <v>367674</v>
      </c>
      <c r="T4214">
        <v>378877</v>
      </c>
      <c r="U4214">
        <v>383585</v>
      </c>
      <c r="V4214">
        <v>384975</v>
      </c>
      <c r="W4214">
        <v>383691</v>
      </c>
      <c r="X4214">
        <v>355680</v>
      </c>
      <c r="Y4214">
        <v>356859</v>
      </c>
      <c r="Z4214">
        <v>359391</v>
      </c>
      <c r="AA4214">
        <v>359692</v>
      </c>
      <c r="AB4214">
        <v>366907</v>
      </c>
      <c r="AC4214">
        <v>377955</v>
      </c>
      <c r="AD4214">
        <v>385404</v>
      </c>
      <c r="AE4214">
        <v>400225</v>
      </c>
      <c r="AF4214">
        <v>415979</v>
      </c>
      <c r="AG4214">
        <v>415636</v>
      </c>
      <c r="AH4214">
        <v>403366</v>
      </c>
      <c r="AI4214">
        <v>385509</v>
      </c>
      <c r="AJ4214">
        <v>382412</v>
      </c>
      <c r="AK4214">
        <v>386186</v>
      </c>
      <c r="AL4214">
        <v>389919</v>
      </c>
      <c r="AM4214">
        <v>396926</v>
      </c>
      <c r="AN4214">
        <v>414368</v>
      </c>
      <c r="AO4214">
        <v>420325</v>
      </c>
      <c r="AP4214">
        <v>421376</v>
      </c>
      <c r="AQ4214">
        <v>432245</v>
      </c>
      <c r="AR4214">
        <v>447286</v>
      </c>
      <c r="AS4214">
        <v>440495</v>
      </c>
      <c r="AT4214">
        <v>441185</v>
      </c>
      <c r="AU4214">
        <v>442094</v>
      </c>
      <c r="AV4214">
        <v>467177</v>
      </c>
      <c r="AW4214">
        <v>478035</v>
      </c>
      <c r="AX4214">
        <v>471711</v>
      </c>
      <c r="AY4214">
        <v>479032</v>
      </c>
      <c r="AZ4214">
        <v>473479</v>
      </c>
      <c r="BA4214">
        <v>437620</v>
      </c>
      <c r="BB4214">
        <v>449322</v>
      </c>
      <c r="BC4214">
        <v>448195</v>
      </c>
      <c r="BD4214">
        <v>440328</v>
      </c>
      <c r="BE4214">
        <v>459461</v>
      </c>
      <c r="BF4214">
        <v>438347</v>
      </c>
      <c r="BG4214">
        <v>449632</v>
      </c>
      <c r="BH4214">
        <v>462820</v>
      </c>
      <c r="BI4214">
        <v>457325</v>
      </c>
      <c r="BJ4214">
        <v>464671</v>
      </c>
      <c r="BK4214">
        <v>463482</v>
      </c>
      <c r="BL4214">
        <v>347972</v>
      </c>
    </row>
    <row r="4215" spans="1:64" x14ac:dyDescent="0.25">
      <c r="A4215" t="s">
        <v>2968</v>
      </c>
      <c r="B4215" t="s">
        <v>2921</v>
      </c>
      <c r="C4215" t="s">
        <v>3054</v>
      </c>
      <c r="D4215">
        <v>136761</v>
      </c>
      <c r="E4215">
        <v>138422</v>
      </c>
      <c r="F4215">
        <v>143409</v>
      </c>
      <c r="G4215">
        <v>131913</v>
      </c>
      <c r="H4215">
        <v>140083</v>
      </c>
      <c r="I4215">
        <v>169457</v>
      </c>
      <c r="J4215">
        <v>169346</v>
      </c>
      <c r="K4215">
        <v>176533</v>
      </c>
      <c r="L4215">
        <v>176466</v>
      </c>
      <c r="M4215">
        <v>171748</v>
      </c>
      <c r="N4215">
        <v>174195</v>
      </c>
      <c r="O4215">
        <v>171235</v>
      </c>
      <c r="P4215">
        <v>173768</v>
      </c>
      <c r="Q4215">
        <v>174801</v>
      </c>
      <c r="R4215">
        <v>151437</v>
      </c>
      <c r="S4215">
        <v>136419</v>
      </c>
      <c r="T4215">
        <v>147011</v>
      </c>
      <c r="U4215">
        <v>137745</v>
      </c>
      <c r="V4215">
        <v>127396</v>
      </c>
      <c r="W4215">
        <v>79159</v>
      </c>
      <c r="X4215">
        <v>76309</v>
      </c>
      <c r="Y4215">
        <v>55398</v>
      </c>
      <c r="Z4215">
        <v>60863</v>
      </c>
      <c r="AA4215">
        <v>49361</v>
      </c>
      <c r="AB4215">
        <v>60561</v>
      </c>
      <c r="AC4215">
        <v>59861</v>
      </c>
      <c r="AD4215">
        <v>68996</v>
      </c>
      <c r="AE4215">
        <v>61380</v>
      </c>
      <c r="AF4215">
        <v>67059</v>
      </c>
      <c r="AG4215">
        <v>77640</v>
      </c>
      <c r="AH4215">
        <v>74116</v>
      </c>
      <c r="AI4215">
        <v>83508</v>
      </c>
      <c r="AJ4215">
        <v>71196</v>
      </c>
      <c r="AK4215">
        <v>58092</v>
      </c>
      <c r="AL4215">
        <v>57147</v>
      </c>
      <c r="AM4215">
        <v>59836</v>
      </c>
      <c r="AN4215">
        <v>50914</v>
      </c>
      <c r="AO4215">
        <v>49724</v>
      </c>
      <c r="AP4215">
        <v>43005</v>
      </c>
      <c r="AQ4215">
        <v>33304</v>
      </c>
      <c r="AR4215">
        <v>43506</v>
      </c>
      <c r="AS4215">
        <v>31359</v>
      </c>
      <c r="AT4215">
        <v>29077</v>
      </c>
      <c r="AU4215">
        <v>48545</v>
      </c>
      <c r="AV4215">
        <v>45194</v>
      </c>
      <c r="AW4215">
        <v>47843</v>
      </c>
      <c r="AX4215">
        <v>29684</v>
      </c>
      <c r="AY4215">
        <v>27102</v>
      </c>
      <c r="AZ4215">
        <v>23458</v>
      </c>
      <c r="BA4215">
        <v>25715</v>
      </c>
      <c r="BB4215">
        <v>37616</v>
      </c>
      <c r="BC4215">
        <v>26120</v>
      </c>
      <c r="BD4215">
        <v>16940</v>
      </c>
      <c r="BE4215">
        <v>17911</v>
      </c>
      <c r="BF4215">
        <v>19440</v>
      </c>
      <c r="BG4215">
        <v>25748</v>
      </c>
      <c r="BH4215">
        <v>17978</v>
      </c>
      <c r="BI4215">
        <v>19235</v>
      </c>
      <c r="BJ4215">
        <v>19868</v>
      </c>
      <c r="BK4215">
        <v>20238</v>
      </c>
      <c r="BL4215">
        <v>18487</v>
      </c>
    </row>
    <row r="4216" spans="1:64" x14ac:dyDescent="0.25">
      <c r="A4216" t="s">
        <v>2968</v>
      </c>
      <c r="B4216" t="s">
        <v>2921</v>
      </c>
      <c r="C4216" t="s">
        <v>3053</v>
      </c>
      <c r="D4216">
        <v>64423</v>
      </c>
      <c r="E4216">
        <v>65617</v>
      </c>
      <c r="F4216">
        <v>65483</v>
      </c>
      <c r="G4216">
        <v>62515</v>
      </c>
      <c r="H4216">
        <v>66755</v>
      </c>
      <c r="I4216">
        <v>78394</v>
      </c>
      <c r="J4216">
        <v>105698</v>
      </c>
      <c r="K4216">
        <v>134156</v>
      </c>
      <c r="L4216">
        <v>152452</v>
      </c>
      <c r="M4216">
        <v>199513</v>
      </c>
      <c r="N4216">
        <v>272798</v>
      </c>
      <c r="O4216">
        <v>274091</v>
      </c>
      <c r="P4216">
        <v>300960</v>
      </c>
      <c r="Q4216">
        <v>288252</v>
      </c>
      <c r="R4216">
        <v>238219</v>
      </c>
      <c r="S4216">
        <v>253850</v>
      </c>
      <c r="T4216">
        <v>292594</v>
      </c>
      <c r="U4216">
        <v>294817</v>
      </c>
      <c r="V4216">
        <v>306443</v>
      </c>
      <c r="W4216">
        <v>287868</v>
      </c>
      <c r="X4216">
        <v>291067</v>
      </c>
      <c r="Y4216">
        <v>256243</v>
      </c>
      <c r="Z4216">
        <v>196653</v>
      </c>
      <c r="AA4216">
        <v>173119</v>
      </c>
      <c r="AB4216">
        <v>174239</v>
      </c>
      <c r="AC4216">
        <v>153443</v>
      </c>
      <c r="AD4216">
        <v>207474</v>
      </c>
      <c r="AE4216">
        <v>180165</v>
      </c>
      <c r="AF4216">
        <v>201719</v>
      </c>
      <c r="AG4216">
        <v>196397</v>
      </c>
      <c r="AH4216">
        <v>151356</v>
      </c>
      <c r="AI4216">
        <v>154675</v>
      </c>
      <c r="AJ4216">
        <v>135047</v>
      </c>
      <c r="AK4216">
        <v>115164</v>
      </c>
      <c r="AL4216">
        <v>98402</v>
      </c>
      <c r="AM4216">
        <v>61424</v>
      </c>
      <c r="AN4216">
        <v>61813</v>
      </c>
      <c r="AO4216">
        <v>109833</v>
      </c>
      <c r="AP4216">
        <v>144281</v>
      </c>
      <c r="AQ4216">
        <v>111222</v>
      </c>
      <c r="AR4216">
        <v>87860</v>
      </c>
      <c r="AS4216">
        <v>86038</v>
      </c>
      <c r="AT4216">
        <v>66404</v>
      </c>
      <c r="AU4216">
        <v>74539</v>
      </c>
      <c r="AV4216">
        <v>70540</v>
      </c>
      <c r="AW4216">
        <v>66998</v>
      </c>
      <c r="AX4216">
        <v>25068</v>
      </c>
      <c r="AY4216">
        <v>31814</v>
      </c>
      <c r="AZ4216">
        <v>22306</v>
      </c>
      <c r="BA4216">
        <v>9064</v>
      </c>
      <c r="BB4216">
        <v>2871</v>
      </c>
      <c r="BC4216">
        <v>2022</v>
      </c>
      <c r="BD4216">
        <v>1532</v>
      </c>
      <c r="BE4216">
        <v>4093</v>
      </c>
      <c r="BF4216">
        <v>9563</v>
      </c>
      <c r="BG4216">
        <v>7795</v>
      </c>
      <c r="BH4216">
        <v>3584</v>
      </c>
      <c r="BI4216">
        <v>2877</v>
      </c>
      <c r="BJ4216">
        <v>4643</v>
      </c>
      <c r="BK4216">
        <v>1068</v>
      </c>
      <c r="BL4216">
        <v>455</v>
      </c>
    </row>
    <row r="4217" spans="1:64" x14ac:dyDescent="0.25">
      <c r="A4217" t="s">
        <v>2968</v>
      </c>
      <c r="B4217" t="s">
        <v>2921</v>
      </c>
      <c r="C4217" t="s">
        <v>3052</v>
      </c>
      <c r="D4217">
        <v>154951</v>
      </c>
      <c r="E4217">
        <v>154473</v>
      </c>
      <c r="F4217">
        <v>154993</v>
      </c>
      <c r="G4217">
        <v>139608</v>
      </c>
      <c r="H4217">
        <v>163914</v>
      </c>
      <c r="I4217">
        <v>207160</v>
      </c>
      <c r="J4217">
        <v>218417</v>
      </c>
      <c r="K4217">
        <v>224002</v>
      </c>
      <c r="L4217">
        <v>218994</v>
      </c>
      <c r="M4217">
        <v>209468</v>
      </c>
      <c r="N4217">
        <v>211373</v>
      </c>
      <c r="O4217">
        <v>200522</v>
      </c>
      <c r="P4217">
        <v>201442</v>
      </c>
      <c r="Q4217">
        <v>205792</v>
      </c>
      <c r="R4217">
        <v>168329</v>
      </c>
      <c r="S4217">
        <v>139509</v>
      </c>
      <c r="T4217">
        <v>151236</v>
      </c>
      <c r="U4217">
        <v>139071</v>
      </c>
      <c r="V4217">
        <v>124704</v>
      </c>
      <c r="W4217">
        <v>82618</v>
      </c>
      <c r="X4217">
        <v>50667</v>
      </c>
      <c r="Y4217">
        <v>68429</v>
      </c>
      <c r="Z4217">
        <v>70832</v>
      </c>
      <c r="AA4217">
        <v>61414</v>
      </c>
      <c r="AB4217">
        <v>75036</v>
      </c>
      <c r="AC4217">
        <v>78561</v>
      </c>
      <c r="AD4217">
        <v>114606</v>
      </c>
      <c r="AE4217">
        <v>93363</v>
      </c>
      <c r="AF4217">
        <v>62716</v>
      </c>
      <c r="AG4217">
        <v>58743</v>
      </c>
      <c r="AH4217">
        <v>52356</v>
      </c>
      <c r="AI4217">
        <v>39258</v>
      </c>
      <c r="AJ4217">
        <v>46347</v>
      </c>
      <c r="AK4217">
        <v>49219</v>
      </c>
      <c r="AL4217">
        <v>39026</v>
      </c>
      <c r="AM4217">
        <v>33918</v>
      </c>
      <c r="AN4217">
        <v>35724</v>
      </c>
      <c r="AO4217">
        <v>32157</v>
      </c>
      <c r="AP4217">
        <v>31990</v>
      </c>
      <c r="AQ4217">
        <v>29450</v>
      </c>
      <c r="AR4217">
        <v>34738</v>
      </c>
      <c r="AS4217">
        <v>45679</v>
      </c>
      <c r="AT4217">
        <v>41186</v>
      </c>
      <c r="AU4217">
        <v>36878</v>
      </c>
      <c r="AV4217">
        <v>34757</v>
      </c>
      <c r="AW4217">
        <v>35150</v>
      </c>
      <c r="AX4217">
        <v>39638</v>
      </c>
      <c r="AY4217">
        <v>31384</v>
      </c>
      <c r="AZ4217">
        <v>21323</v>
      </c>
      <c r="BA4217">
        <v>29001</v>
      </c>
      <c r="BB4217">
        <v>31510</v>
      </c>
      <c r="BC4217">
        <v>32682</v>
      </c>
      <c r="BD4217">
        <v>27241</v>
      </c>
      <c r="BE4217">
        <v>27937</v>
      </c>
      <c r="BF4217">
        <v>29270</v>
      </c>
      <c r="BG4217">
        <v>29649</v>
      </c>
      <c r="BH4217">
        <v>29159</v>
      </c>
      <c r="BI4217">
        <v>29872</v>
      </c>
      <c r="BJ4217">
        <v>27959</v>
      </c>
      <c r="BK4217">
        <v>27020</v>
      </c>
      <c r="BL4217">
        <v>26905</v>
      </c>
    </row>
    <row r="4218" spans="1:64" x14ac:dyDescent="0.25">
      <c r="A4218" t="s">
        <v>2968</v>
      </c>
      <c r="B4218" t="s">
        <v>2921</v>
      </c>
      <c r="C4218" t="s">
        <v>3051</v>
      </c>
      <c r="D4218">
        <v>229797</v>
      </c>
      <c r="E4218">
        <v>234482</v>
      </c>
      <c r="F4218">
        <v>239422</v>
      </c>
      <c r="G4218">
        <v>225505</v>
      </c>
      <c r="H4218">
        <v>214322</v>
      </c>
      <c r="I4218">
        <v>234195</v>
      </c>
      <c r="J4218">
        <v>206382</v>
      </c>
      <c r="K4218">
        <v>220283</v>
      </c>
      <c r="L4218">
        <v>225318</v>
      </c>
      <c r="M4218">
        <v>232171</v>
      </c>
      <c r="N4218">
        <v>235579</v>
      </c>
      <c r="O4218">
        <v>244792</v>
      </c>
      <c r="P4218">
        <v>253145</v>
      </c>
      <c r="Q4218">
        <v>251493</v>
      </c>
      <c r="R4218">
        <v>234330</v>
      </c>
      <c r="S4218">
        <v>227128</v>
      </c>
      <c r="T4218">
        <v>245907</v>
      </c>
      <c r="U4218">
        <v>239957</v>
      </c>
      <c r="V4218">
        <v>228220</v>
      </c>
      <c r="W4218">
        <v>157572</v>
      </c>
      <c r="X4218">
        <v>136304</v>
      </c>
      <c r="Y4218">
        <v>112268</v>
      </c>
      <c r="Z4218">
        <v>110543</v>
      </c>
      <c r="AA4218">
        <v>105971</v>
      </c>
      <c r="AB4218">
        <v>126976</v>
      </c>
      <c r="AC4218">
        <v>123442</v>
      </c>
      <c r="AD4218">
        <v>126588</v>
      </c>
      <c r="AE4218">
        <v>130986</v>
      </c>
      <c r="AF4218">
        <v>129620</v>
      </c>
      <c r="AG4218">
        <v>139593</v>
      </c>
      <c r="AH4218">
        <v>124948</v>
      </c>
      <c r="AI4218">
        <v>117017</v>
      </c>
      <c r="AJ4218">
        <v>132819</v>
      </c>
      <c r="AK4218">
        <v>133277</v>
      </c>
      <c r="AL4218">
        <v>133679</v>
      </c>
      <c r="AM4218">
        <v>122189</v>
      </c>
      <c r="AN4218">
        <v>113253</v>
      </c>
      <c r="AO4218">
        <v>112975</v>
      </c>
      <c r="AP4218">
        <v>104686</v>
      </c>
      <c r="AQ4218">
        <v>109648</v>
      </c>
      <c r="AR4218">
        <v>126124</v>
      </c>
      <c r="AS4218">
        <v>136353</v>
      </c>
      <c r="AT4218">
        <v>133586</v>
      </c>
      <c r="AU4218">
        <v>128820</v>
      </c>
      <c r="AV4218">
        <v>119429</v>
      </c>
      <c r="AW4218">
        <v>115415</v>
      </c>
      <c r="AX4218">
        <v>98805</v>
      </c>
      <c r="AY4218">
        <v>99667</v>
      </c>
      <c r="AZ4218">
        <v>99011</v>
      </c>
      <c r="BA4218">
        <v>89930</v>
      </c>
      <c r="BB4218">
        <v>91315</v>
      </c>
      <c r="BC4218">
        <v>89980</v>
      </c>
      <c r="BD4218">
        <v>74895</v>
      </c>
      <c r="BE4218">
        <v>81417</v>
      </c>
      <c r="BF4218">
        <v>92477</v>
      </c>
      <c r="BG4218">
        <v>91200</v>
      </c>
      <c r="BH4218">
        <v>72506</v>
      </c>
      <c r="BI4218">
        <v>79033</v>
      </c>
      <c r="BJ4218">
        <v>85526</v>
      </c>
      <c r="BK4218">
        <v>86383</v>
      </c>
      <c r="BL4218">
        <v>76934</v>
      </c>
    </row>
    <row r="4219" spans="1:64" x14ac:dyDescent="0.25">
      <c r="A4219" t="s">
        <v>2968</v>
      </c>
      <c r="B4219" t="s">
        <v>2921</v>
      </c>
      <c r="C4219" t="s">
        <v>3050</v>
      </c>
      <c r="D4219">
        <v>804058</v>
      </c>
      <c r="E4219">
        <v>823920</v>
      </c>
      <c r="F4219">
        <v>844011</v>
      </c>
      <c r="G4219">
        <v>810041</v>
      </c>
      <c r="H4219">
        <v>838538</v>
      </c>
      <c r="I4219">
        <v>956316</v>
      </c>
      <c r="J4219">
        <v>969386</v>
      </c>
      <c r="K4219">
        <v>1042398</v>
      </c>
      <c r="L4219">
        <v>1084064</v>
      </c>
      <c r="M4219">
        <v>1134960</v>
      </c>
      <c r="N4219">
        <v>1240487</v>
      </c>
      <c r="O4219">
        <v>1251293</v>
      </c>
      <c r="P4219">
        <v>1307345</v>
      </c>
      <c r="Q4219">
        <v>1309889</v>
      </c>
      <c r="R4219">
        <v>1161502</v>
      </c>
      <c r="S4219">
        <v>1124579</v>
      </c>
      <c r="T4219">
        <v>1215625</v>
      </c>
      <c r="U4219">
        <v>1195175</v>
      </c>
      <c r="V4219">
        <v>1171738</v>
      </c>
      <c r="W4219">
        <v>990909</v>
      </c>
      <c r="X4219">
        <v>910027</v>
      </c>
      <c r="Y4219">
        <v>849197</v>
      </c>
      <c r="Z4219">
        <v>798283</v>
      </c>
      <c r="AA4219">
        <v>749558</v>
      </c>
      <c r="AB4219">
        <v>803719</v>
      </c>
      <c r="AC4219">
        <v>793263</v>
      </c>
      <c r="AD4219">
        <v>903068</v>
      </c>
      <c r="AE4219">
        <v>866120</v>
      </c>
      <c r="AF4219">
        <v>877092</v>
      </c>
      <c r="AG4219">
        <v>888008</v>
      </c>
      <c r="AH4219">
        <v>806141</v>
      </c>
      <c r="AI4219">
        <v>779969</v>
      </c>
      <c r="AJ4219">
        <v>767820</v>
      </c>
      <c r="AK4219">
        <v>741938</v>
      </c>
      <c r="AL4219">
        <v>718173</v>
      </c>
      <c r="AM4219">
        <v>674294</v>
      </c>
      <c r="AN4219">
        <v>676073</v>
      </c>
      <c r="AO4219">
        <v>725016</v>
      </c>
      <c r="AP4219">
        <v>745338</v>
      </c>
      <c r="AQ4219">
        <v>715870</v>
      </c>
      <c r="AR4219">
        <v>739514</v>
      </c>
      <c r="AS4219">
        <v>739924</v>
      </c>
      <c r="AT4219">
        <v>711438</v>
      </c>
      <c r="AU4219">
        <v>730876</v>
      </c>
      <c r="AV4219">
        <v>737096</v>
      </c>
      <c r="AW4219">
        <v>743442</v>
      </c>
      <c r="AX4219">
        <v>664906</v>
      </c>
      <c r="AY4219">
        <v>668999</v>
      </c>
      <c r="AZ4219">
        <v>639577</v>
      </c>
      <c r="BA4219">
        <v>591330</v>
      </c>
      <c r="BB4219">
        <v>612634</v>
      </c>
      <c r="BC4219">
        <v>599000</v>
      </c>
      <c r="BD4219">
        <v>560936</v>
      </c>
      <c r="BE4219">
        <v>590818</v>
      </c>
      <c r="BF4219">
        <v>589097</v>
      </c>
      <c r="BG4219">
        <v>604025</v>
      </c>
      <c r="BH4219">
        <v>586047</v>
      </c>
      <c r="BI4219">
        <v>588342</v>
      </c>
      <c r="BJ4219">
        <v>602667</v>
      </c>
      <c r="BK4219">
        <v>598191</v>
      </c>
      <c r="BL4219">
        <v>470753</v>
      </c>
    </row>
    <row r="4220" spans="1:64" x14ac:dyDescent="0.25">
      <c r="A4220" t="s">
        <v>2968</v>
      </c>
      <c r="B4220" t="s">
        <v>2921</v>
      </c>
      <c r="C4220" t="s">
        <v>3049</v>
      </c>
      <c r="D4220">
        <v>155.80000000000001</v>
      </c>
      <c r="E4220">
        <v>157.9</v>
      </c>
      <c r="F4220">
        <v>160.4</v>
      </c>
      <c r="G4220">
        <v>151.6</v>
      </c>
      <c r="H4220">
        <v>153.9</v>
      </c>
      <c r="I4220">
        <v>173.8</v>
      </c>
      <c r="J4220">
        <v>175.1</v>
      </c>
      <c r="K4220">
        <v>186.3</v>
      </c>
      <c r="L4220">
        <v>193</v>
      </c>
      <c r="M4220">
        <v>200.9</v>
      </c>
      <c r="N4220">
        <v>217.4</v>
      </c>
      <c r="O4220">
        <v>218.1</v>
      </c>
      <c r="P4220">
        <v>227</v>
      </c>
      <c r="Q4220">
        <v>226.6</v>
      </c>
      <c r="R4220">
        <v>201.2</v>
      </c>
      <c r="S4220">
        <v>195.3</v>
      </c>
      <c r="T4220">
        <v>211.6</v>
      </c>
      <c r="U4220">
        <v>208.3</v>
      </c>
      <c r="V4220">
        <v>204.3</v>
      </c>
      <c r="W4220">
        <v>172.7</v>
      </c>
      <c r="X4220">
        <v>158.4</v>
      </c>
      <c r="Y4220">
        <v>147.19999999999999</v>
      </c>
      <c r="Z4220">
        <v>138.30000000000001</v>
      </c>
      <c r="AA4220">
        <v>129.19999999999999</v>
      </c>
      <c r="AB4220">
        <v>137.6</v>
      </c>
      <c r="AC4220">
        <v>134.9</v>
      </c>
      <c r="AD4220">
        <v>153</v>
      </c>
      <c r="AE4220">
        <v>145.9</v>
      </c>
      <c r="AF4220">
        <v>146.69999999999999</v>
      </c>
      <c r="AG4220">
        <v>147.6</v>
      </c>
      <c r="AH4220">
        <v>133.9</v>
      </c>
      <c r="AI4220">
        <v>129.6</v>
      </c>
      <c r="AJ4220">
        <v>127.4</v>
      </c>
      <c r="AK4220">
        <v>122.4</v>
      </c>
      <c r="AL4220">
        <v>117.8</v>
      </c>
      <c r="AM4220">
        <v>109.8</v>
      </c>
      <c r="AN4220">
        <v>109.4</v>
      </c>
      <c r="AO4220">
        <v>116.4</v>
      </c>
      <c r="AP4220">
        <v>118.8</v>
      </c>
      <c r="AQ4220">
        <v>113.3</v>
      </c>
      <c r="AR4220">
        <v>116.3</v>
      </c>
      <c r="AS4220">
        <v>115.7</v>
      </c>
      <c r="AT4220">
        <v>110.9</v>
      </c>
      <c r="AU4220">
        <v>113.8</v>
      </c>
      <c r="AV4220">
        <v>115</v>
      </c>
      <c r="AW4220">
        <v>116.1</v>
      </c>
      <c r="AX4220">
        <v>103.7</v>
      </c>
      <c r="AY4220">
        <v>104</v>
      </c>
      <c r="AZ4220">
        <v>98.9</v>
      </c>
      <c r="BA4220">
        <v>90.7</v>
      </c>
      <c r="BB4220">
        <v>93.3</v>
      </c>
      <c r="BC4220">
        <v>90.6</v>
      </c>
      <c r="BD4220">
        <v>84.2</v>
      </c>
      <c r="BE4220">
        <v>88</v>
      </c>
      <c r="BF4220">
        <v>87.1</v>
      </c>
      <c r="BG4220">
        <v>88.9</v>
      </c>
      <c r="BH4220">
        <v>85.8</v>
      </c>
      <c r="BI4220">
        <v>85.7</v>
      </c>
      <c r="BJ4220">
        <v>87.5</v>
      </c>
      <c r="BK4220">
        <v>86.8</v>
      </c>
      <c r="BL4220">
        <v>67</v>
      </c>
    </row>
    <row r="4221" spans="1:64" x14ac:dyDescent="0.25">
      <c r="A4221" t="s">
        <v>2968</v>
      </c>
      <c r="B4221" t="s">
        <v>2921</v>
      </c>
      <c r="C4221" t="s">
        <v>3048</v>
      </c>
      <c r="D4221">
        <v>739635</v>
      </c>
      <c r="E4221">
        <v>758303</v>
      </c>
      <c r="F4221">
        <v>778528</v>
      </c>
      <c r="G4221">
        <v>747526</v>
      </c>
      <c r="H4221">
        <v>771784</v>
      </c>
      <c r="I4221">
        <v>877922</v>
      </c>
      <c r="J4221">
        <v>863688</v>
      </c>
      <c r="K4221">
        <v>908242</v>
      </c>
      <c r="L4221">
        <v>931612</v>
      </c>
      <c r="M4221">
        <v>935447</v>
      </c>
      <c r="N4221">
        <v>967689</v>
      </c>
      <c r="O4221">
        <v>977202</v>
      </c>
      <c r="P4221">
        <v>1006385</v>
      </c>
      <c r="Q4221">
        <v>1021637</v>
      </c>
      <c r="R4221">
        <v>923283</v>
      </c>
      <c r="S4221">
        <v>870730</v>
      </c>
      <c r="T4221">
        <v>923031</v>
      </c>
      <c r="U4221">
        <v>900357</v>
      </c>
      <c r="V4221">
        <v>865295</v>
      </c>
      <c r="W4221">
        <v>703041</v>
      </c>
      <c r="X4221">
        <v>618960</v>
      </c>
      <c r="Y4221">
        <v>592954</v>
      </c>
      <c r="Z4221">
        <v>601629</v>
      </c>
      <c r="AA4221">
        <v>576439</v>
      </c>
      <c r="AB4221">
        <v>629480</v>
      </c>
      <c r="AC4221">
        <v>639819</v>
      </c>
      <c r="AD4221">
        <v>695594</v>
      </c>
      <c r="AE4221">
        <v>685955</v>
      </c>
      <c r="AF4221">
        <v>675373</v>
      </c>
      <c r="AG4221">
        <v>691610</v>
      </c>
      <c r="AH4221">
        <v>654785</v>
      </c>
      <c r="AI4221">
        <v>625293</v>
      </c>
      <c r="AJ4221">
        <v>632773</v>
      </c>
      <c r="AK4221">
        <v>626774</v>
      </c>
      <c r="AL4221">
        <v>619771</v>
      </c>
      <c r="AM4221">
        <v>612870</v>
      </c>
      <c r="AN4221">
        <v>614260</v>
      </c>
      <c r="AO4221">
        <v>615182</v>
      </c>
      <c r="AP4221">
        <v>601057</v>
      </c>
      <c r="AQ4221">
        <v>604648</v>
      </c>
      <c r="AR4221">
        <v>651654</v>
      </c>
      <c r="AS4221">
        <v>653886</v>
      </c>
      <c r="AT4221">
        <v>645034</v>
      </c>
      <c r="AU4221">
        <v>656337</v>
      </c>
      <c r="AV4221">
        <v>666556</v>
      </c>
      <c r="AW4221">
        <v>676443</v>
      </c>
      <c r="AX4221">
        <v>639838</v>
      </c>
      <c r="AY4221">
        <v>637185</v>
      </c>
      <c r="AZ4221">
        <v>617271</v>
      </c>
      <c r="BA4221">
        <v>582265</v>
      </c>
      <c r="BB4221">
        <v>609763</v>
      </c>
      <c r="BC4221">
        <v>596978</v>
      </c>
      <c r="BD4221">
        <v>559404</v>
      </c>
      <c r="BE4221">
        <v>586725</v>
      </c>
      <c r="BF4221">
        <v>579534</v>
      </c>
      <c r="BG4221">
        <v>596230</v>
      </c>
      <c r="BH4221">
        <v>582462</v>
      </c>
      <c r="BI4221">
        <v>585465</v>
      </c>
      <c r="BJ4221">
        <v>598024</v>
      </c>
      <c r="BK4221">
        <v>597123</v>
      </c>
      <c r="BL4221">
        <v>470298</v>
      </c>
    </row>
    <row r="4222" spans="1:64" x14ac:dyDescent="0.25">
      <c r="A4222" t="s">
        <v>2968</v>
      </c>
      <c r="B4222" t="s">
        <v>2921</v>
      </c>
      <c r="C4222" t="s">
        <v>3047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</row>
    <row r="4223" spans="1:64" x14ac:dyDescent="0.25">
      <c r="A4223" t="s">
        <v>2968</v>
      </c>
      <c r="B4223" t="s">
        <v>2921</v>
      </c>
      <c r="C4223" t="s">
        <v>3046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</row>
    <row r="4224" spans="1:64" x14ac:dyDescent="0.25">
      <c r="A4224" t="s">
        <v>2968</v>
      </c>
      <c r="B4224" t="s">
        <v>2921</v>
      </c>
      <c r="C4224" t="s">
        <v>3045</v>
      </c>
      <c r="D4224">
        <v>2285</v>
      </c>
      <c r="E4224">
        <v>2285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C4224">
        <v>0</v>
      </c>
      <c r="BD4224">
        <v>0</v>
      </c>
      <c r="BE4224">
        <v>0</v>
      </c>
      <c r="BF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</row>
    <row r="4225" spans="1:64" x14ac:dyDescent="0.25">
      <c r="A4225" t="s">
        <v>2968</v>
      </c>
      <c r="B4225" t="s">
        <v>2921</v>
      </c>
      <c r="C4225" t="s">
        <v>3044</v>
      </c>
      <c r="D4225">
        <v>2285</v>
      </c>
      <c r="E4225">
        <v>2285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  <c r="AV4225">
        <v>0</v>
      </c>
      <c r="AW4225">
        <v>0</v>
      </c>
      <c r="AX4225">
        <v>0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</row>
    <row r="4226" spans="1:64" x14ac:dyDescent="0.25">
      <c r="A4226" t="s">
        <v>2968</v>
      </c>
      <c r="B4226" t="s">
        <v>2921</v>
      </c>
      <c r="C4226" t="s">
        <v>3043</v>
      </c>
      <c r="D4226">
        <v>2285</v>
      </c>
      <c r="E4226">
        <v>2285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</v>
      </c>
      <c r="AL4226">
        <v>0</v>
      </c>
      <c r="AM4226">
        <v>0</v>
      </c>
      <c r="AN4226">
        <v>0</v>
      </c>
      <c r="AO4226">
        <v>0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0</v>
      </c>
      <c r="AX4226">
        <v>0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</row>
    <row r="4227" spans="1:64" x14ac:dyDescent="0.25">
      <c r="A4227" t="s">
        <v>2968</v>
      </c>
      <c r="B4227" t="s">
        <v>2921</v>
      </c>
      <c r="C4227" t="s">
        <v>3042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>
        <v>0</v>
      </c>
      <c r="BF4227">
        <v>0</v>
      </c>
      <c r="BG4227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</row>
    <row r="4228" spans="1:64" x14ac:dyDescent="0.25">
      <c r="A4228" t="s">
        <v>2968</v>
      </c>
      <c r="B4228" t="s">
        <v>2921</v>
      </c>
      <c r="C4228" t="s">
        <v>3041</v>
      </c>
      <c r="D4228">
        <v>804058</v>
      </c>
      <c r="E4228">
        <v>823920</v>
      </c>
      <c r="F4228">
        <v>844011</v>
      </c>
      <c r="G4228">
        <v>810041</v>
      </c>
      <c r="H4228">
        <v>838538</v>
      </c>
      <c r="I4228">
        <v>956316</v>
      </c>
      <c r="J4228">
        <v>969386</v>
      </c>
      <c r="K4228">
        <v>1042398</v>
      </c>
      <c r="L4228">
        <v>1084064</v>
      </c>
      <c r="M4228">
        <v>1134960</v>
      </c>
      <c r="N4228">
        <v>1240487</v>
      </c>
      <c r="O4228">
        <v>1251293</v>
      </c>
      <c r="P4228">
        <v>1307345</v>
      </c>
      <c r="Q4228">
        <v>1309889</v>
      </c>
      <c r="R4228">
        <v>1161502</v>
      </c>
      <c r="S4228">
        <v>1124579</v>
      </c>
      <c r="T4228">
        <v>1215625</v>
      </c>
      <c r="U4228">
        <v>1195175</v>
      </c>
      <c r="V4228">
        <v>1171738</v>
      </c>
      <c r="W4228">
        <v>990909</v>
      </c>
      <c r="X4228">
        <v>910027</v>
      </c>
      <c r="Y4228">
        <v>849197</v>
      </c>
      <c r="Z4228">
        <v>798283</v>
      </c>
      <c r="AA4228">
        <v>749558</v>
      </c>
      <c r="AB4228">
        <v>803719</v>
      </c>
      <c r="AC4228">
        <v>793263</v>
      </c>
      <c r="AD4228">
        <v>903068</v>
      </c>
      <c r="AE4228">
        <v>866120</v>
      </c>
      <c r="AF4228">
        <v>877092</v>
      </c>
      <c r="AG4228">
        <v>888008</v>
      </c>
      <c r="AH4228">
        <v>806141</v>
      </c>
      <c r="AI4228">
        <v>779969</v>
      </c>
      <c r="AJ4228">
        <v>767820</v>
      </c>
      <c r="AK4228">
        <v>741938</v>
      </c>
      <c r="AL4228">
        <v>718173</v>
      </c>
      <c r="AM4228">
        <v>674294</v>
      </c>
      <c r="AN4228">
        <v>676073</v>
      </c>
      <c r="AO4228">
        <v>725016</v>
      </c>
      <c r="AP4228">
        <v>745338</v>
      </c>
      <c r="AQ4228">
        <v>715870</v>
      </c>
      <c r="AR4228">
        <v>739514</v>
      </c>
      <c r="AS4228">
        <v>739924</v>
      </c>
      <c r="AT4228">
        <v>711365</v>
      </c>
      <c r="AU4228">
        <v>730803</v>
      </c>
      <c r="AV4228">
        <v>736401</v>
      </c>
      <c r="AW4228">
        <v>737337</v>
      </c>
      <c r="AX4228">
        <v>648398</v>
      </c>
      <c r="AY4228">
        <v>647827</v>
      </c>
      <c r="AZ4228">
        <v>621929</v>
      </c>
      <c r="BA4228">
        <v>571590</v>
      </c>
      <c r="BB4228">
        <v>587980</v>
      </c>
      <c r="BC4228">
        <v>574822</v>
      </c>
      <c r="BD4228">
        <v>537576</v>
      </c>
      <c r="BE4228">
        <v>565322</v>
      </c>
      <c r="BF4228">
        <v>564039</v>
      </c>
      <c r="BG4228">
        <v>577785</v>
      </c>
      <c r="BH4228">
        <v>558555</v>
      </c>
      <c r="BI4228">
        <v>560827</v>
      </c>
      <c r="BJ4228">
        <v>576755</v>
      </c>
      <c r="BK4228">
        <v>572724</v>
      </c>
      <c r="BL4228">
        <v>449888</v>
      </c>
    </row>
    <row r="4229" spans="1:64" x14ac:dyDescent="0.25">
      <c r="A4229" t="s">
        <v>2968</v>
      </c>
      <c r="B4229" t="s">
        <v>2921</v>
      </c>
      <c r="C4229" t="s">
        <v>304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>
        <v>0</v>
      </c>
      <c r="BF4229">
        <v>0</v>
      </c>
      <c r="BG4229">
        <v>0</v>
      </c>
      <c r="BH4229">
        <v>0</v>
      </c>
      <c r="BI4229">
        <v>0</v>
      </c>
      <c r="BJ4229">
        <v>0</v>
      </c>
      <c r="BK4229">
        <v>0</v>
      </c>
      <c r="BL4229">
        <v>0</v>
      </c>
    </row>
    <row r="4230" spans="1:64" x14ac:dyDescent="0.25">
      <c r="A4230" t="s">
        <v>2968</v>
      </c>
      <c r="B4230" t="s">
        <v>2921</v>
      </c>
      <c r="C4230" t="s">
        <v>3039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0</v>
      </c>
      <c r="BA4230">
        <v>0</v>
      </c>
      <c r="BB4230">
        <v>0</v>
      </c>
      <c r="BC4230">
        <v>0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v>0</v>
      </c>
    </row>
    <row r="4231" spans="1:64" x14ac:dyDescent="0.25">
      <c r="A4231" t="s">
        <v>2968</v>
      </c>
      <c r="B4231" t="s">
        <v>2921</v>
      </c>
      <c r="C4231" t="s">
        <v>3038</v>
      </c>
      <c r="BB4231">
        <v>38</v>
      </c>
      <c r="BC4231">
        <v>40</v>
      </c>
      <c r="BD4231">
        <v>40</v>
      </c>
      <c r="BE4231">
        <v>40</v>
      </c>
      <c r="BF4231">
        <v>49</v>
      </c>
      <c r="BG4231">
        <v>74</v>
      </c>
      <c r="BH4231">
        <v>95</v>
      </c>
      <c r="BI4231">
        <v>162</v>
      </c>
      <c r="BJ4231">
        <v>37</v>
      </c>
      <c r="BK4231">
        <v>30</v>
      </c>
      <c r="BL4231">
        <v>52</v>
      </c>
    </row>
    <row r="4232" spans="1:64" x14ac:dyDescent="0.25">
      <c r="A4232" t="s">
        <v>2968</v>
      </c>
      <c r="B4232" t="s">
        <v>2921</v>
      </c>
      <c r="C4232" t="s">
        <v>3037</v>
      </c>
      <c r="BB4232">
        <v>2235</v>
      </c>
      <c r="BC4232">
        <v>2478</v>
      </c>
      <c r="BD4232">
        <v>2265</v>
      </c>
      <c r="BE4232">
        <v>2800</v>
      </c>
      <c r="BF4232">
        <v>3080</v>
      </c>
      <c r="BG4232">
        <v>2826</v>
      </c>
      <c r="BH4232">
        <v>2153</v>
      </c>
      <c r="BI4232">
        <v>2161</v>
      </c>
      <c r="BJ4232">
        <v>3427</v>
      </c>
      <c r="BK4232">
        <v>3043</v>
      </c>
      <c r="BL4232">
        <v>3634</v>
      </c>
    </row>
    <row r="4233" spans="1:64" x14ac:dyDescent="0.25">
      <c r="A4233" t="s">
        <v>2968</v>
      </c>
      <c r="B4233" t="s">
        <v>2921</v>
      </c>
      <c r="C4233" t="s">
        <v>3036</v>
      </c>
      <c r="BB4233">
        <v>426</v>
      </c>
      <c r="BC4233">
        <v>729</v>
      </c>
      <c r="BD4233">
        <v>889</v>
      </c>
      <c r="BE4233">
        <v>977</v>
      </c>
      <c r="BF4233">
        <v>1014</v>
      </c>
      <c r="BG4233">
        <v>838</v>
      </c>
      <c r="BH4233">
        <v>768</v>
      </c>
      <c r="BI4233">
        <v>729</v>
      </c>
      <c r="BJ4233">
        <v>631</v>
      </c>
      <c r="BK4233">
        <v>674</v>
      </c>
      <c r="BL4233">
        <v>729</v>
      </c>
    </row>
    <row r="4234" spans="1:64" x14ac:dyDescent="0.25">
      <c r="A4234" t="s">
        <v>2968</v>
      </c>
      <c r="B4234" t="s">
        <v>2921</v>
      </c>
      <c r="C4234" t="s">
        <v>3035</v>
      </c>
      <c r="BB4234">
        <v>6470</v>
      </c>
      <c r="BC4234">
        <v>7641</v>
      </c>
      <c r="BD4234">
        <v>5978</v>
      </c>
      <c r="BE4234">
        <v>7160</v>
      </c>
      <c r="BF4234">
        <v>8130</v>
      </c>
      <c r="BG4234">
        <v>7602</v>
      </c>
      <c r="BH4234">
        <v>7551</v>
      </c>
      <c r="BI4234">
        <v>8136</v>
      </c>
      <c r="BJ4234">
        <v>8643</v>
      </c>
      <c r="BK4234">
        <v>10349</v>
      </c>
      <c r="BL4234">
        <v>8637</v>
      </c>
    </row>
    <row r="4235" spans="1:64" x14ac:dyDescent="0.25">
      <c r="A4235" t="s">
        <v>2968</v>
      </c>
      <c r="B4235" t="s">
        <v>2921</v>
      </c>
      <c r="C4235" t="s">
        <v>3034</v>
      </c>
      <c r="BB4235">
        <v>9170</v>
      </c>
      <c r="BC4235">
        <v>10889</v>
      </c>
      <c r="BD4235">
        <v>9171</v>
      </c>
      <c r="BE4235">
        <v>10977</v>
      </c>
      <c r="BF4235">
        <v>12273</v>
      </c>
      <c r="BG4235">
        <v>11340</v>
      </c>
      <c r="BH4235">
        <v>10566</v>
      </c>
      <c r="BI4235">
        <v>11189</v>
      </c>
      <c r="BJ4235">
        <v>12739</v>
      </c>
      <c r="BK4235">
        <v>14096</v>
      </c>
      <c r="BL4235">
        <v>13053</v>
      </c>
    </row>
    <row r="4236" spans="1:64" x14ac:dyDescent="0.25">
      <c r="A4236" t="s">
        <v>2968</v>
      </c>
      <c r="B4236" t="s">
        <v>2921</v>
      </c>
      <c r="C4236" t="s">
        <v>3033</v>
      </c>
      <c r="BB4236">
        <v>9170</v>
      </c>
      <c r="BC4236">
        <v>10889</v>
      </c>
      <c r="BD4236">
        <v>9171</v>
      </c>
      <c r="BE4236">
        <v>10977</v>
      </c>
      <c r="BF4236">
        <v>12273</v>
      </c>
      <c r="BG4236">
        <v>11340</v>
      </c>
      <c r="BH4236">
        <v>10566</v>
      </c>
      <c r="BI4236">
        <v>11189</v>
      </c>
      <c r="BJ4236">
        <v>12739</v>
      </c>
      <c r="BK4236">
        <v>14096</v>
      </c>
      <c r="BL4236">
        <v>13053</v>
      </c>
    </row>
    <row r="4237" spans="1:64" x14ac:dyDescent="0.25">
      <c r="A4237" t="s">
        <v>2968</v>
      </c>
      <c r="B4237" t="s">
        <v>2921</v>
      </c>
      <c r="C4237" t="s">
        <v>3032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</row>
    <row r="4238" spans="1:64" x14ac:dyDescent="0.25">
      <c r="A4238" t="s">
        <v>2968</v>
      </c>
      <c r="B4238" t="s">
        <v>2921</v>
      </c>
      <c r="C4238" t="s">
        <v>3031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</row>
    <row r="4239" spans="1:64" x14ac:dyDescent="0.25">
      <c r="A4239" t="s">
        <v>2968</v>
      </c>
      <c r="B4239" t="s">
        <v>2921</v>
      </c>
      <c r="C4239" t="s">
        <v>3030</v>
      </c>
      <c r="D4239">
        <v>53354</v>
      </c>
      <c r="E4239">
        <v>52769</v>
      </c>
      <c r="F4239">
        <v>53590</v>
      </c>
      <c r="G4239">
        <v>52762</v>
      </c>
      <c r="H4239">
        <v>54148</v>
      </c>
      <c r="I4239">
        <v>55636</v>
      </c>
      <c r="J4239">
        <v>58117</v>
      </c>
      <c r="K4239">
        <v>58183</v>
      </c>
      <c r="L4239">
        <v>62101</v>
      </c>
      <c r="M4239">
        <v>64611</v>
      </c>
      <c r="N4239">
        <v>65043</v>
      </c>
      <c r="O4239">
        <v>61247</v>
      </c>
      <c r="P4239">
        <v>59302</v>
      </c>
      <c r="Q4239">
        <v>56501</v>
      </c>
      <c r="R4239">
        <v>56959</v>
      </c>
      <c r="S4239">
        <v>53325</v>
      </c>
      <c r="T4239">
        <v>60502</v>
      </c>
      <c r="U4239">
        <v>63357</v>
      </c>
      <c r="V4239">
        <v>67677</v>
      </c>
      <c r="W4239">
        <v>74298</v>
      </c>
      <c r="X4239">
        <v>72495</v>
      </c>
      <c r="Y4239">
        <v>73207</v>
      </c>
      <c r="Z4239">
        <v>66642</v>
      </c>
      <c r="AA4239">
        <v>78596</v>
      </c>
      <c r="AB4239">
        <v>65032</v>
      </c>
      <c r="AC4239">
        <v>65453</v>
      </c>
      <c r="AD4239">
        <v>69642</v>
      </c>
      <c r="AE4239">
        <v>60278</v>
      </c>
      <c r="AF4239">
        <v>61835</v>
      </c>
      <c r="AG4239">
        <v>66833</v>
      </c>
      <c r="AH4239">
        <v>65263</v>
      </c>
      <c r="AI4239">
        <v>66583</v>
      </c>
      <c r="AJ4239">
        <v>68433</v>
      </c>
      <c r="AK4239">
        <v>69750</v>
      </c>
      <c r="AL4239">
        <v>73477</v>
      </c>
      <c r="AM4239">
        <v>72548</v>
      </c>
      <c r="AN4239">
        <v>78434</v>
      </c>
      <c r="AO4239">
        <v>72316</v>
      </c>
      <c r="AP4239">
        <v>66414</v>
      </c>
      <c r="AQ4239">
        <v>65169</v>
      </c>
      <c r="AR4239">
        <v>69463</v>
      </c>
      <c r="AS4239">
        <v>48005</v>
      </c>
      <c r="AT4239">
        <v>46806</v>
      </c>
      <c r="AU4239">
        <v>50421</v>
      </c>
      <c r="AV4239">
        <v>51784</v>
      </c>
      <c r="AW4239">
        <v>46959</v>
      </c>
      <c r="AX4239">
        <v>62221</v>
      </c>
      <c r="AY4239">
        <v>59624</v>
      </c>
      <c r="AZ4239">
        <v>60571</v>
      </c>
      <c r="BA4239">
        <v>69085</v>
      </c>
      <c r="BB4239">
        <v>75324</v>
      </c>
      <c r="BC4239">
        <v>77337</v>
      </c>
      <c r="BD4239">
        <v>73459</v>
      </c>
      <c r="BE4239">
        <v>82531</v>
      </c>
      <c r="BF4239">
        <v>87254</v>
      </c>
      <c r="BG4239">
        <v>88991</v>
      </c>
      <c r="BH4239">
        <v>93053</v>
      </c>
      <c r="BI4239">
        <v>95874</v>
      </c>
      <c r="BJ4239">
        <v>101098</v>
      </c>
      <c r="BK4239">
        <v>99564</v>
      </c>
      <c r="BL4239">
        <v>94717</v>
      </c>
    </row>
    <row r="4240" spans="1:64" x14ac:dyDescent="0.25">
      <c r="A4240" t="s">
        <v>2968</v>
      </c>
      <c r="B4240" t="s">
        <v>2921</v>
      </c>
      <c r="C4240" t="s">
        <v>3029</v>
      </c>
      <c r="D4240">
        <v>7590</v>
      </c>
      <c r="E4240">
        <v>13369</v>
      </c>
      <c r="F4240">
        <v>12845</v>
      </c>
      <c r="G4240">
        <v>11809</v>
      </c>
      <c r="H4240">
        <v>11429</v>
      </c>
      <c r="I4240">
        <v>15540</v>
      </c>
      <c r="J4240">
        <v>8936</v>
      </c>
      <c r="K4240">
        <v>14987</v>
      </c>
      <c r="L4240">
        <v>13997</v>
      </c>
      <c r="M4240">
        <v>12375</v>
      </c>
      <c r="N4240">
        <v>20211</v>
      </c>
      <c r="O4240">
        <v>21850</v>
      </c>
      <c r="P4240">
        <v>19013</v>
      </c>
      <c r="Q4240">
        <v>17390</v>
      </c>
      <c r="R4240">
        <v>9091</v>
      </c>
      <c r="S4240">
        <v>6596</v>
      </c>
      <c r="T4240">
        <v>8731</v>
      </c>
      <c r="U4240">
        <v>8061</v>
      </c>
      <c r="V4240">
        <v>5230</v>
      </c>
      <c r="W4240">
        <v>9626</v>
      </c>
      <c r="X4240">
        <v>5660</v>
      </c>
      <c r="Y4240">
        <v>6679</v>
      </c>
      <c r="Z4240">
        <v>9174</v>
      </c>
      <c r="AA4240">
        <v>956</v>
      </c>
      <c r="AB4240">
        <v>916</v>
      </c>
      <c r="AC4240">
        <v>5496</v>
      </c>
      <c r="AD4240">
        <v>3810</v>
      </c>
      <c r="AE4240">
        <v>2887</v>
      </c>
      <c r="AF4240">
        <v>4245</v>
      </c>
      <c r="AG4240">
        <v>7379</v>
      </c>
      <c r="AH4240">
        <v>8587</v>
      </c>
      <c r="AI4240">
        <v>2769</v>
      </c>
      <c r="AJ4240">
        <v>2701</v>
      </c>
      <c r="AK4240">
        <v>2166</v>
      </c>
      <c r="AL4240">
        <v>2287</v>
      </c>
      <c r="AM4240">
        <v>1252</v>
      </c>
      <c r="AN4240">
        <v>12590</v>
      </c>
      <c r="AO4240">
        <v>8677</v>
      </c>
      <c r="AP4240">
        <v>186</v>
      </c>
      <c r="AQ4240">
        <v>135</v>
      </c>
      <c r="AR4240">
        <v>3386</v>
      </c>
      <c r="AS4240">
        <v>1806</v>
      </c>
      <c r="AT4240">
        <v>1976</v>
      </c>
      <c r="AU4240">
        <v>47</v>
      </c>
      <c r="AV4240">
        <v>15</v>
      </c>
      <c r="AW4240">
        <v>4059</v>
      </c>
      <c r="AX4240">
        <v>2354</v>
      </c>
      <c r="AY4240">
        <v>1767</v>
      </c>
      <c r="AZ4240">
        <v>1907</v>
      </c>
      <c r="BA4240">
        <v>2501</v>
      </c>
      <c r="BB4240">
        <v>1787</v>
      </c>
      <c r="BC4240">
        <v>1318</v>
      </c>
      <c r="BD4240">
        <v>1032</v>
      </c>
      <c r="BE4240">
        <v>1239</v>
      </c>
      <c r="BF4240">
        <v>593</v>
      </c>
      <c r="BG4240">
        <v>542</v>
      </c>
      <c r="BH4240">
        <v>1257</v>
      </c>
      <c r="BI4240">
        <v>2073</v>
      </c>
      <c r="BJ4240">
        <v>692</v>
      </c>
      <c r="BK4240">
        <v>1329</v>
      </c>
      <c r="BL4240">
        <v>79</v>
      </c>
    </row>
    <row r="4241" spans="1:64" x14ac:dyDescent="0.25">
      <c r="A4241" t="s">
        <v>2968</v>
      </c>
      <c r="B4241" t="s">
        <v>2921</v>
      </c>
      <c r="C4241" t="s">
        <v>3028</v>
      </c>
      <c r="D4241">
        <v>63099</v>
      </c>
      <c r="E4241">
        <v>62900</v>
      </c>
      <c r="F4241">
        <v>65907</v>
      </c>
      <c r="G4241">
        <v>58798</v>
      </c>
      <c r="H4241">
        <v>69642</v>
      </c>
      <c r="I4241">
        <v>91177</v>
      </c>
      <c r="J4241">
        <v>99593</v>
      </c>
      <c r="K4241">
        <v>101527</v>
      </c>
      <c r="L4241">
        <v>99344</v>
      </c>
      <c r="M4241">
        <v>92223</v>
      </c>
      <c r="N4241">
        <v>93497</v>
      </c>
      <c r="O4241">
        <v>87306</v>
      </c>
      <c r="P4241">
        <v>87035</v>
      </c>
      <c r="Q4241">
        <v>87944</v>
      </c>
      <c r="R4241">
        <v>69952</v>
      </c>
      <c r="S4241">
        <v>57352</v>
      </c>
      <c r="T4241">
        <v>61449</v>
      </c>
      <c r="U4241">
        <v>54279</v>
      </c>
      <c r="V4241">
        <v>47306</v>
      </c>
      <c r="W4241">
        <v>23747</v>
      </c>
      <c r="X4241">
        <v>30519</v>
      </c>
      <c r="Y4241">
        <v>19795</v>
      </c>
      <c r="Z4241">
        <v>26576</v>
      </c>
      <c r="AA4241">
        <v>15338</v>
      </c>
      <c r="AB4241">
        <v>20940</v>
      </c>
      <c r="AC4241">
        <v>19846</v>
      </c>
      <c r="AD4241">
        <v>21536</v>
      </c>
      <c r="AE4241">
        <v>17924</v>
      </c>
      <c r="AF4241">
        <v>21541</v>
      </c>
      <c r="AG4241">
        <v>24056</v>
      </c>
      <c r="AH4241">
        <v>28119</v>
      </c>
      <c r="AI4241">
        <v>28515</v>
      </c>
      <c r="AJ4241">
        <v>23070</v>
      </c>
      <c r="AK4241">
        <v>16085</v>
      </c>
      <c r="AL4241">
        <v>18568</v>
      </c>
      <c r="AM4241">
        <v>19296</v>
      </c>
      <c r="AN4241">
        <v>15280</v>
      </c>
      <c r="AO4241">
        <v>14078</v>
      </c>
      <c r="AP4241">
        <v>8906</v>
      </c>
      <c r="AQ4241">
        <v>7446</v>
      </c>
      <c r="AR4241">
        <v>8724</v>
      </c>
      <c r="AS4241">
        <v>3285</v>
      </c>
      <c r="AT4241">
        <v>4038</v>
      </c>
      <c r="AU4241">
        <v>11385</v>
      </c>
      <c r="AV4241">
        <v>17424</v>
      </c>
      <c r="AW4241">
        <v>16740</v>
      </c>
      <c r="AX4241">
        <v>7356</v>
      </c>
      <c r="AY4241">
        <v>5251</v>
      </c>
      <c r="AZ4241">
        <v>5988</v>
      </c>
      <c r="BA4241">
        <v>4425</v>
      </c>
      <c r="BB4241">
        <v>3473</v>
      </c>
      <c r="BC4241">
        <v>2139</v>
      </c>
      <c r="BD4241">
        <v>1383</v>
      </c>
      <c r="BE4241">
        <v>1395</v>
      </c>
      <c r="BF4241">
        <v>841</v>
      </c>
      <c r="BG4241">
        <v>319</v>
      </c>
      <c r="BH4241">
        <v>196</v>
      </c>
      <c r="BI4241">
        <v>152</v>
      </c>
      <c r="BJ4241">
        <v>83</v>
      </c>
      <c r="BK4241">
        <v>123</v>
      </c>
      <c r="BL4241">
        <v>208</v>
      </c>
    </row>
    <row r="4242" spans="1:64" x14ac:dyDescent="0.25">
      <c r="A4242" t="s">
        <v>2968</v>
      </c>
      <c r="B4242" t="s">
        <v>2921</v>
      </c>
      <c r="C4242" t="s">
        <v>3027</v>
      </c>
      <c r="D4242">
        <v>62808</v>
      </c>
      <c r="E4242">
        <v>63973</v>
      </c>
      <c r="F4242">
        <v>63842</v>
      </c>
      <c r="G4242">
        <v>60948</v>
      </c>
      <c r="H4242">
        <v>65081</v>
      </c>
      <c r="I4242">
        <v>76429</v>
      </c>
      <c r="J4242">
        <v>103048</v>
      </c>
      <c r="K4242">
        <v>130793</v>
      </c>
      <c r="L4242">
        <v>148630</v>
      </c>
      <c r="M4242">
        <v>194513</v>
      </c>
      <c r="N4242">
        <v>265949</v>
      </c>
      <c r="O4242">
        <v>267209</v>
      </c>
      <c r="P4242">
        <v>293076</v>
      </c>
      <c r="Q4242">
        <v>282651</v>
      </c>
      <c r="R4242">
        <v>233699</v>
      </c>
      <c r="S4242">
        <v>250928</v>
      </c>
      <c r="T4242">
        <v>290423</v>
      </c>
      <c r="U4242">
        <v>292794</v>
      </c>
      <c r="V4242">
        <v>304347</v>
      </c>
      <c r="W4242">
        <v>285229</v>
      </c>
      <c r="X4242">
        <v>287478</v>
      </c>
      <c r="Y4242">
        <v>254549</v>
      </c>
      <c r="Z4242">
        <v>194269</v>
      </c>
      <c r="AA4242">
        <v>170142</v>
      </c>
      <c r="AB4242">
        <v>168318</v>
      </c>
      <c r="AC4242">
        <v>148657</v>
      </c>
      <c r="AD4242">
        <v>201499</v>
      </c>
      <c r="AE4242">
        <v>173619</v>
      </c>
      <c r="AF4242">
        <v>192784</v>
      </c>
      <c r="AG4242">
        <v>186353</v>
      </c>
      <c r="AH4242">
        <v>147778</v>
      </c>
      <c r="AI4242">
        <v>151701</v>
      </c>
      <c r="AJ4242">
        <v>132408</v>
      </c>
      <c r="AK4242">
        <v>112430</v>
      </c>
      <c r="AL4242">
        <v>94186</v>
      </c>
      <c r="AM4242">
        <v>57479</v>
      </c>
      <c r="AN4242">
        <v>58301</v>
      </c>
      <c r="AO4242">
        <v>107152</v>
      </c>
      <c r="AP4242">
        <v>141030</v>
      </c>
      <c r="AQ4242">
        <v>107774</v>
      </c>
      <c r="AR4242">
        <v>85675</v>
      </c>
      <c r="AS4242">
        <v>84146</v>
      </c>
      <c r="AT4242">
        <v>63841</v>
      </c>
      <c r="AU4242">
        <v>68999</v>
      </c>
      <c r="AV4242">
        <v>67008</v>
      </c>
      <c r="AW4242">
        <v>64781</v>
      </c>
      <c r="AX4242">
        <v>24168</v>
      </c>
      <c r="AY4242">
        <v>30979</v>
      </c>
      <c r="AZ4242">
        <v>21198</v>
      </c>
      <c r="BA4242">
        <v>7597</v>
      </c>
      <c r="BB4242">
        <v>2071</v>
      </c>
      <c r="BC4242">
        <v>1198</v>
      </c>
      <c r="BD4242">
        <v>913</v>
      </c>
      <c r="BE4242">
        <v>2614</v>
      </c>
      <c r="BF4242">
        <v>6947</v>
      </c>
      <c r="BG4242">
        <v>5800</v>
      </c>
      <c r="BH4242">
        <v>3195</v>
      </c>
      <c r="BI4242">
        <v>1878</v>
      </c>
      <c r="BJ4242">
        <v>2986</v>
      </c>
      <c r="BK4242">
        <v>691</v>
      </c>
      <c r="BL4242">
        <v>110</v>
      </c>
    </row>
    <row r="4243" spans="1:64" x14ac:dyDescent="0.25">
      <c r="A4243" t="s">
        <v>2968</v>
      </c>
      <c r="B4243" t="s">
        <v>2921</v>
      </c>
      <c r="C4243" t="s">
        <v>3026</v>
      </c>
      <c r="D4243">
        <v>112378</v>
      </c>
      <c r="E4243">
        <v>112506</v>
      </c>
      <c r="F4243">
        <v>116888</v>
      </c>
      <c r="G4243">
        <v>103124</v>
      </c>
      <c r="H4243">
        <v>121825</v>
      </c>
      <c r="I4243">
        <v>157650</v>
      </c>
      <c r="J4243">
        <v>172637</v>
      </c>
      <c r="K4243">
        <v>177914</v>
      </c>
      <c r="L4243">
        <v>173299</v>
      </c>
      <c r="M4243">
        <v>159647</v>
      </c>
      <c r="N4243">
        <v>161841</v>
      </c>
      <c r="O4243">
        <v>150922</v>
      </c>
      <c r="P4243">
        <v>153139</v>
      </c>
      <c r="Q4243">
        <v>153900</v>
      </c>
      <c r="R4243">
        <v>121686</v>
      </c>
      <c r="S4243">
        <v>99908</v>
      </c>
      <c r="T4243">
        <v>107051</v>
      </c>
      <c r="U4243">
        <v>94467</v>
      </c>
      <c r="V4243">
        <v>82255</v>
      </c>
      <c r="W4243">
        <v>43092</v>
      </c>
      <c r="X4243">
        <v>16740</v>
      </c>
      <c r="Y4243">
        <v>29668</v>
      </c>
      <c r="Z4243">
        <v>34732</v>
      </c>
      <c r="AA4243">
        <v>33639</v>
      </c>
      <c r="AB4243">
        <v>45924</v>
      </c>
      <c r="AC4243">
        <v>52806</v>
      </c>
      <c r="AD4243">
        <v>85282</v>
      </c>
      <c r="AE4243">
        <v>44916</v>
      </c>
      <c r="AF4243">
        <v>22977</v>
      </c>
      <c r="AG4243">
        <v>21309</v>
      </c>
      <c r="AH4243">
        <v>16371</v>
      </c>
      <c r="AI4243">
        <v>8790</v>
      </c>
      <c r="AJ4243">
        <v>13551</v>
      </c>
      <c r="AK4243">
        <v>21945</v>
      </c>
      <c r="AL4243">
        <v>16910</v>
      </c>
      <c r="AM4243">
        <v>9166</v>
      </c>
      <c r="AN4243">
        <v>10626</v>
      </c>
      <c r="AO4243">
        <v>10831</v>
      </c>
      <c r="AP4243">
        <v>11190</v>
      </c>
      <c r="AQ4243">
        <v>5659</v>
      </c>
      <c r="AR4243">
        <v>6912</v>
      </c>
      <c r="AS4243">
        <v>13535</v>
      </c>
      <c r="AT4243">
        <v>10891</v>
      </c>
      <c r="AU4243">
        <v>6091</v>
      </c>
      <c r="AV4243">
        <v>4529</v>
      </c>
      <c r="AW4243">
        <v>4823</v>
      </c>
      <c r="AX4243">
        <v>7011</v>
      </c>
      <c r="AY4243">
        <v>6083</v>
      </c>
      <c r="AZ4243">
        <v>2434</v>
      </c>
      <c r="BA4243">
        <v>1857</v>
      </c>
      <c r="BB4243">
        <v>747</v>
      </c>
      <c r="BC4243">
        <v>1438</v>
      </c>
      <c r="BD4243">
        <v>719</v>
      </c>
      <c r="BE4243">
        <v>165</v>
      </c>
      <c r="BF4243">
        <v>110</v>
      </c>
      <c r="BG4243">
        <v>161</v>
      </c>
      <c r="BH4243">
        <v>95</v>
      </c>
      <c r="BI4243">
        <v>119</v>
      </c>
      <c r="BJ4243">
        <v>132</v>
      </c>
      <c r="BK4243">
        <v>72</v>
      </c>
      <c r="BL4243">
        <v>24</v>
      </c>
    </row>
    <row r="4244" spans="1:64" x14ac:dyDescent="0.25">
      <c r="A4244" t="s">
        <v>2968</v>
      </c>
      <c r="B4244" t="s">
        <v>2921</v>
      </c>
      <c r="C4244" t="s">
        <v>3025</v>
      </c>
      <c r="D4244">
        <v>245875</v>
      </c>
      <c r="E4244">
        <v>252747</v>
      </c>
      <c r="F4244">
        <v>259483</v>
      </c>
      <c r="G4244">
        <v>234679</v>
      </c>
      <c r="H4244">
        <v>267977</v>
      </c>
      <c r="I4244">
        <v>340796</v>
      </c>
      <c r="J4244">
        <v>384215</v>
      </c>
      <c r="K4244">
        <v>425221</v>
      </c>
      <c r="L4244">
        <v>435270</v>
      </c>
      <c r="M4244">
        <v>458758</v>
      </c>
      <c r="N4244">
        <v>541499</v>
      </c>
      <c r="O4244">
        <v>527286</v>
      </c>
      <c r="P4244">
        <v>552263</v>
      </c>
      <c r="Q4244">
        <v>541885</v>
      </c>
      <c r="R4244">
        <v>434429</v>
      </c>
      <c r="S4244">
        <v>414784</v>
      </c>
      <c r="T4244">
        <v>467653</v>
      </c>
      <c r="U4244">
        <v>449602</v>
      </c>
      <c r="V4244">
        <v>439139</v>
      </c>
      <c r="W4244">
        <v>361693</v>
      </c>
      <c r="X4244">
        <v>340397</v>
      </c>
      <c r="Y4244">
        <v>310692</v>
      </c>
      <c r="Z4244">
        <v>264750</v>
      </c>
      <c r="AA4244">
        <v>220076</v>
      </c>
      <c r="AB4244">
        <v>236099</v>
      </c>
      <c r="AC4244">
        <v>226805</v>
      </c>
      <c r="AD4244">
        <v>312126</v>
      </c>
      <c r="AE4244">
        <v>239346</v>
      </c>
      <c r="AF4244">
        <v>241548</v>
      </c>
      <c r="AG4244">
        <v>239097</v>
      </c>
      <c r="AH4244">
        <v>200855</v>
      </c>
      <c r="AI4244">
        <v>191775</v>
      </c>
      <c r="AJ4244">
        <v>171730</v>
      </c>
      <c r="AK4244">
        <v>152626</v>
      </c>
      <c r="AL4244">
        <v>131951</v>
      </c>
      <c r="AM4244">
        <v>87193</v>
      </c>
      <c r="AN4244">
        <v>96797</v>
      </c>
      <c r="AO4244">
        <v>140738</v>
      </c>
      <c r="AP4244">
        <v>161313</v>
      </c>
      <c r="AQ4244">
        <v>121013</v>
      </c>
      <c r="AR4244">
        <v>104696</v>
      </c>
      <c r="AS4244">
        <v>102772</v>
      </c>
      <c r="AT4244">
        <v>80746</v>
      </c>
      <c r="AU4244">
        <v>86521</v>
      </c>
      <c r="AV4244">
        <v>88976</v>
      </c>
      <c r="AW4244">
        <v>90404</v>
      </c>
      <c r="AX4244">
        <v>40888</v>
      </c>
      <c r="AY4244">
        <v>44081</v>
      </c>
      <c r="AZ4244">
        <v>31528</v>
      </c>
      <c r="BA4244">
        <v>16380</v>
      </c>
      <c r="BB4244">
        <v>8078</v>
      </c>
      <c r="BC4244">
        <v>6093</v>
      </c>
      <c r="BD4244">
        <v>4048</v>
      </c>
      <c r="BE4244">
        <v>5414</v>
      </c>
      <c r="BF4244">
        <v>8492</v>
      </c>
      <c r="BG4244">
        <v>6821</v>
      </c>
      <c r="BH4244">
        <v>4744</v>
      </c>
      <c r="BI4244">
        <v>4223</v>
      </c>
      <c r="BJ4244">
        <v>3893</v>
      </c>
      <c r="BK4244">
        <v>2215</v>
      </c>
      <c r="BL4244">
        <v>421</v>
      </c>
    </row>
    <row r="4245" spans="1:64" x14ac:dyDescent="0.25">
      <c r="A4245" t="s">
        <v>2968</v>
      </c>
      <c r="B4245" t="s">
        <v>2921</v>
      </c>
      <c r="C4245" t="s">
        <v>3024</v>
      </c>
      <c r="D4245">
        <v>183066</v>
      </c>
      <c r="E4245">
        <v>188775</v>
      </c>
      <c r="F4245">
        <v>195641</v>
      </c>
      <c r="G4245">
        <v>173731</v>
      </c>
      <c r="H4245">
        <v>202896</v>
      </c>
      <c r="I4245">
        <v>264367</v>
      </c>
      <c r="J4245">
        <v>281166</v>
      </c>
      <c r="K4245">
        <v>294427</v>
      </c>
      <c r="L4245">
        <v>286639</v>
      </c>
      <c r="M4245">
        <v>264245</v>
      </c>
      <c r="N4245">
        <v>275550</v>
      </c>
      <c r="O4245">
        <v>260077</v>
      </c>
      <c r="P4245">
        <v>259187</v>
      </c>
      <c r="Q4245">
        <v>259234</v>
      </c>
      <c r="R4245">
        <v>200730</v>
      </c>
      <c r="S4245">
        <v>163856</v>
      </c>
      <c r="T4245">
        <v>177231</v>
      </c>
      <c r="U4245">
        <v>156807</v>
      </c>
      <c r="V4245">
        <v>134791</v>
      </c>
      <c r="W4245">
        <v>76464</v>
      </c>
      <c r="X4245">
        <v>52918</v>
      </c>
      <c r="Y4245">
        <v>56143</v>
      </c>
      <c r="Z4245">
        <v>70481</v>
      </c>
      <c r="AA4245">
        <v>49934</v>
      </c>
      <c r="AB4245">
        <v>67781</v>
      </c>
      <c r="AC4245">
        <v>78148</v>
      </c>
      <c r="AD4245">
        <v>110628</v>
      </c>
      <c r="AE4245">
        <v>65727</v>
      </c>
      <c r="AF4245">
        <v>48764</v>
      </c>
      <c r="AG4245">
        <v>52744</v>
      </c>
      <c r="AH4245">
        <v>53077</v>
      </c>
      <c r="AI4245">
        <v>40074</v>
      </c>
      <c r="AJ4245">
        <v>39322</v>
      </c>
      <c r="AK4245">
        <v>40196</v>
      </c>
      <c r="AL4245">
        <v>37766</v>
      </c>
      <c r="AM4245">
        <v>29714</v>
      </c>
      <c r="AN4245">
        <v>38496</v>
      </c>
      <c r="AO4245">
        <v>33586</v>
      </c>
      <c r="AP4245">
        <v>20282</v>
      </c>
      <c r="AQ4245">
        <v>13240</v>
      </c>
      <c r="AR4245">
        <v>19021</v>
      </c>
      <c r="AS4245">
        <v>18626</v>
      </c>
      <c r="AT4245">
        <v>16905</v>
      </c>
      <c r="AU4245">
        <v>17523</v>
      </c>
      <c r="AV4245">
        <v>21968</v>
      </c>
      <c r="AW4245">
        <v>25623</v>
      </c>
      <c r="AX4245">
        <v>16721</v>
      </c>
      <c r="AY4245">
        <v>13101</v>
      </c>
      <c r="AZ4245">
        <v>10330</v>
      </c>
      <c r="BA4245">
        <v>8783</v>
      </c>
      <c r="BB4245">
        <v>6007</v>
      </c>
      <c r="BC4245">
        <v>4895</v>
      </c>
      <c r="BD4245">
        <v>3135</v>
      </c>
      <c r="BE4245">
        <v>2799</v>
      </c>
      <c r="BF4245">
        <v>1545</v>
      </c>
      <c r="BG4245">
        <v>1021</v>
      </c>
      <c r="BH4245">
        <v>1549</v>
      </c>
      <c r="BI4245">
        <v>2345</v>
      </c>
      <c r="BJ4245">
        <v>907</v>
      </c>
      <c r="BK4245">
        <v>1524</v>
      </c>
      <c r="BL4245">
        <v>311</v>
      </c>
    </row>
    <row r="4246" spans="1:64" x14ac:dyDescent="0.25">
      <c r="A4246" t="s">
        <v>2968</v>
      </c>
      <c r="B4246" t="s">
        <v>2921</v>
      </c>
      <c r="C4246" t="s">
        <v>3023</v>
      </c>
      <c r="X4246">
        <v>4590</v>
      </c>
      <c r="Y4246">
        <v>6049</v>
      </c>
      <c r="Z4246">
        <v>5692</v>
      </c>
      <c r="AA4246">
        <v>2276</v>
      </c>
      <c r="AB4246">
        <v>1333</v>
      </c>
      <c r="AC4246">
        <v>715</v>
      </c>
      <c r="AD4246">
        <v>577</v>
      </c>
      <c r="AE4246">
        <v>298</v>
      </c>
      <c r="AF4246">
        <v>211</v>
      </c>
      <c r="AG4246">
        <v>148</v>
      </c>
      <c r="AH4246">
        <v>63</v>
      </c>
      <c r="AI4246">
        <v>25</v>
      </c>
      <c r="AJ4246">
        <v>21</v>
      </c>
      <c r="AK4246">
        <v>12</v>
      </c>
      <c r="AL4246">
        <v>36</v>
      </c>
      <c r="AM4246">
        <v>93</v>
      </c>
      <c r="AN4246">
        <v>112</v>
      </c>
      <c r="AO4246">
        <v>40</v>
      </c>
      <c r="AP4246">
        <v>17</v>
      </c>
      <c r="AQ4246">
        <v>27</v>
      </c>
      <c r="AR4246">
        <v>5</v>
      </c>
      <c r="AS4246">
        <v>3</v>
      </c>
      <c r="AT4246">
        <v>24</v>
      </c>
      <c r="AU4246">
        <v>52</v>
      </c>
      <c r="AV4246">
        <v>13</v>
      </c>
      <c r="AW4246">
        <v>7</v>
      </c>
      <c r="AX4246">
        <v>7</v>
      </c>
      <c r="AY4246">
        <v>2</v>
      </c>
      <c r="AZ4246">
        <v>2</v>
      </c>
      <c r="BA4246">
        <v>2</v>
      </c>
      <c r="BB4246">
        <v>0</v>
      </c>
      <c r="BC4246">
        <v>0</v>
      </c>
      <c r="BD4246">
        <v>0</v>
      </c>
      <c r="BE4246">
        <v>1</v>
      </c>
      <c r="BF4246">
        <v>28</v>
      </c>
      <c r="BG4246">
        <v>22</v>
      </c>
      <c r="BH4246">
        <v>15</v>
      </c>
      <c r="BI4246">
        <v>14</v>
      </c>
      <c r="BJ4246">
        <v>22</v>
      </c>
      <c r="BK4246">
        <v>10</v>
      </c>
      <c r="BL4246">
        <v>3</v>
      </c>
    </row>
    <row r="4247" spans="1:64" x14ac:dyDescent="0.25">
      <c r="A4247" t="s">
        <v>2968</v>
      </c>
      <c r="B4247" t="s">
        <v>2921</v>
      </c>
      <c r="C4247" t="s">
        <v>3022</v>
      </c>
      <c r="X4247">
        <v>429</v>
      </c>
      <c r="Y4247">
        <v>818</v>
      </c>
      <c r="Z4247">
        <v>1456</v>
      </c>
      <c r="AA4247">
        <v>1446</v>
      </c>
      <c r="AB4247">
        <v>1074</v>
      </c>
      <c r="AC4247">
        <v>791</v>
      </c>
      <c r="AD4247">
        <v>197</v>
      </c>
      <c r="AE4247">
        <v>256</v>
      </c>
      <c r="AF4247">
        <v>86</v>
      </c>
      <c r="AG4247">
        <v>146</v>
      </c>
      <c r="AH4247">
        <v>77</v>
      </c>
      <c r="AI4247">
        <v>28</v>
      </c>
      <c r="AJ4247">
        <v>25</v>
      </c>
      <c r="AK4247">
        <v>15</v>
      </c>
      <c r="AL4247">
        <v>43</v>
      </c>
      <c r="AM4247">
        <v>145</v>
      </c>
      <c r="AN4247">
        <v>120</v>
      </c>
      <c r="AO4247">
        <v>44</v>
      </c>
      <c r="AP4247">
        <v>20</v>
      </c>
      <c r="AQ4247">
        <v>37</v>
      </c>
      <c r="AR4247">
        <v>7</v>
      </c>
      <c r="AS4247">
        <v>5</v>
      </c>
      <c r="AT4247">
        <v>46</v>
      </c>
      <c r="AU4247">
        <v>140</v>
      </c>
      <c r="AV4247">
        <v>35</v>
      </c>
      <c r="AW4247">
        <v>19</v>
      </c>
      <c r="AX4247">
        <v>24</v>
      </c>
      <c r="AY4247">
        <v>7</v>
      </c>
      <c r="AZ4247">
        <v>5</v>
      </c>
      <c r="BA4247">
        <v>4</v>
      </c>
      <c r="BB4247">
        <v>0</v>
      </c>
      <c r="BC4247">
        <v>0</v>
      </c>
      <c r="BD4247">
        <v>0</v>
      </c>
      <c r="BE4247">
        <v>1</v>
      </c>
      <c r="BF4247">
        <v>36</v>
      </c>
      <c r="BG4247">
        <v>34</v>
      </c>
      <c r="BH4247">
        <v>22</v>
      </c>
      <c r="BI4247">
        <v>21</v>
      </c>
      <c r="BJ4247">
        <v>25</v>
      </c>
      <c r="BK4247">
        <v>10</v>
      </c>
      <c r="BL4247">
        <v>3</v>
      </c>
    </row>
    <row r="4248" spans="1:64" x14ac:dyDescent="0.25">
      <c r="A4248" t="s">
        <v>2968</v>
      </c>
      <c r="B4248" t="s">
        <v>2921</v>
      </c>
      <c r="C4248" t="s">
        <v>3021</v>
      </c>
      <c r="X4248">
        <v>2485</v>
      </c>
      <c r="Y4248">
        <v>3644</v>
      </c>
      <c r="Z4248">
        <v>1792</v>
      </c>
      <c r="AA4248">
        <v>2007</v>
      </c>
      <c r="AB4248">
        <v>1206</v>
      </c>
      <c r="AC4248">
        <v>573</v>
      </c>
      <c r="AD4248">
        <v>316</v>
      </c>
      <c r="AE4248">
        <v>219</v>
      </c>
      <c r="AF4248">
        <v>136</v>
      </c>
      <c r="AG4248">
        <v>102</v>
      </c>
      <c r="AH4248">
        <v>55</v>
      </c>
      <c r="AI4248">
        <v>25</v>
      </c>
      <c r="AJ4248">
        <v>23</v>
      </c>
      <c r="AK4248">
        <v>13</v>
      </c>
      <c r="AL4248">
        <v>28</v>
      </c>
      <c r="AM4248">
        <v>72</v>
      </c>
      <c r="AN4248">
        <v>72</v>
      </c>
      <c r="AO4248">
        <v>24</v>
      </c>
      <c r="AP4248">
        <v>12</v>
      </c>
      <c r="AQ4248">
        <v>32</v>
      </c>
      <c r="AR4248">
        <v>6</v>
      </c>
      <c r="AS4248">
        <v>4</v>
      </c>
      <c r="AT4248">
        <v>31</v>
      </c>
      <c r="AU4248">
        <v>37</v>
      </c>
      <c r="AV4248">
        <v>10</v>
      </c>
      <c r="AW4248">
        <v>6</v>
      </c>
      <c r="AX4248">
        <v>6</v>
      </c>
      <c r="AY4248">
        <v>2</v>
      </c>
      <c r="AZ4248">
        <v>1</v>
      </c>
      <c r="BA4248">
        <v>1</v>
      </c>
      <c r="BB4248">
        <v>0</v>
      </c>
      <c r="BC4248">
        <v>0</v>
      </c>
      <c r="BD4248">
        <v>0</v>
      </c>
      <c r="BE4248">
        <v>0</v>
      </c>
      <c r="BF4248">
        <v>12</v>
      </c>
      <c r="BG4248">
        <v>10</v>
      </c>
      <c r="BH4248">
        <v>6</v>
      </c>
      <c r="BI4248">
        <v>6</v>
      </c>
      <c r="BJ4248">
        <v>9</v>
      </c>
      <c r="BK4248">
        <v>4</v>
      </c>
      <c r="BL4248">
        <v>1</v>
      </c>
    </row>
    <row r="4249" spans="1:64" x14ac:dyDescent="0.25">
      <c r="A4249" t="s">
        <v>2968</v>
      </c>
      <c r="B4249" t="s">
        <v>2921</v>
      </c>
      <c r="C4249" t="s">
        <v>3020</v>
      </c>
      <c r="X4249">
        <v>8107</v>
      </c>
      <c r="Y4249">
        <v>11666</v>
      </c>
      <c r="Z4249">
        <v>9068</v>
      </c>
      <c r="AA4249">
        <v>5271</v>
      </c>
      <c r="AB4249">
        <v>3128</v>
      </c>
      <c r="AC4249">
        <v>1689</v>
      </c>
      <c r="AD4249">
        <v>1351</v>
      </c>
      <c r="AE4249">
        <v>672</v>
      </c>
      <c r="AF4249">
        <v>469</v>
      </c>
      <c r="AG4249">
        <v>321</v>
      </c>
      <c r="AH4249">
        <v>133</v>
      </c>
      <c r="AI4249">
        <v>47</v>
      </c>
      <c r="AJ4249">
        <v>39</v>
      </c>
      <c r="AK4249">
        <v>23</v>
      </c>
      <c r="AL4249">
        <v>51</v>
      </c>
      <c r="AM4249">
        <v>120</v>
      </c>
      <c r="AN4249">
        <v>133</v>
      </c>
      <c r="AO4249">
        <v>42</v>
      </c>
      <c r="AP4249">
        <v>20</v>
      </c>
      <c r="AQ4249">
        <v>44</v>
      </c>
      <c r="AR4249">
        <v>9</v>
      </c>
      <c r="AS4249">
        <v>5</v>
      </c>
      <c r="AT4249">
        <v>40</v>
      </c>
      <c r="AU4249">
        <v>104</v>
      </c>
      <c r="AV4249">
        <v>25</v>
      </c>
      <c r="AW4249">
        <v>15</v>
      </c>
      <c r="AX4249">
        <v>15</v>
      </c>
      <c r="AY4249">
        <v>4</v>
      </c>
      <c r="AZ4249">
        <v>4</v>
      </c>
      <c r="BA4249">
        <v>3</v>
      </c>
      <c r="BB4249">
        <v>0</v>
      </c>
      <c r="BC4249">
        <v>0</v>
      </c>
      <c r="BD4249">
        <v>0</v>
      </c>
      <c r="BE4249">
        <v>1</v>
      </c>
      <c r="BF4249">
        <v>34</v>
      </c>
      <c r="BG4249">
        <v>27</v>
      </c>
      <c r="BH4249">
        <v>16</v>
      </c>
      <c r="BI4249">
        <v>16</v>
      </c>
      <c r="BJ4249">
        <v>24</v>
      </c>
      <c r="BK4249">
        <v>12</v>
      </c>
      <c r="BL4249">
        <v>3</v>
      </c>
    </row>
    <row r="4250" spans="1:64" x14ac:dyDescent="0.25">
      <c r="A4250" t="s">
        <v>2968</v>
      </c>
      <c r="B4250" t="s">
        <v>2921</v>
      </c>
      <c r="C4250" t="s">
        <v>3019</v>
      </c>
      <c r="X4250">
        <v>15612</v>
      </c>
      <c r="Y4250">
        <v>22177</v>
      </c>
      <c r="Z4250">
        <v>18008</v>
      </c>
      <c r="AA4250">
        <v>11001</v>
      </c>
      <c r="AB4250">
        <v>6742</v>
      </c>
      <c r="AC4250">
        <v>3767</v>
      </c>
      <c r="AD4250">
        <v>2441</v>
      </c>
      <c r="AE4250">
        <v>1445</v>
      </c>
      <c r="AF4250">
        <v>902</v>
      </c>
      <c r="AG4250">
        <v>718</v>
      </c>
      <c r="AH4250">
        <v>329</v>
      </c>
      <c r="AI4250">
        <v>125</v>
      </c>
      <c r="AJ4250">
        <v>108</v>
      </c>
      <c r="AK4250">
        <v>63</v>
      </c>
      <c r="AL4250">
        <v>158</v>
      </c>
      <c r="AM4250">
        <v>431</v>
      </c>
      <c r="AN4250">
        <v>438</v>
      </c>
      <c r="AO4250">
        <v>150</v>
      </c>
      <c r="AP4250">
        <v>70</v>
      </c>
      <c r="AQ4250">
        <v>140</v>
      </c>
      <c r="AR4250">
        <v>27</v>
      </c>
      <c r="AS4250">
        <v>17</v>
      </c>
      <c r="AT4250">
        <v>141</v>
      </c>
      <c r="AU4250">
        <v>333</v>
      </c>
      <c r="AV4250">
        <v>82</v>
      </c>
      <c r="AW4250">
        <v>47</v>
      </c>
      <c r="AX4250">
        <v>52</v>
      </c>
      <c r="AY4250">
        <v>15</v>
      </c>
      <c r="AZ4250">
        <v>13</v>
      </c>
      <c r="BA4250">
        <v>10</v>
      </c>
      <c r="BB4250">
        <v>1</v>
      </c>
      <c r="BC4250">
        <v>0</v>
      </c>
      <c r="BD4250">
        <v>0</v>
      </c>
      <c r="BE4250">
        <v>3</v>
      </c>
      <c r="BF4250">
        <v>111</v>
      </c>
      <c r="BG4250">
        <v>93</v>
      </c>
      <c r="BH4250">
        <v>59</v>
      </c>
      <c r="BI4250">
        <v>57</v>
      </c>
      <c r="BJ4250">
        <v>79</v>
      </c>
      <c r="BK4250">
        <v>36</v>
      </c>
      <c r="BL4250">
        <v>10</v>
      </c>
    </row>
    <row r="4251" spans="1:64" x14ac:dyDescent="0.25">
      <c r="A4251" t="s">
        <v>2968</v>
      </c>
      <c r="B4251" t="s">
        <v>2921</v>
      </c>
      <c r="C4251" t="s">
        <v>3018</v>
      </c>
      <c r="D4251">
        <v>4034</v>
      </c>
      <c r="E4251">
        <v>3899</v>
      </c>
      <c r="F4251">
        <v>1600</v>
      </c>
      <c r="G4251">
        <v>773</v>
      </c>
      <c r="H4251">
        <v>775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>
        <v>0</v>
      </c>
      <c r="BF4251">
        <v>0</v>
      </c>
      <c r="BG4251">
        <v>0</v>
      </c>
      <c r="BH4251">
        <v>0</v>
      </c>
      <c r="BI4251">
        <v>0</v>
      </c>
      <c r="BJ4251">
        <v>0</v>
      </c>
      <c r="BK4251">
        <v>0</v>
      </c>
      <c r="BL4251">
        <v>0</v>
      </c>
    </row>
    <row r="4252" spans="1:64" x14ac:dyDescent="0.25">
      <c r="A4252" t="s">
        <v>2968</v>
      </c>
      <c r="B4252" t="s">
        <v>2921</v>
      </c>
      <c r="C4252" t="s">
        <v>3017</v>
      </c>
      <c r="D4252">
        <v>0</v>
      </c>
      <c r="E4252">
        <v>0</v>
      </c>
      <c r="F4252">
        <v>0</v>
      </c>
      <c r="G4252">
        <v>0</v>
      </c>
      <c r="H4252">
        <v>3694</v>
      </c>
      <c r="I4252">
        <v>3999</v>
      </c>
      <c r="J4252">
        <v>3505</v>
      </c>
      <c r="K4252">
        <v>2919</v>
      </c>
      <c r="L4252">
        <v>3128</v>
      </c>
      <c r="M4252">
        <v>3428</v>
      </c>
      <c r="N4252">
        <v>3636</v>
      </c>
      <c r="O4252">
        <v>3156</v>
      </c>
      <c r="P4252">
        <v>3379</v>
      </c>
      <c r="Q4252">
        <v>3417</v>
      </c>
      <c r="R4252">
        <v>3390</v>
      </c>
      <c r="S4252">
        <v>2915</v>
      </c>
      <c r="T4252">
        <v>2705</v>
      </c>
      <c r="U4252">
        <v>2821</v>
      </c>
      <c r="V4252">
        <v>3392</v>
      </c>
      <c r="W4252">
        <v>3435</v>
      </c>
      <c r="X4252">
        <v>3303</v>
      </c>
      <c r="Y4252">
        <v>3928</v>
      </c>
      <c r="Z4252">
        <v>3658</v>
      </c>
      <c r="AA4252">
        <v>4298</v>
      </c>
      <c r="AB4252">
        <v>5745</v>
      </c>
      <c r="AC4252">
        <v>4417</v>
      </c>
      <c r="AD4252">
        <v>2802</v>
      </c>
      <c r="AE4252">
        <v>3124</v>
      </c>
      <c r="AF4252">
        <v>2460</v>
      </c>
      <c r="AG4252">
        <v>2315</v>
      </c>
      <c r="AH4252">
        <v>2310</v>
      </c>
      <c r="AI4252">
        <v>2296</v>
      </c>
      <c r="AJ4252">
        <v>2729</v>
      </c>
      <c r="AK4252">
        <v>2729</v>
      </c>
      <c r="AL4252">
        <v>2115</v>
      </c>
      <c r="AM4252">
        <v>1848</v>
      </c>
      <c r="AN4252">
        <v>1295</v>
      </c>
      <c r="AO4252">
        <v>1256</v>
      </c>
      <c r="AP4252">
        <v>1864</v>
      </c>
      <c r="AQ4252">
        <v>2526</v>
      </c>
      <c r="AR4252">
        <v>1692</v>
      </c>
      <c r="AS4252">
        <v>1284</v>
      </c>
      <c r="AT4252">
        <v>1675</v>
      </c>
      <c r="AU4252">
        <v>1317</v>
      </c>
      <c r="AV4252">
        <v>835</v>
      </c>
      <c r="AW4252">
        <v>1023</v>
      </c>
      <c r="AX4252">
        <v>1174</v>
      </c>
      <c r="AY4252">
        <v>1308</v>
      </c>
      <c r="AZ4252">
        <v>1423</v>
      </c>
      <c r="BA4252">
        <v>774</v>
      </c>
      <c r="BB4252">
        <v>438</v>
      </c>
      <c r="BC4252">
        <v>379</v>
      </c>
      <c r="BD4252">
        <v>247</v>
      </c>
      <c r="BE4252">
        <v>1469</v>
      </c>
      <c r="BF4252">
        <v>1559</v>
      </c>
      <c r="BG4252">
        <v>1458</v>
      </c>
      <c r="BH4252">
        <v>1375</v>
      </c>
      <c r="BI4252">
        <v>1299</v>
      </c>
      <c r="BJ4252">
        <v>1192</v>
      </c>
      <c r="BK4252">
        <v>1238</v>
      </c>
      <c r="BL4252">
        <v>1121</v>
      </c>
    </row>
    <row r="4253" spans="1:64" x14ac:dyDescent="0.25">
      <c r="A4253" t="s">
        <v>2968</v>
      </c>
      <c r="B4253" t="s">
        <v>2921</v>
      </c>
      <c r="C4253" t="s">
        <v>3016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3</v>
      </c>
      <c r="AH4253">
        <v>3</v>
      </c>
      <c r="AI4253">
        <v>3</v>
      </c>
      <c r="AJ4253">
        <v>3</v>
      </c>
      <c r="AK4253">
        <v>4</v>
      </c>
      <c r="AL4253">
        <v>4</v>
      </c>
      <c r="AM4253">
        <v>5</v>
      </c>
      <c r="AN4253">
        <v>6</v>
      </c>
      <c r="AO4253">
        <v>6</v>
      </c>
      <c r="AP4253">
        <v>7</v>
      </c>
      <c r="AQ4253">
        <v>8</v>
      </c>
      <c r="AR4253">
        <v>9</v>
      </c>
      <c r="AS4253">
        <v>11</v>
      </c>
      <c r="AT4253">
        <v>13</v>
      </c>
      <c r="AU4253">
        <v>15</v>
      </c>
      <c r="AV4253">
        <v>19</v>
      </c>
      <c r="AW4253">
        <v>28</v>
      </c>
      <c r="AX4253">
        <v>37</v>
      </c>
      <c r="AY4253">
        <v>49</v>
      </c>
      <c r="AZ4253">
        <v>75</v>
      </c>
      <c r="BA4253">
        <v>143</v>
      </c>
      <c r="BB4253">
        <v>349</v>
      </c>
      <c r="BC4253">
        <v>632</v>
      </c>
      <c r="BD4253">
        <v>1725</v>
      </c>
      <c r="BE4253">
        <v>2684</v>
      </c>
      <c r="BF4253">
        <v>4464</v>
      </c>
      <c r="BG4253">
        <v>5715</v>
      </c>
      <c r="BH4253">
        <v>7220</v>
      </c>
      <c r="BI4253">
        <v>8342</v>
      </c>
      <c r="BJ4253">
        <v>11653</v>
      </c>
      <c r="BK4253">
        <v>11332</v>
      </c>
      <c r="BL4253">
        <v>12194</v>
      </c>
    </row>
    <row r="4254" spans="1:64" x14ac:dyDescent="0.25">
      <c r="A4254" t="s">
        <v>2968</v>
      </c>
      <c r="B4254" t="s">
        <v>2921</v>
      </c>
      <c r="C4254" t="s">
        <v>3015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6</v>
      </c>
      <c r="BC4254">
        <v>40</v>
      </c>
      <c r="BD4254">
        <v>273</v>
      </c>
      <c r="BE4254">
        <v>1007</v>
      </c>
      <c r="BF4254">
        <v>2866</v>
      </c>
      <c r="BG4254">
        <v>4179</v>
      </c>
      <c r="BH4254">
        <v>5571</v>
      </c>
      <c r="BI4254">
        <v>7197</v>
      </c>
      <c r="BJ4254">
        <v>8862</v>
      </c>
      <c r="BK4254">
        <v>10272</v>
      </c>
      <c r="BL4254">
        <v>12219</v>
      </c>
    </row>
    <row r="4255" spans="1:64" x14ac:dyDescent="0.25">
      <c r="A4255" t="s">
        <v>2968</v>
      </c>
      <c r="B4255" t="s">
        <v>2921</v>
      </c>
      <c r="C4255" t="s">
        <v>3014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1</v>
      </c>
      <c r="AH4255">
        <v>1</v>
      </c>
      <c r="AI4255">
        <v>1</v>
      </c>
      <c r="AJ4255">
        <v>1</v>
      </c>
      <c r="AK4255">
        <v>1</v>
      </c>
      <c r="AL4255">
        <v>1</v>
      </c>
      <c r="AM4255">
        <v>1</v>
      </c>
      <c r="AN4255">
        <v>1</v>
      </c>
      <c r="AO4255">
        <v>1</v>
      </c>
      <c r="AP4255">
        <v>2</v>
      </c>
      <c r="AQ4255">
        <v>2</v>
      </c>
      <c r="AR4255">
        <v>2</v>
      </c>
      <c r="AS4255">
        <v>3</v>
      </c>
      <c r="AT4255">
        <v>3</v>
      </c>
      <c r="AU4255">
        <v>3</v>
      </c>
      <c r="AV4255">
        <v>4</v>
      </c>
      <c r="AW4255">
        <v>6</v>
      </c>
      <c r="AX4255">
        <v>1</v>
      </c>
      <c r="AY4255">
        <v>2</v>
      </c>
      <c r="AZ4255">
        <v>3</v>
      </c>
      <c r="BA4255">
        <v>6</v>
      </c>
      <c r="BB4255">
        <v>17</v>
      </c>
      <c r="BC4255">
        <v>36</v>
      </c>
      <c r="BD4255">
        <v>110</v>
      </c>
      <c r="BE4255">
        <v>186</v>
      </c>
      <c r="BF4255">
        <v>313</v>
      </c>
      <c r="BG4255">
        <v>378</v>
      </c>
      <c r="BH4255">
        <v>587</v>
      </c>
      <c r="BI4255">
        <v>649</v>
      </c>
      <c r="BJ4255">
        <v>763</v>
      </c>
      <c r="BK4255">
        <v>843</v>
      </c>
      <c r="BL4255">
        <v>843</v>
      </c>
    </row>
    <row r="4256" spans="1:64" x14ac:dyDescent="0.25">
      <c r="A4256" t="s">
        <v>2968</v>
      </c>
      <c r="B4256" t="s">
        <v>2921</v>
      </c>
      <c r="C4256" t="s">
        <v>3013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181</v>
      </c>
      <c r="AH4256">
        <v>190</v>
      </c>
      <c r="AI4256">
        <v>193</v>
      </c>
      <c r="AJ4256">
        <v>196</v>
      </c>
      <c r="AK4256">
        <v>199</v>
      </c>
      <c r="AL4256">
        <v>213</v>
      </c>
      <c r="AM4256">
        <v>217</v>
      </c>
      <c r="AN4256">
        <v>216</v>
      </c>
      <c r="AO4256">
        <v>213</v>
      </c>
      <c r="AP4256">
        <v>205</v>
      </c>
      <c r="AQ4256">
        <v>194</v>
      </c>
      <c r="AR4256">
        <v>177</v>
      </c>
      <c r="AS4256">
        <v>158</v>
      </c>
      <c r="AT4256">
        <v>152</v>
      </c>
      <c r="AU4256">
        <v>146</v>
      </c>
      <c r="AV4256">
        <v>169</v>
      </c>
      <c r="AW4256">
        <v>174</v>
      </c>
      <c r="AX4256">
        <v>191</v>
      </c>
      <c r="AY4256">
        <v>224</v>
      </c>
      <c r="AZ4256">
        <v>266</v>
      </c>
      <c r="BA4256">
        <v>309</v>
      </c>
      <c r="BB4256">
        <v>339</v>
      </c>
      <c r="BC4256">
        <v>407</v>
      </c>
      <c r="BD4256">
        <v>560</v>
      </c>
      <c r="BE4256">
        <v>846</v>
      </c>
      <c r="BF4256">
        <v>1506</v>
      </c>
      <c r="BG4256">
        <v>2263</v>
      </c>
      <c r="BH4256">
        <v>4117</v>
      </c>
      <c r="BI4256">
        <v>5343</v>
      </c>
      <c r="BJ4256">
        <v>6899</v>
      </c>
      <c r="BK4256">
        <v>7063</v>
      </c>
      <c r="BL4256">
        <v>7739</v>
      </c>
    </row>
    <row r="4257" spans="1:64" x14ac:dyDescent="0.25">
      <c r="A4257" t="s">
        <v>2968</v>
      </c>
      <c r="B4257" t="s">
        <v>2921</v>
      </c>
      <c r="C4257" t="s">
        <v>301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184</v>
      </c>
      <c r="AH4257">
        <v>193</v>
      </c>
      <c r="AI4257">
        <v>196</v>
      </c>
      <c r="AJ4257">
        <v>201</v>
      </c>
      <c r="AK4257">
        <v>204</v>
      </c>
      <c r="AL4257">
        <v>218</v>
      </c>
      <c r="AM4257">
        <v>223</v>
      </c>
      <c r="AN4257">
        <v>223</v>
      </c>
      <c r="AO4257">
        <v>221</v>
      </c>
      <c r="AP4257">
        <v>214</v>
      </c>
      <c r="AQ4257">
        <v>204</v>
      </c>
      <c r="AR4257">
        <v>188</v>
      </c>
      <c r="AS4257">
        <v>171</v>
      </c>
      <c r="AT4257">
        <v>168</v>
      </c>
      <c r="AU4257">
        <v>165</v>
      </c>
      <c r="AV4257">
        <v>192</v>
      </c>
      <c r="AW4257">
        <v>209</v>
      </c>
      <c r="AX4257">
        <v>229</v>
      </c>
      <c r="AY4257">
        <v>274</v>
      </c>
      <c r="AZ4257">
        <v>343</v>
      </c>
      <c r="BA4257">
        <v>457</v>
      </c>
      <c r="BB4257">
        <v>711</v>
      </c>
      <c r="BC4257">
        <v>1115</v>
      </c>
      <c r="BD4257">
        <v>2668</v>
      </c>
      <c r="BE4257">
        <v>4723</v>
      </c>
      <c r="BF4257">
        <v>9150</v>
      </c>
      <c r="BG4257">
        <v>12535</v>
      </c>
      <c r="BH4257">
        <v>17495</v>
      </c>
      <c r="BI4257">
        <v>21532</v>
      </c>
      <c r="BJ4257">
        <v>28177</v>
      </c>
      <c r="BK4257">
        <v>29511</v>
      </c>
      <c r="BL4257">
        <v>32995</v>
      </c>
    </row>
    <row r="4258" spans="1:64" x14ac:dyDescent="0.25">
      <c r="A4258" t="s">
        <v>2968</v>
      </c>
      <c r="B4258" t="s">
        <v>2921</v>
      </c>
      <c r="C4258" t="s">
        <v>3011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184</v>
      </c>
      <c r="AH4258">
        <v>193</v>
      </c>
      <c r="AI4258">
        <v>196</v>
      </c>
      <c r="AJ4258">
        <v>201</v>
      </c>
      <c r="AK4258">
        <v>204</v>
      </c>
      <c r="AL4258">
        <v>218</v>
      </c>
      <c r="AM4258">
        <v>223</v>
      </c>
      <c r="AN4258">
        <v>223</v>
      </c>
      <c r="AO4258">
        <v>221</v>
      </c>
      <c r="AP4258">
        <v>214</v>
      </c>
      <c r="AQ4258">
        <v>204</v>
      </c>
      <c r="AR4258">
        <v>188</v>
      </c>
      <c r="AS4258">
        <v>171</v>
      </c>
      <c r="AT4258">
        <v>168</v>
      </c>
      <c r="AU4258">
        <v>165</v>
      </c>
      <c r="AV4258">
        <v>192</v>
      </c>
      <c r="AW4258">
        <v>209</v>
      </c>
      <c r="AX4258">
        <v>229</v>
      </c>
      <c r="AY4258">
        <v>274</v>
      </c>
      <c r="AZ4258">
        <v>343</v>
      </c>
      <c r="BA4258">
        <v>457</v>
      </c>
      <c r="BB4258">
        <v>705</v>
      </c>
      <c r="BC4258">
        <v>1075</v>
      </c>
      <c r="BD4258">
        <v>2395</v>
      </c>
      <c r="BE4258">
        <v>3716</v>
      </c>
      <c r="BF4258">
        <v>6283</v>
      </c>
      <c r="BG4258">
        <v>8356</v>
      </c>
      <c r="BH4258">
        <v>11924</v>
      </c>
      <c r="BI4258">
        <v>14335</v>
      </c>
      <c r="BJ4258">
        <v>19315</v>
      </c>
      <c r="BK4258">
        <v>19239</v>
      </c>
      <c r="BL4258">
        <v>20776</v>
      </c>
    </row>
    <row r="4259" spans="1:64" x14ac:dyDescent="0.25">
      <c r="A4259" t="s">
        <v>2968</v>
      </c>
      <c r="B4259" t="s">
        <v>2921</v>
      </c>
      <c r="C4259" t="s">
        <v>3010</v>
      </c>
      <c r="D4259">
        <v>220223</v>
      </c>
      <c r="E4259">
        <v>232639</v>
      </c>
      <c r="F4259">
        <v>242221</v>
      </c>
      <c r="G4259">
        <v>252038</v>
      </c>
      <c r="H4259">
        <v>254929</v>
      </c>
      <c r="I4259">
        <v>268600</v>
      </c>
      <c r="J4259">
        <v>271133</v>
      </c>
      <c r="K4259">
        <v>290677</v>
      </c>
      <c r="L4259">
        <v>313736</v>
      </c>
      <c r="M4259">
        <v>324262</v>
      </c>
      <c r="N4259">
        <v>348866</v>
      </c>
      <c r="O4259">
        <v>362542</v>
      </c>
      <c r="P4259">
        <v>379915</v>
      </c>
      <c r="Q4259">
        <v>391349</v>
      </c>
      <c r="R4259">
        <v>371093</v>
      </c>
      <c r="S4259">
        <v>369400</v>
      </c>
      <c r="T4259">
        <v>380724</v>
      </c>
      <c r="U4259">
        <v>385290</v>
      </c>
      <c r="V4259">
        <v>386801</v>
      </c>
      <c r="W4259">
        <v>385655</v>
      </c>
      <c r="X4259">
        <v>358305</v>
      </c>
      <c r="Y4259">
        <v>359128</v>
      </c>
      <c r="Z4259">
        <v>362384</v>
      </c>
      <c r="AA4259">
        <v>362472</v>
      </c>
      <c r="AB4259">
        <v>370142</v>
      </c>
      <c r="AC4259">
        <v>381532</v>
      </c>
      <c r="AD4259">
        <v>389179</v>
      </c>
      <c r="AE4259">
        <v>403559</v>
      </c>
      <c r="AF4259">
        <v>420664</v>
      </c>
      <c r="AG4259">
        <v>420228</v>
      </c>
      <c r="AH4259">
        <v>406751</v>
      </c>
      <c r="AI4259">
        <v>389342</v>
      </c>
      <c r="AJ4259">
        <v>386663</v>
      </c>
      <c r="AK4259">
        <v>391048</v>
      </c>
      <c r="AL4259">
        <v>394376</v>
      </c>
      <c r="AM4259">
        <v>401591</v>
      </c>
      <c r="AN4259">
        <v>419336</v>
      </c>
      <c r="AO4259">
        <v>425617</v>
      </c>
      <c r="AP4259">
        <v>426001</v>
      </c>
      <c r="AQ4259">
        <v>437786</v>
      </c>
      <c r="AR4259">
        <v>452623</v>
      </c>
      <c r="AS4259">
        <v>446665</v>
      </c>
      <c r="AT4259">
        <v>448360</v>
      </c>
      <c r="AU4259">
        <v>447348</v>
      </c>
      <c r="AV4259">
        <v>473427</v>
      </c>
      <c r="AW4259">
        <v>484827</v>
      </c>
      <c r="AX4259">
        <v>478091</v>
      </c>
      <c r="AY4259">
        <v>485796</v>
      </c>
      <c r="AZ4259">
        <v>478871</v>
      </c>
      <c r="BA4259">
        <v>442953</v>
      </c>
      <c r="BB4259">
        <v>457425</v>
      </c>
      <c r="BC4259">
        <v>457099</v>
      </c>
      <c r="BD4259">
        <v>448417</v>
      </c>
      <c r="BE4259">
        <v>466646</v>
      </c>
      <c r="BF4259">
        <v>450724</v>
      </c>
      <c r="BG4259">
        <v>464638</v>
      </c>
      <c r="BH4259">
        <v>475350</v>
      </c>
      <c r="BI4259">
        <v>469406</v>
      </c>
      <c r="BJ4259">
        <v>476609</v>
      </c>
      <c r="BK4259">
        <v>478582</v>
      </c>
      <c r="BL4259">
        <v>359912</v>
      </c>
    </row>
    <row r="4260" spans="1:64" x14ac:dyDescent="0.25">
      <c r="A4260" t="s">
        <v>2968</v>
      </c>
      <c r="B4260" t="s">
        <v>2921</v>
      </c>
      <c r="C4260" t="s">
        <v>3009</v>
      </c>
      <c r="D4260">
        <v>42.7</v>
      </c>
      <c r="E4260">
        <v>44.6</v>
      </c>
      <c r="F4260">
        <v>46</v>
      </c>
      <c r="G4260">
        <v>47.2</v>
      </c>
      <c r="H4260">
        <v>46.8</v>
      </c>
      <c r="I4260">
        <v>48.8</v>
      </c>
      <c r="J4260">
        <v>49</v>
      </c>
      <c r="K4260">
        <v>52</v>
      </c>
      <c r="L4260">
        <v>55.8</v>
      </c>
      <c r="M4260">
        <v>57.4</v>
      </c>
      <c r="N4260">
        <v>61.1</v>
      </c>
      <c r="O4260">
        <v>63.2</v>
      </c>
      <c r="P4260">
        <v>66</v>
      </c>
      <c r="Q4260">
        <v>67.7</v>
      </c>
      <c r="R4260">
        <v>64.3</v>
      </c>
      <c r="S4260">
        <v>64.2</v>
      </c>
      <c r="T4260">
        <v>66.3</v>
      </c>
      <c r="U4260">
        <v>67.099999999999994</v>
      </c>
      <c r="V4260">
        <v>67.400000000000006</v>
      </c>
      <c r="W4260">
        <v>67.2</v>
      </c>
      <c r="X4260">
        <v>62.4</v>
      </c>
      <c r="Y4260">
        <v>62.3</v>
      </c>
      <c r="Z4260">
        <v>62.8</v>
      </c>
      <c r="AA4260">
        <v>62.5</v>
      </c>
      <c r="AB4260">
        <v>63.4</v>
      </c>
      <c r="AC4260">
        <v>64.900000000000006</v>
      </c>
      <c r="AD4260">
        <v>65.900000000000006</v>
      </c>
      <c r="AE4260">
        <v>68</v>
      </c>
      <c r="AF4260">
        <v>70.3</v>
      </c>
      <c r="AG4260">
        <v>69.900000000000006</v>
      </c>
      <c r="AH4260">
        <v>67.5</v>
      </c>
      <c r="AI4260">
        <v>64.7</v>
      </c>
      <c r="AJ4260">
        <v>64.099999999999994</v>
      </c>
      <c r="AK4260">
        <v>64.5</v>
      </c>
      <c r="AL4260">
        <v>64.7</v>
      </c>
      <c r="AM4260">
        <v>65.400000000000006</v>
      </c>
      <c r="AN4260">
        <v>67.900000000000006</v>
      </c>
      <c r="AO4260">
        <v>68.400000000000006</v>
      </c>
      <c r="AP4260">
        <v>67.900000000000006</v>
      </c>
      <c r="AQ4260">
        <v>69.3</v>
      </c>
      <c r="AR4260">
        <v>71.2</v>
      </c>
      <c r="AS4260">
        <v>69.8</v>
      </c>
      <c r="AT4260">
        <v>69.900000000000006</v>
      </c>
      <c r="AU4260">
        <v>69.7</v>
      </c>
      <c r="AV4260">
        <v>73.8</v>
      </c>
      <c r="AW4260">
        <v>75.7</v>
      </c>
      <c r="AX4260">
        <v>74.599999999999994</v>
      </c>
      <c r="AY4260">
        <v>75.5</v>
      </c>
      <c r="AZ4260">
        <v>74</v>
      </c>
      <c r="BA4260">
        <v>68</v>
      </c>
      <c r="BB4260">
        <v>69.7</v>
      </c>
      <c r="BC4260">
        <v>69.099999999999994</v>
      </c>
      <c r="BD4260">
        <v>67.3</v>
      </c>
      <c r="BE4260">
        <v>69.5</v>
      </c>
      <c r="BF4260">
        <v>66.599999999999994</v>
      </c>
      <c r="BG4260">
        <v>68.400000000000006</v>
      </c>
      <c r="BH4260">
        <v>69.599999999999994</v>
      </c>
      <c r="BI4260">
        <v>68.400000000000006</v>
      </c>
      <c r="BJ4260">
        <v>69.2</v>
      </c>
      <c r="BK4260">
        <v>69.400000000000006</v>
      </c>
      <c r="BL4260">
        <v>51.3</v>
      </c>
    </row>
    <row r="4261" spans="1:64" x14ac:dyDescent="0.25">
      <c r="A4261" t="s">
        <v>2968</v>
      </c>
      <c r="B4261" t="s">
        <v>2921</v>
      </c>
      <c r="C4261" t="s">
        <v>3008</v>
      </c>
      <c r="D4261">
        <v>191615</v>
      </c>
      <c r="E4261">
        <v>195589</v>
      </c>
      <c r="F4261">
        <v>204942</v>
      </c>
      <c r="G4261">
        <v>194361</v>
      </c>
      <c r="H4261">
        <v>205430</v>
      </c>
      <c r="I4261">
        <v>239722</v>
      </c>
      <c r="J4261">
        <v>246098</v>
      </c>
      <c r="K4261">
        <v>273648</v>
      </c>
      <c r="L4261">
        <v>280799</v>
      </c>
      <c r="M4261">
        <v>286135</v>
      </c>
      <c r="N4261">
        <v>302862</v>
      </c>
      <c r="O4261">
        <v>310537</v>
      </c>
      <c r="P4261">
        <v>321462</v>
      </c>
      <c r="Q4261">
        <v>336192</v>
      </c>
      <c r="R4261">
        <v>309717</v>
      </c>
      <c r="S4261">
        <v>308322</v>
      </c>
      <c r="T4261">
        <v>326840</v>
      </c>
      <c r="U4261">
        <v>323324</v>
      </c>
      <c r="V4261">
        <v>323001</v>
      </c>
      <c r="W4261">
        <v>277463</v>
      </c>
      <c r="X4261">
        <v>280411</v>
      </c>
      <c r="Y4261">
        <v>256457</v>
      </c>
      <c r="Z4261">
        <v>278874</v>
      </c>
      <c r="AA4261">
        <v>255656</v>
      </c>
      <c r="AB4261">
        <v>273121</v>
      </c>
      <c r="AC4261">
        <v>279509</v>
      </c>
      <c r="AD4261">
        <v>298725</v>
      </c>
      <c r="AE4261">
        <v>304423</v>
      </c>
      <c r="AF4261">
        <v>324641</v>
      </c>
      <c r="AG4261">
        <v>351892</v>
      </c>
      <c r="AH4261">
        <v>354020</v>
      </c>
      <c r="AI4261">
        <v>357766</v>
      </c>
      <c r="AJ4261">
        <v>362753</v>
      </c>
      <c r="AK4261">
        <v>352724</v>
      </c>
      <c r="AL4261">
        <v>374043</v>
      </c>
      <c r="AM4261">
        <v>378462</v>
      </c>
      <c r="AN4261">
        <v>386271</v>
      </c>
      <c r="AO4261">
        <v>391749</v>
      </c>
      <c r="AP4261">
        <v>380243</v>
      </c>
      <c r="AQ4261">
        <v>350687</v>
      </c>
      <c r="AR4261">
        <v>381403</v>
      </c>
      <c r="AS4261">
        <v>368645</v>
      </c>
      <c r="AT4261">
        <v>373897</v>
      </c>
      <c r="AU4261">
        <v>385077</v>
      </c>
      <c r="AV4261">
        <v>380968</v>
      </c>
      <c r="AW4261">
        <v>378742</v>
      </c>
      <c r="AX4261">
        <v>356052</v>
      </c>
      <c r="AY4261">
        <v>367190</v>
      </c>
      <c r="AZ4261">
        <v>360269</v>
      </c>
      <c r="BA4261">
        <v>272447</v>
      </c>
      <c r="BB4261">
        <v>288744</v>
      </c>
      <c r="BC4261">
        <v>278214</v>
      </c>
      <c r="BD4261">
        <v>271792</v>
      </c>
      <c r="BE4261">
        <v>303394</v>
      </c>
      <c r="BF4261">
        <v>397975</v>
      </c>
      <c r="BG4261">
        <v>404149</v>
      </c>
      <c r="BH4261">
        <v>394844</v>
      </c>
      <c r="BI4261">
        <v>401605</v>
      </c>
      <c r="BJ4261">
        <v>411824</v>
      </c>
      <c r="BK4261">
        <v>409661</v>
      </c>
      <c r="BL4261">
        <v>368988</v>
      </c>
    </row>
    <row r="4262" spans="1:64" x14ac:dyDescent="0.25">
      <c r="A4262" t="s">
        <v>2968</v>
      </c>
      <c r="B4262" t="s">
        <v>2921</v>
      </c>
      <c r="C4262" t="s">
        <v>3007</v>
      </c>
      <c r="D4262">
        <v>37.1</v>
      </c>
      <c r="E4262">
        <v>37.5</v>
      </c>
      <c r="F4262">
        <v>38.9</v>
      </c>
      <c r="G4262">
        <v>36.4</v>
      </c>
      <c r="H4262">
        <v>37.700000000000003</v>
      </c>
      <c r="I4262">
        <v>43.6</v>
      </c>
      <c r="J4262">
        <v>44.5</v>
      </c>
      <c r="K4262">
        <v>48.9</v>
      </c>
      <c r="L4262">
        <v>50</v>
      </c>
      <c r="M4262">
        <v>50.6</v>
      </c>
      <c r="N4262">
        <v>53.1</v>
      </c>
      <c r="O4262">
        <v>54.1</v>
      </c>
      <c r="P4262">
        <v>55.8</v>
      </c>
      <c r="Q4262">
        <v>58.2</v>
      </c>
      <c r="R4262">
        <v>53.6</v>
      </c>
      <c r="S4262">
        <v>53.5</v>
      </c>
      <c r="T4262">
        <v>56.9</v>
      </c>
      <c r="U4262">
        <v>56.3</v>
      </c>
      <c r="V4262">
        <v>56.3</v>
      </c>
      <c r="W4262">
        <v>48.4</v>
      </c>
      <c r="X4262">
        <v>48.8</v>
      </c>
      <c r="Y4262">
        <v>44.5</v>
      </c>
      <c r="Z4262">
        <v>48.3</v>
      </c>
      <c r="AA4262">
        <v>44.1</v>
      </c>
      <c r="AB4262">
        <v>46.8</v>
      </c>
      <c r="AC4262">
        <v>47.5</v>
      </c>
      <c r="AD4262">
        <v>50.6</v>
      </c>
      <c r="AE4262">
        <v>51.3</v>
      </c>
      <c r="AF4262">
        <v>54.3</v>
      </c>
      <c r="AG4262">
        <v>58.5</v>
      </c>
      <c r="AH4262">
        <v>58.8</v>
      </c>
      <c r="AI4262">
        <v>59.4</v>
      </c>
      <c r="AJ4262">
        <v>60.2</v>
      </c>
      <c r="AK4262">
        <v>58.2</v>
      </c>
      <c r="AL4262">
        <v>61.4</v>
      </c>
      <c r="AM4262">
        <v>61.6</v>
      </c>
      <c r="AN4262">
        <v>62.5</v>
      </c>
      <c r="AO4262">
        <v>62.9</v>
      </c>
      <c r="AP4262">
        <v>60.6</v>
      </c>
      <c r="AQ4262">
        <v>55.5</v>
      </c>
      <c r="AR4262">
        <v>60</v>
      </c>
      <c r="AS4262">
        <v>57.6</v>
      </c>
      <c r="AT4262">
        <v>58.3</v>
      </c>
      <c r="AU4262">
        <v>60</v>
      </c>
      <c r="AV4262">
        <v>59.4</v>
      </c>
      <c r="AW4262">
        <v>59.1</v>
      </c>
      <c r="AX4262">
        <v>55.5</v>
      </c>
      <c r="AY4262">
        <v>57.1</v>
      </c>
      <c r="AZ4262">
        <v>55.7</v>
      </c>
      <c r="BA4262">
        <v>41.8</v>
      </c>
      <c r="BB4262">
        <v>44</v>
      </c>
      <c r="BC4262">
        <v>42.1</v>
      </c>
      <c r="BD4262">
        <v>40.799999999999997</v>
      </c>
      <c r="BE4262">
        <v>45.2</v>
      </c>
      <c r="BF4262">
        <v>58.8</v>
      </c>
      <c r="BG4262">
        <v>59.5</v>
      </c>
      <c r="BH4262">
        <v>57.8</v>
      </c>
      <c r="BI4262">
        <v>58.5</v>
      </c>
      <c r="BJ4262">
        <v>59.8</v>
      </c>
      <c r="BK4262">
        <v>59.4</v>
      </c>
      <c r="BL4262">
        <v>52.5</v>
      </c>
    </row>
    <row r="4263" spans="1:64" x14ac:dyDescent="0.25">
      <c r="A4263" t="s">
        <v>2968</v>
      </c>
      <c r="B4263" t="s">
        <v>2921</v>
      </c>
      <c r="C4263" t="s">
        <v>3006</v>
      </c>
      <c r="D4263">
        <v>149752</v>
      </c>
      <c r="E4263">
        <v>165579</v>
      </c>
      <c r="F4263">
        <v>166747</v>
      </c>
      <c r="G4263">
        <v>174862</v>
      </c>
      <c r="H4263">
        <v>196886</v>
      </c>
      <c r="I4263">
        <v>214962</v>
      </c>
      <c r="J4263">
        <v>231359</v>
      </c>
      <c r="K4263">
        <v>246282</v>
      </c>
      <c r="L4263">
        <v>253417</v>
      </c>
      <c r="M4263">
        <v>273639</v>
      </c>
      <c r="N4263">
        <v>312332</v>
      </c>
      <c r="O4263">
        <v>312771</v>
      </c>
      <c r="P4263">
        <v>334914</v>
      </c>
      <c r="Q4263">
        <v>355447</v>
      </c>
      <c r="R4263">
        <v>303048</v>
      </c>
      <c r="S4263">
        <v>320148</v>
      </c>
      <c r="T4263">
        <v>339956</v>
      </c>
      <c r="U4263">
        <v>341347</v>
      </c>
      <c r="V4263">
        <v>370632</v>
      </c>
      <c r="W4263">
        <v>366074</v>
      </c>
      <c r="X4263">
        <v>350060</v>
      </c>
      <c r="Y4263">
        <v>335981</v>
      </c>
      <c r="Z4263">
        <v>343125</v>
      </c>
      <c r="AA4263">
        <v>356524</v>
      </c>
      <c r="AB4263">
        <v>328866</v>
      </c>
      <c r="AC4263">
        <v>384127</v>
      </c>
      <c r="AD4263">
        <v>359066</v>
      </c>
      <c r="AE4263">
        <v>364144</v>
      </c>
      <c r="AF4263">
        <v>356959</v>
      </c>
      <c r="AG4263">
        <v>431924</v>
      </c>
      <c r="AH4263">
        <v>423125</v>
      </c>
      <c r="AI4263">
        <v>424297</v>
      </c>
      <c r="AJ4263">
        <v>412675</v>
      </c>
      <c r="AK4263">
        <v>380991</v>
      </c>
      <c r="AL4263">
        <v>388777</v>
      </c>
      <c r="AM4263">
        <v>390000</v>
      </c>
      <c r="AN4263">
        <v>385710</v>
      </c>
      <c r="AO4263">
        <v>447882</v>
      </c>
      <c r="AP4263">
        <v>468354</v>
      </c>
      <c r="AQ4263">
        <v>412861</v>
      </c>
      <c r="AR4263">
        <v>400165</v>
      </c>
      <c r="AS4263">
        <v>378974</v>
      </c>
      <c r="AT4263">
        <v>402644</v>
      </c>
      <c r="AU4263">
        <v>438734</v>
      </c>
      <c r="AV4263">
        <v>429788</v>
      </c>
      <c r="AW4263">
        <v>437116</v>
      </c>
      <c r="AX4263">
        <v>407921</v>
      </c>
      <c r="AY4263">
        <v>423095</v>
      </c>
      <c r="AZ4263">
        <v>394689</v>
      </c>
      <c r="BA4263">
        <v>359722</v>
      </c>
      <c r="BB4263">
        <v>381845</v>
      </c>
      <c r="BC4263">
        <v>336020</v>
      </c>
      <c r="BD4263">
        <v>303779</v>
      </c>
      <c r="BE4263">
        <v>285571</v>
      </c>
      <c r="BF4263">
        <v>276045</v>
      </c>
      <c r="BG4263">
        <v>282402</v>
      </c>
      <c r="BH4263">
        <v>278831</v>
      </c>
      <c r="BI4263">
        <v>274911</v>
      </c>
      <c r="BJ4263">
        <v>233250</v>
      </c>
      <c r="BK4263">
        <v>177878</v>
      </c>
      <c r="BL4263">
        <v>147173</v>
      </c>
    </row>
    <row r="4264" spans="1:64" x14ac:dyDescent="0.25">
      <c r="A4264" t="s">
        <v>2968</v>
      </c>
      <c r="B4264" t="s">
        <v>2921</v>
      </c>
      <c r="C4264" t="s">
        <v>3005</v>
      </c>
      <c r="D4264">
        <v>295583</v>
      </c>
      <c r="E4264">
        <v>295678</v>
      </c>
      <c r="F4264">
        <v>297169</v>
      </c>
      <c r="G4264">
        <v>279358</v>
      </c>
      <c r="H4264">
        <v>306648</v>
      </c>
      <c r="I4264">
        <v>357701</v>
      </c>
      <c r="J4264">
        <v>372826</v>
      </c>
      <c r="K4264">
        <v>375115</v>
      </c>
      <c r="L4264">
        <v>378190</v>
      </c>
      <c r="M4264">
        <v>371798</v>
      </c>
      <c r="N4264">
        <v>372902</v>
      </c>
      <c r="O4264">
        <v>361750</v>
      </c>
      <c r="P4264">
        <v>367041</v>
      </c>
      <c r="Q4264">
        <v>372829</v>
      </c>
      <c r="R4264">
        <v>330132</v>
      </c>
      <c r="S4264">
        <v>290890</v>
      </c>
      <c r="T4264">
        <v>308507</v>
      </c>
      <c r="U4264">
        <v>303227</v>
      </c>
      <c r="V4264">
        <v>300005</v>
      </c>
      <c r="W4264">
        <v>257710</v>
      </c>
      <c r="X4264">
        <v>207008</v>
      </c>
      <c r="Y4264">
        <v>229093</v>
      </c>
      <c r="Z4264">
        <v>219361</v>
      </c>
      <c r="AA4264">
        <v>234074</v>
      </c>
      <c r="AB4264">
        <v>254192</v>
      </c>
      <c r="AC4264">
        <v>255708</v>
      </c>
      <c r="AD4264">
        <v>287386</v>
      </c>
      <c r="AE4264">
        <v>280554</v>
      </c>
      <c r="AF4264">
        <v>250198</v>
      </c>
      <c r="AG4264">
        <v>233466</v>
      </c>
      <c r="AH4264">
        <v>224448</v>
      </c>
      <c r="AI4264">
        <v>214950</v>
      </c>
      <c r="AJ4264">
        <v>241087</v>
      </c>
      <c r="AK4264">
        <v>242384</v>
      </c>
      <c r="AL4264">
        <v>226000</v>
      </c>
      <c r="AM4264">
        <v>224137</v>
      </c>
      <c r="AN4264">
        <v>223507</v>
      </c>
      <c r="AO4264">
        <v>219996</v>
      </c>
      <c r="AP4264">
        <v>217601</v>
      </c>
      <c r="AQ4264">
        <v>231823</v>
      </c>
      <c r="AR4264">
        <v>241455</v>
      </c>
      <c r="AS4264">
        <v>244358</v>
      </c>
      <c r="AT4264">
        <v>246031</v>
      </c>
      <c r="AU4264">
        <v>191359</v>
      </c>
      <c r="AV4264">
        <v>188587</v>
      </c>
      <c r="AW4264">
        <v>190079</v>
      </c>
      <c r="AX4264">
        <v>188766</v>
      </c>
      <c r="AY4264">
        <v>180818</v>
      </c>
      <c r="AZ4264">
        <v>165154</v>
      </c>
      <c r="BA4264">
        <v>235769</v>
      </c>
      <c r="BB4264">
        <v>248352</v>
      </c>
      <c r="BC4264">
        <v>249339</v>
      </c>
      <c r="BD4264">
        <v>249710</v>
      </c>
      <c r="BE4264">
        <v>250513</v>
      </c>
      <c r="BF4264">
        <v>165692</v>
      </c>
      <c r="BG4264">
        <v>163486</v>
      </c>
      <c r="BH4264">
        <v>159274</v>
      </c>
      <c r="BI4264">
        <v>150615</v>
      </c>
      <c r="BJ4264">
        <v>146846</v>
      </c>
      <c r="BK4264">
        <v>143779</v>
      </c>
      <c r="BL4264">
        <v>137761</v>
      </c>
    </row>
    <row r="4265" spans="1:64" x14ac:dyDescent="0.25">
      <c r="A4265" t="s">
        <v>2968</v>
      </c>
      <c r="B4265" t="s">
        <v>2921</v>
      </c>
      <c r="C4265" t="s">
        <v>3004</v>
      </c>
      <c r="D4265">
        <v>57.3</v>
      </c>
      <c r="E4265">
        <v>56.7</v>
      </c>
      <c r="F4265">
        <v>56.5</v>
      </c>
      <c r="G4265">
        <v>52.3</v>
      </c>
      <c r="H4265">
        <v>56.3</v>
      </c>
      <c r="I4265">
        <v>65</v>
      </c>
      <c r="J4265">
        <v>67.400000000000006</v>
      </c>
      <c r="K4265">
        <v>67.099999999999994</v>
      </c>
      <c r="L4265">
        <v>67.3</v>
      </c>
      <c r="M4265">
        <v>65.8</v>
      </c>
      <c r="N4265">
        <v>65.400000000000006</v>
      </c>
      <c r="O4265">
        <v>63</v>
      </c>
      <c r="P4265">
        <v>63.7</v>
      </c>
      <c r="Q4265">
        <v>64.5</v>
      </c>
      <c r="R4265">
        <v>57.2</v>
      </c>
      <c r="S4265">
        <v>50.5</v>
      </c>
      <c r="T4265">
        <v>53.7</v>
      </c>
      <c r="U4265">
        <v>52.8</v>
      </c>
      <c r="V4265">
        <v>52.3</v>
      </c>
      <c r="W4265">
        <v>44.9</v>
      </c>
      <c r="X4265">
        <v>36</v>
      </c>
      <c r="Y4265">
        <v>39.700000000000003</v>
      </c>
      <c r="Z4265">
        <v>38</v>
      </c>
      <c r="AA4265">
        <v>40.4</v>
      </c>
      <c r="AB4265">
        <v>43.5</v>
      </c>
      <c r="AC4265">
        <v>43.5</v>
      </c>
      <c r="AD4265">
        <v>48.7</v>
      </c>
      <c r="AE4265">
        <v>47.3</v>
      </c>
      <c r="AF4265">
        <v>41.8</v>
      </c>
      <c r="AG4265">
        <v>38.799999999999997</v>
      </c>
      <c r="AH4265">
        <v>37.299999999999997</v>
      </c>
      <c r="AI4265">
        <v>35.700000000000003</v>
      </c>
      <c r="AJ4265">
        <v>40</v>
      </c>
      <c r="AK4265">
        <v>40</v>
      </c>
      <c r="AL4265">
        <v>37.1</v>
      </c>
      <c r="AM4265">
        <v>36.5</v>
      </c>
      <c r="AN4265">
        <v>36.200000000000003</v>
      </c>
      <c r="AO4265">
        <v>35.299999999999997</v>
      </c>
      <c r="AP4265">
        <v>34.700000000000003</v>
      </c>
      <c r="AQ4265">
        <v>36.700000000000003</v>
      </c>
      <c r="AR4265">
        <v>38</v>
      </c>
      <c r="AS4265">
        <v>38.200000000000003</v>
      </c>
      <c r="AT4265">
        <v>38.299999999999997</v>
      </c>
      <c r="AU4265">
        <v>29.8</v>
      </c>
      <c r="AV4265">
        <v>29.4</v>
      </c>
      <c r="AW4265">
        <v>29.7</v>
      </c>
      <c r="AX4265">
        <v>29.4</v>
      </c>
      <c r="AY4265">
        <v>28.1</v>
      </c>
      <c r="AZ4265">
        <v>25.5</v>
      </c>
      <c r="BA4265">
        <v>36.200000000000003</v>
      </c>
      <c r="BB4265">
        <v>37.799999999999997</v>
      </c>
      <c r="BC4265">
        <v>37.700000000000003</v>
      </c>
      <c r="BD4265">
        <v>37.5</v>
      </c>
      <c r="BE4265">
        <v>37.299999999999997</v>
      </c>
      <c r="BF4265">
        <v>24.5</v>
      </c>
      <c r="BG4265">
        <v>24.1</v>
      </c>
      <c r="BH4265">
        <v>23.3</v>
      </c>
      <c r="BI4265">
        <v>21.9</v>
      </c>
      <c r="BJ4265">
        <v>21.3</v>
      </c>
      <c r="BK4265">
        <v>20.9</v>
      </c>
      <c r="BL4265">
        <v>19.600000000000001</v>
      </c>
    </row>
    <row r="4266" spans="1:64" x14ac:dyDescent="0.25">
      <c r="A4266" t="s">
        <v>2968</v>
      </c>
      <c r="B4266" t="s">
        <v>2921</v>
      </c>
      <c r="C4266" t="s">
        <v>3003</v>
      </c>
      <c r="D4266">
        <v>346707</v>
      </c>
      <c r="E4266">
        <v>356044</v>
      </c>
      <c r="F4266">
        <v>367583</v>
      </c>
      <c r="G4266">
        <v>357513</v>
      </c>
      <c r="H4266">
        <v>352618</v>
      </c>
      <c r="I4266">
        <v>379234</v>
      </c>
      <c r="J4266">
        <v>357928</v>
      </c>
      <c r="K4266">
        <v>387052</v>
      </c>
      <c r="L4266">
        <v>400887</v>
      </c>
      <c r="M4266">
        <v>420220</v>
      </c>
      <c r="N4266">
        <v>439755</v>
      </c>
      <c r="O4266">
        <v>458970</v>
      </c>
      <c r="P4266">
        <v>478049</v>
      </c>
      <c r="Q4266">
        <v>481181</v>
      </c>
      <c r="R4266">
        <v>464113</v>
      </c>
      <c r="S4266">
        <v>451700</v>
      </c>
      <c r="T4266">
        <v>483105</v>
      </c>
      <c r="U4266">
        <v>474741</v>
      </c>
      <c r="V4266">
        <v>461807</v>
      </c>
      <c r="W4266">
        <v>387624</v>
      </c>
      <c r="X4266">
        <v>400968</v>
      </c>
      <c r="Y4266">
        <v>371040</v>
      </c>
      <c r="Z4266">
        <v>374282</v>
      </c>
      <c r="AA4266">
        <v>379758</v>
      </c>
      <c r="AB4266">
        <v>394784</v>
      </c>
      <c r="AC4266">
        <v>396914</v>
      </c>
      <c r="AD4266">
        <v>407974</v>
      </c>
      <c r="AE4266">
        <v>416371</v>
      </c>
      <c r="AF4266">
        <v>431859</v>
      </c>
      <c r="AG4266">
        <v>454120</v>
      </c>
      <c r="AH4266">
        <v>433011</v>
      </c>
      <c r="AI4266">
        <v>414414</v>
      </c>
      <c r="AJ4266">
        <v>453340</v>
      </c>
      <c r="AK4266">
        <v>459027</v>
      </c>
      <c r="AL4266">
        <v>457137</v>
      </c>
      <c r="AM4266">
        <v>432779</v>
      </c>
      <c r="AN4266">
        <v>434028</v>
      </c>
      <c r="AO4266">
        <v>419561</v>
      </c>
      <c r="AP4266">
        <v>404202</v>
      </c>
      <c r="AQ4266">
        <v>430141</v>
      </c>
      <c r="AR4266">
        <v>460234</v>
      </c>
      <c r="AS4266">
        <v>457300</v>
      </c>
      <c r="AT4266">
        <v>465244</v>
      </c>
      <c r="AU4266">
        <v>475304</v>
      </c>
      <c r="AV4266">
        <v>455081</v>
      </c>
      <c r="AW4266">
        <v>449897</v>
      </c>
      <c r="AX4266">
        <v>409880</v>
      </c>
      <c r="AY4266">
        <v>424374</v>
      </c>
      <c r="AZ4266">
        <v>431545</v>
      </c>
      <c r="BA4266">
        <v>424479</v>
      </c>
      <c r="BB4266">
        <v>436772</v>
      </c>
      <c r="BC4266">
        <v>424840</v>
      </c>
      <c r="BD4266">
        <v>404710</v>
      </c>
      <c r="BE4266">
        <v>422121</v>
      </c>
      <c r="BF4266">
        <v>438254</v>
      </c>
      <c r="BG4266">
        <v>435995</v>
      </c>
      <c r="BH4266">
        <v>396566</v>
      </c>
      <c r="BI4266">
        <v>409457</v>
      </c>
      <c r="BJ4266">
        <v>434032</v>
      </c>
      <c r="BK4266">
        <v>432972</v>
      </c>
      <c r="BL4266">
        <v>411751</v>
      </c>
    </row>
    <row r="4267" spans="1:64" x14ac:dyDescent="0.25">
      <c r="A4267" t="s">
        <v>2968</v>
      </c>
      <c r="B4267" t="s">
        <v>2921</v>
      </c>
      <c r="C4267" t="s">
        <v>3002</v>
      </c>
      <c r="D4267">
        <v>67.2</v>
      </c>
      <c r="E4267">
        <v>68.2</v>
      </c>
      <c r="F4267">
        <v>69.8</v>
      </c>
      <c r="G4267">
        <v>66.900000000000006</v>
      </c>
      <c r="H4267">
        <v>64.7</v>
      </c>
      <c r="I4267">
        <v>68.900000000000006</v>
      </c>
      <c r="J4267">
        <v>64.7</v>
      </c>
      <c r="K4267">
        <v>69.2</v>
      </c>
      <c r="L4267">
        <v>71.400000000000006</v>
      </c>
      <c r="M4267">
        <v>74.400000000000006</v>
      </c>
      <c r="N4267">
        <v>77.099999999999994</v>
      </c>
      <c r="O4267">
        <v>80</v>
      </c>
      <c r="P4267">
        <v>83</v>
      </c>
      <c r="Q4267">
        <v>83.2</v>
      </c>
      <c r="R4267">
        <v>80.400000000000006</v>
      </c>
      <c r="S4267">
        <v>78.5</v>
      </c>
      <c r="T4267">
        <v>84.1</v>
      </c>
      <c r="U4267">
        <v>82.7</v>
      </c>
      <c r="V4267">
        <v>80.5</v>
      </c>
      <c r="W4267">
        <v>67.5</v>
      </c>
      <c r="X4267">
        <v>69.8</v>
      </c>
      <c r="Y4267">
        <v>64.3</v>
      </c>
      <c r="Z4267">
        <v>64.900000000000006</v>
      </c>
      <c r="AA4267">
        <v>65.5</v>
      </c>
      <c r="AB4267">
        <v>67.599999999999994</v>
      </c>
      <c r="AC4267">
        <v>67.5</v>
      </c>
      <c r="AD4267">
        <v>69.099999999999994</v>
      </c>
      <c r="AE4267">
        <v>70.2</v>
      </c>
      <c r="AF4267">
        <v>72.2</v>
      </c>
      <c r="AG4267">
        <v>75.5</v>
      </c>
      <c r="AH4267">
        <v>71.900000000000006</v>
      </c>
      <c r="AI4267">
        <v>68.900000000000006</v>
      </c>
      <c r="AJ4267">
        <v>75.2</v>
      </c>
      <c r="AK4267">
        <v>75.7</v>
      </c>
      <c r="AL4267">
        <v>75</v>
      </c>
      <c r="AM4267">
        <v>70.5</v>
      </c>
      <c r="AN4267">
        <v>70.2</v>
      </c>
      <c r="AO4267">
        <v>67.400000000000006</v>
      </c>
      <c r="AP4267">
        <v>64.400000000000006</v>
      </c>
      <c r="AQ4267">
        <v>68.099999999999994</v>
      </c>
      <c r="AR4267">
        <v>72.400000000000006</v>
      </c>
      <c r="AS4267">
        <v>71.5</v>
      </c>
      <c r="AT4267">
        <v>72.5</v>
      </c>
      <c r="AU4267">
        <v>74</v>
      </c>
      <c r="AV4267">
        <v>71</v>
      </c>
      <c r="AW4267">
        <v>70.3</v>
      </c>
      <c r="AX4267">
        <v>63.9</v>
      </c>
      <c r="AY4267">
        <v>66</v>
      </c>
      <c r="AZ4267">
        <v>66.7</v>
      </c>
      <c r="BA4267">
        <v>65.099999999999994</v>
      </c>
      <c r="BB4267">
        <v>66.5</v>
      </c>
      <c r="BC4267">
        <v>64.2</v>
      </c>
      <c r="BD4267">
        <v>60.7</v>
      </c>
      <c r="BE4267">
        <v>62.9</v>
      </c>
      <c r="BF4267">
        <v>64.8</v>
      </c>
      <c r="BG4267">
        <v>64.099999999999994</v>
      </c>
      <c r="BH4267">
        <v>58.1</v>
      </c>
      <c r="BI4267">
        <v>59.7</v>
      </c>
      <c r="BJ4267">
        <v>63</v>
      </c>
      <c r="BK4267">
        <v>62.8</v>
      </c>
      <c r="BL4267">
        <v>58.6</v>
      </c>
    </row>
    <row r="4268" spans="1:64" x14ac:dyDescent="0.25">
      <c r="A4268" t="s">
        <v>2968</v>
      </c>
      <c r="B4268" t="s">
        <v>2921</v>
      </c>
      <c r="C4268" t="s">
        <v>3001</v>
      </c>
      <c r="D4268">
        <v>1054127</v>
      </c>
      <c r="E4268">
        <v>1079950</v>
      </c>
      <c r="F4268">
        <v>1111915</v>
      </c>
      <c r="G4268">
        <v>1083270</v>
      </c>
      <c r="H4268">
        <v>1119625</v>
      </c>
      <c r="I4268">
        <v>1245258</v>
      </c>
      <c r="J4268">
        <v>1247984</v>
      </c>
      <c r="K4268">
        <v>1326492</v>
      </c>
      <c r="L4268">
        <v>1373613</v>
      </c>
      <c r="M4268">
        <v>1402415</v>
      </c>
      <c r="N4268">
        <v>1464384</v>
      </c>
      <c r="O4268">
        <v>1493798</v>
      </c>
      <c r="P4268">
        <v>1546466</v>
      </c>
      <c r="Q4268">
        <v>1581551</v>
      </c>
      <c r="R4268">
        <v>1475055</v>
      </c>
      <c r="S4268">
        <v>1420313</v>
      </c>
      <c r="T4268">
        <v>1499176</v>
      </c>
      <c r="U4268">
        <v>1486580</v>
      </c>
      <c r="V4268">
        <v>1471615</v>
      </c>
      <c r="W4268">
        <v>1308451</v>
      </c>
      <c r="X4268">
        <v>1246693</v>
      </c>
      <c r="Y4268">
        <v>1215717</v>
      </c>
      <c r="Z4268">
        <v>1234902</v>
      </c>
      <c r="AA4268">
        <v>1231961</v>
      </c>
      <c r="AB4268">
        <v>1292240</v>
      </c>
      <c r="AC4268">
        <v>1313664</v>
      </c>
      <c r="AD4268">
        <v>1383264</v>
      </c>
      <c r="AE4268">
        <v>1404906</v>
      </c>
      <c r="AF4268">
        <v>1427362</v>
      </c>
      <c r="AG4268">
        <v>1459706</v>
      </c>
      <c r="AH4268">
        <v>1418231</v>
      </c>
      <c r="AI4268">
        <v>1376472</v>
      </c>
      <c r="AJ4268">
        <v>1443842</v>
      </c>
      <c r="AK4268">
        <v>1445183</v>
      </c>
      <c r="AL4268">
        <v>1451557</v>
      </c>
      <c r="AM4268">
        <v>1436968</v>
      </c>
      <c r="AN4268">
        <v>1463141</v>
      </c>
      <c r="AO4268">
        <v>1456923</v>
      </c>
      <c r="AP4268">
        <v>1428048</v>
      </c>
      <c r="AQ4268">
        <v>1450437</v>
      </c>
      <c r="AR4268">
        <v>1535714</v>
      </c>
      <c r="AS4268">
        <v>1516970</v>
      </c>
      <c r="AT4268">
        <v>1533531</v>
      </c>
      <c r="AU4268">
        <v>1499089</v>
      </c>
      <c r="AV4268">
        <v>1498064</v>
      </c>
      <c r="AW4268">
        <v>1503545</v>
      </c>
      <c r="AX4268">
        <v>1432789</v>
      </c>
      <c r="AY4268">
        <v>1458180</v>
      </c>
      <c r="AZ4268">
        <v>1435841</v>
      </c>
      <c r="BA4268">
        <v>1375648</v>
      </c>
      <c r="BB4268">
        <v>1431293</v>
      </c>
      <c r="BC4268">
        <v>1409491</v>
      </c>
      <c r="BD4268">
        <v>1374629</v>
      </c>
      <c r="BE4268">
        <v>1442675</v>
      </c>
      <c r="BF4268">
        <v>1452646</v>
      </c>
      <c r="BG4268">
        <v>1468270</v>
      </c>
      <c r="BH4268">
        <v>1426034</v>
      </c>
      <c r="BI4268">
        <v>1431083</v>
      </c>
      <c r="BJ4268">
        <v>1469311</v>
      </c>
      <c r="BK4268">
        <v>1464995</v>
      </c>
      <c r="BL4268">
        <v>1278411</v>
      </c>
    </row>
    <row r="4269" spans="1:64" x14ac:dyDescent="0.25">
      <c r="A4269" t="s">
        <v>2968</v>
      </c>
      <c r="B4269" t="s">
        <v>2921</v>
      </c>
      <c r="C4269" t="s">
        <v>3000</v>
      </c>
      <c r="AO4269">
        <v>4.8099999999999996</v>
      </c>
      <c r="AP4269">
        <v>4.53</v>
      </c>
      <c r="AQ4269">
        <v>4.37</v>
      </c>
      <c r="AR4269">
        <v>4.29</v>
      </c>
      <c r="AS4269">
        <v>4.18</v>
      </c>
      <c r="AT4269">
        <v>4.2300000000000004</v>
      </c>
      <c r="AU4269">
        <v>4.0599999999999996</v>
      </c>
      <c r="AV4269">
        <v>3.95</v>
      </c>
      <c r="AW4269">
        <v>3.89</v>
      </c>
      <c r="AX4269">
        <v>3.62</v>
      </c>
      <c r="AY4269">
        <v>3.59</v>
      </c>
      <c r="AZ4269">
        <v>3.46</v>
      </c>
      <c r="BA4269">
        <v>3.38</v>
      </c>
      <c r="BB4269">
        <v>3.36</v>
      </c>
      <c r="BC4269">
        <v>3.24</v>
      </c>
      <c r="BD4269">
        <v>3.1</v>
      </c>
      <c r="BE4269">
        <v>3.24</v>
      </c>
      <c r="BF4269">
        <v>3.22</v>
      </c>
      <c r="BG4269">
        <v>3.14</v>
      </c>
      <c r="BH4269">
        <v>3</v>
      </c>
      <c r="BI4269">
        <v>2.95</v>
      </c>
      <c r="BJ4269">
        <v>2.92</v>
      </c>
      <c r="BK4269">
        <v>2.83</v>
      </c>
      <c r="BL4269">
        <v>2.56</v>
      </c>
    </row>
    <row r="4270" spans="1:64" x14ac:dyDescent="0.25">
      <c r="A4270" t="s">
        <v>2968</v>
      </c>
      <c r="B4270" t="s">
        <v>2921</v>
      </c>
      <c r="C4270" t="s">
        <v>2999</v>
      </c>
      <c r="D4270">
        <v>204.3</v>
      </c>
      <c r="E4270">
        <v>206.9</v>
      </c>
      <c r="F4270">
        <v>211.3</v>
      </c>
      <c r="G4270">
        <v>202.7</v>
      </c>
      <c r="H4270">
        <v>205.5</v>
      </c>
      <c r="I4270">
        <v>226.3</v>
      </c>
      <c r="J4270">
        <v>225.5</v>
      </c>
      <c r="K4270">
        <v>237.1</v>
      </c>
      <c r="L4270">
        <v>244.5</v>
      </c>
      <c r="M4270">
        <v>248.2</v>
      </c>
      <c r="N4270">
        <v>256.60000000000002</v>
      </c>
      <c r="O4270">
        <v>260.39999999999998</v>
      </c>
      <c r="P4270">
        <v>268.5</v>
      </c>
      <c r="Q4270">
        <v>273.60000000000002</v>
      </c>
      <c r="R4270">
        <v>255.5</v>
      </c>
      <c r="S4270">
        <v>246.7</v>
      </c>
      <c r="T4270">
        <v>261</v>
      </c>
      <c r="U4270">
        <v>259.10000000000002</v>
      </c>
      <c r="V4270">
        <v>256.5</v>
      </c>
      <c r="W4270">
        <v>228</v>
      </c>
      <c r="X4270">
        <v>217</v>
      </c>
      <c r="Y4270">
        <v>210.7</v>
      </c>
      <c r="Z4270">
        <v>214</v>
      </c>
      <c r="AA4270">
        <v>212.4</v>
      </c>
      <c r="AB4270">
        <v>221.2</v>
      </c>
      <c r="AC4270">
        <v>223.4</v>
      </c>
      <c r="AD4270">
        <v>234.3</v>
      </c>
      <c r="AE4270">
        <v>236.7</v>
      </c>
      <c r="AF4270">
        <v>238.7</v>
      </c>
      <c r="AG4270">
        <v>242.7</v>
      </c>
      <c r="AH4270">
        <v>235.5</v>
      </c>
      <c r="AI4270">
        <v>228.7</v>
      </c>
      <c r="AJ4270">
        <v>239.5</v>
      </c>
      <c r="AK4270">
        <v>238.5</v>
      </c>
      <c r="AL4270">
        <v>238.1</v>
      </c>
      <c r="AM4270">
        <v>234</v>
      </c>
      <c r="AN4270">
        <v>236.8</v>
      </c>
      <c r="AO4270">
        <v>234</v>
      </c>
      <c r="AP4270">
        <v>227.7</v>
      </c>
      <c r="AQ4270">
        <v>229.6</v>
      </c>
      <c r="AR4270">
        <v>241.4</v>
      </c>
      <c r="AS4270">
        <v>237.1</v>
      </c>
      <c r="AT4270">
        <v>239</v>
      </c>
      <c r="AU4270">
        <v>233.4</v>
      </c>
      <c r="AV4270">
        <v>233.6</v>
      </c>
      <c r="AW4270">
        <v>234.8</v>
      </c>
      <c r="AX4270">
        <v>223.5</v>
      </c>
      <c r="AY4270">
        <v>226.7</v>
      </c>
      <c r="AZ4270">
        <v>222</v>
      </c>
      <c r="BA4270">
        <v>211.1</v>
      </c>
      <c r="BB4270">
        <v>218</v>
      </c>
      <c r="BC4270">
        <v>213.1</v>
      </c>
      <c r="BD4270">
        <v>206.3</v>
      </c>
      <c r="BE4270">
        <v>214.8</v>
      </c>
      <c r="BF4270">
        <v>214.7</v>
      </c>
      <c r="BG4270">
        <v>216</v>
      </c>
      <c r="BH4270">
        <v>208.9</v>
      </c>
      <c r="BI4270">
        <v>208.5</v>
      </c>
      <c r="BJ4270">
        <v>213.4</v>
      </c>
      <c r="BK4270">
        <v>212.5</v>
      </c>
      <c r="BL4270">
        <v>182.1</v>
      </c>
    </row>
    <row r="4271" spans="1:64" x14ac:dyDescent="0.25">
      <c r="A4271" t="s">
        <v>2968</v>
      </c>
      <c r="B4271" t="s">
        <v>2921</v>
      </c>
      <c r="C4271" t="s">
        <v>2998</v>
      </c>
      <c r="D4271">
        <v>1054127</v>
      </c>
      <c r="E4271">
        <v>1079950</v>
      </c>
      <c r="F4271">
        <v>1111915</v>
      </c>
      <c r="G4271">
        <v>1083270</v>
      </c>
      <c r="H4271">
        <v>1119625</v>
      </c>
      <c r="I4271">
        <v>1245258</v>
      </c>
      <c r="J4271">
        <v>1247984</v>
      </c>
      <c r="K4271">
        <v>1326492</v>
      </c>
      <c r="L4271">
        <v>1373613</v>
      </c>
      <c r="M4271">
        <v>1402415</v>
      </c>
      <c r="N4271">
        <v>1464384</v>
      </c>
      <c r="O4271">
        <v>1493798</v>
      </c>
      <c r="P4271">
        <v>1546466</v>
      </c>
      <c r="Q4271">
        <v>1581551</v>
      </c>
      <c r="R4271">
        <v>1475054</v>
      </c>
      <c r="S4271">
        <v>1420313</v>
      </c>
      <c r="T4271">
        <v>1499176</v>
      </c>
      <c r="U4271">
        <v>1486581</v>
      </c>
      <c r="V4271">
        <v>1471615</v>
      </c>
      <c r="W4271">
        <v>1308451</v>
      </c>
      <c r="X4271">
        <v>1246693</v>
      </c>
      <c r="Y4271">
        <v>1215717</v>
      </c>
      <c r="Z4271">
        <v>1234902</v>
      </c>
      <c r="AA4271">
        <v>1231960</v>
      </c>
      <c r="AB4271">
        <v>1292240</v>
      </c>
      <c r="AC4271">
        <v>1313664</v>
      </c>
      <c r="AD4271">
        <v>1383264</v>
      </c>
      <c r="AE4271">
        <v>1404907</v>
      </c>
      <c r="AF4271">
        <v>1427361</v>
      </c>
      <c r="AG4271">
        <v>1459706</v>
      </c>
      <c r="AH4271">
        <v>1418231</v>
      </c>
      <c r="AI4271">
        <v>1376472</v>
      </c>
      <c r="AJ4271">
        <v>1443843</v>
      </c>
      <c r="AK4271">
        <v>1445184</v>
      </c>
      <c r="AL4271">
        <v>1451556</v>
      </c>
      <c r="AM4271">
        <v>1436969</v>
      </c>
      <c r="AN4271">
        <v>1463142</v>
      </c>
      <c r="AO4271">
        <v>1456924</v>
      </c>
      <c r="AP4271">
        <v>1428047</v>
      </c>
      <c r="AQ4271">
        <v>1450436</v>
      </c>
      <c r="AR4271">
        <v>1535714</v>
      </c>
      <c r="AS4271">
        <v>1516969</v>
      </c>
      <c r="AT4271">
        <v>1533532</v>
      </c>
      <c r="AU4271">
        <v>1499089</v>
      </c>
      <c r="AV4271">
        <v>1498064</v>
      </c>
      <c r="AW4271">
        <v>1503546</v>
      </c>
      <c r="AX4271">
        <v>1432789</v>
      </c>
      <c r="AY4271">
        <v>1458179</v>
      </c>
      <c r="AZ4271">
        <v>1435840</v>
      </c>
      <c r="BA4271">
        <v>1375649</v>
      </c>
      <c r="BB4271">
        <v>1431293</v>
      </c>
      <c r="BC4271">
        <v>1409492</v>
      </c>
      <c r="BD4271">
        <v>1374628</v>
      </c>
      <c r="BE4271">
        <v>1442675</v>
      </c>
      <c r="BF4271">
        <v>1452646</v>
      </c>
      <c r="BG4271">
        <v>1468269</v>
      </c>
      <c r="BH4271">
        <v>1426035</v>
      </c>
      <c r="BI4271">
        <v>1431082</v>
      </c>
      <c r="BJ4271">
        <v>1469311</v>
      </c>
      <c r="BK4271">
        <v>1464994</v>
      </c>
      <c r="BL4271">
        <v>1278412</v>
      </c>
    </row>
    <row r="4272" spans="1:64" x14ac:dyDescent="0.25">
      <c r="A4272" t="s">
        <v>2968</v>
      </c>
      <c r="B4272" t="s">
        <v>2921</v>
      </c>
      <c r="C4272" t="s">
        <v>2997</v>
      </c>
      <c r="D4272">
        <v>219337</v>
      </c>
      <c r="E4272">
        <v>231768</v>
      </c>
      <c r="F4272">
        <v>241360</v>
      </c>
      <c r="G4272">
        <v>251182</v>
      </c>
      <c r="H4272">
        <v>254078</v>
      </c>
      <c r="I4272">
        <v>267745</v>
      </c>
      <c r="J4272">
        <v>270274</v>
      </c>
      <c r="K4272">
        <v>289821</v>
      </c>
      <c r="L4272">
        <v>312882</v>
      </c>
      <c r="M4272">
        <v>323407</v>
      </c>
      <c r="N4272">
        <v>347999</v>
      </c>
      <c r="O4272">
        <v>361678</v>
      </c>
      <c r="P4272">
        <v>379057</v>
      </c>
      <c r="Q4272">
        <v>390498</v>
      </c>
      <c r="R4272">
        <v>370227</v>
      </c>
      <c r="S4272">
        <v>368541</v>
      </c>
      <c r="T4272">
        <v>379867</v>
      </c>
      <c r="U4272">
        <v>384434</v>
      </c>
      <c r="V4272">
        <v>385868</v>
      </c>
      <c r="W4272">
        <v>384734</v>
      </c>
      <c r="X4272">
        <v>356936</v>
      </c>
      <c r="Y4272">
        <v>358049</v>
      </c>
      <c r="Z4272">
        <v>361432</v>
      </c>
      <c r="AA4272">
        <v>361262</v>
      </c>
      <c r="AB4272">
        <v>368743</v>
      </c>
      <c r="AC4272">
        <v>380027</v>
      </c>
      <c r="AD4272">
        <v>387719</v>
      </c>
      <c r="AE4272">
        <v>402056</v>
      </c>
      <c r="AF4272">
        <v>418840</v>
      </c>
      <c r="AG4272">
        <v>418654</v>
      </c>
      <c r="AH4272">
        <v>405270</v>
      </c>
      <c r="AI4272">
        <v>387774</v>
      </c>
      <c r="AJ4272">
        <v>384992</v>
      </c>
      <c r="AK4272">
        <v>389298</v>
      </c>
      <c r="AL4272">
        <v>392589</v>
      </c>
      <c r="AM4272">
        <v>399702</v>
      </c>
      <c r="AN4272">
        <v>417442</v>
      </c>
      <c r="AO4272">
        <v>423729</v>
      </c>
      <c r="AP4272">
        <v>424190</v>
      </c>
      <c r="AQ4272">
        <v>435965</v>
      </c>
      <c r="AR4272">
        <v>450713</v>
      </c>
      <c r="AS4272">
        <v>444802</v>
      </c>
      <c r="AT4272">
        <v>446518</v>
      </c>
      <c r="AU4272">
        <v>445299</v>
      </c>
      <c r="AV4272">
        <v>470562</v>
      </c>
      <c r="AW4272">
        <v>482081</v>
      </c>
      <c r="AX4272">
        <v>475418</v>
      </c>
      <c r="AY4272">
        <v>483091</v>
      </c>
      <c r="AZ4272">
        <v>476730</v>
      </c>
      <c r="BA4272">
        <v>440752</v>
      </c>
      <c r="BB4272">
        <v>455248</v>
      </c>
      <c r="BC4272">
        <v>454987</v>
      </c>
      <c r="BD4272">
        <v>446147</v>
      </c>
      <c r="BE4272">
        <v>464263</v>
      </c>
      <c r="BF4272">
        <v>448312</v>
      </c>
      <c r="BG4272">
        <v>462313</v>
      </c>
      <c r="BH4272">
        <v>473114</v>
      </c>
      <c r="BI4272">
        <v>467137</v>
      </c>
      <c r="BJ4272">
        <v>474379</v>
      </c>
      <c r="BK4272">
        <v>476375</v>
      </c>
      <c r="BL4272">
        <v>357910</v>
      </c>
    </row>
    <row r="4273" spans="1:64" x14ac:dyDescent="0.25">
      <c r="A4273" t="s">
        <v>2968</v>
      </c>
      <c r="B4273" t="s">
        <v>2921</v>
      </c>
      <c r="C4273" t="s">
        <v>2996</v>
      </c>
      <c r="D4273">
        <v>166212</v>
      </c>
      <c r="E4273">
        <v>168569</v>
      </c>
      <c r="F4273">
        <v>176547</v>
      </c>
      <c r="G4273">
        <v>164287</v>
      </c>
      <c r="H4273">
        <v>173292</v>
      </c>
      <c r="I4273">
        <v>204681</v>
      </c>
      <c r="J4273">
        <v>207749</v>
      </c>
      <c r="K4273">
        <v>225168</v>
      </c>
      <c r="L4273">
        <v>227653</v>
      </c>
      <c r="M4273">
        <v>228553</v>
      </c>
      <c r="N4273">
        <v>238627</v>
      </c>
      <c r="O4273">
        <v>240086</v>
      </c>
      <c r="P4273">
        <v>244904</v>
      </c>
      <c r="Q4273">
        <v>252147</v>
      </c>
      <c r="R4273">
        <v>226001</v>
      </c>
      <c r="S4273">
        <v>215048</v>
      </c>
      <c r="T4273">
        <v>228048</v>
      </c>
      <c r="U4273">
        <v>222582</v>
      </c>
      <c r="V4273">
        <v>218216</v>
      </c>
      <c r="W4273">
        <v>171883</v>
      </c>
      <c r="X4273">
        <v>173469</v>
      </c>
      <c r="Y4273">
        <v>149482</v>
      </c>
      <c r="Z4273">
        <v>168421</v>
      </c>
      <c r="AA4273">
        <v>140351</v>
      </c>
      <c r="AB4273">
        <v>157318</v>
      </c>
      <c r="AC4273">
        <v>157867</v>
      </c>
      <c r="AD4273">
        <v>171955</v>
      </c>
      <c r="AE4273">
        <v>171013</v>
      </c>
      <c r="AF4273">
        <v>183132</v>
      </c>
      <c r="AG4273">
        <v>199631</v>
      </c>
      <c r="AH4273">
        <v>196319</v>
      </c>
      <c r="AI4273">
        <v>207913</v>
      </c>
      <c r="AJ4273">
        <v>208405</v>
      </c>
      <c r="AK4273">
        <v>197214</v>
      </c>
      <c r="AL4273">
        <v>215713</v>
      </c>
      <c r="AM4273">
        <v>216627</v>
      </c>
      <c r="AN4273">
        <v>223808</v>
      </c>
      <c r="AO4273">
        <v>233128</v>
      </c>
      <c r="AP4273">
        <v>211765</v>
      </c>
      <c r="AQ4273">
        <v>180675</v>
      </c>
      <c r="AR4273">
        <v>193829</v>
      </c>
      <c r="AS4273">
        <v>182737</v>
      </c>
      <c r="AT4273">
        <v>185453</v>
      </c>
      <c r="AU4273">
        <v>204788</v>
      </c>
      <c r="AV4273">
        <v>197507</v>
      </c>
      <c r="AW4273">
        <v>198428</v>
      </c>
      <c r="AX4273">
        <v>174475</v>
      </c>
      <c r="AY4273">
        <v>184939</v>
      </c>
      <c r="AZ4273">
        <v>188677</v>
      </c>
      <c r="BA4273">
        <v>162377</v>
      </c>
      <c r="BB4273">
        <v>176890</v>
      </c>
      <c r="BC4273">
        <v>173202</v>
      </c>
      <c r="BD4273">
        <v>156798</v>
      </c>
      <c r="BE4273">
        <v>186468</v>
      </c>
      <c r="BF4273">
        <v>223730</v>
      </c>
      <c r="BG4273">
        <v>231730</v>
      </c>
      <c r="BH4273">
        <v>225166</v>
      </c>
      <c r="BI4273">
        <v>232473</v>
      </c>
      <c r="BJ4273">
        <v>245776</v>
      </c>
      <c r="BK4273">
        <v>246898</v>
      </c>
      <c r="BL4273">
        <v>225818</v>
      </c>
    </row>
    <row r="4274" spans="1:64" x14ac:dyDescent="0.25">
      <c r="A4274" t="s">
        <v>2968</v>
      </c>
      <c r="B4274" t="s">
        <v>2921</v>
      </c>
      <c r="C4274" t="s">
        <v>2995</v>
      </c>
      <c r="D4274">
        <v>252757</v>
      </c>
      <c r="E4274">
        <v>251621</v>
      </c>
      <c r="F4274">
        <v>251415</v>
      </c>
      <c r="G4274">
        <v>232681</v>
      </c>
      <c r="H4274">
        <v>257793</v>
      </c>
      <c r="I4274">
        <v>304381</v>
      </c>
      <c r="J4274">
        <v>315121</v>
      </c>
      <c r="K4274">
        <v>321502</v>
      </c>
      <c r="L4274">
        <v>320887</v>
      </c>
      <c r="M4274">
        <v>312064</v>
      </c>
      <c r="N4274">
        <v>311676</v>
      </c>
      <c r="O4274">
        <v>299917</v>
      </c>
      <c r="P4274">
        <v>302192</v>
      </c>
      <c r="Q4274">
        <v>304679</v>
      </c>
      <c r="R4274">
        <v>265532</v>
      </c>
      <c r="S4274">
        <v>230902</v>
      </c>
      <c r="T4274">
        <v>244945</v>
      </c>
      <c r="U4274">
        <v>238381</v>
      </c>
      <c r="V4274">
        <v>231963</v>
      </c>
      <c r="W4274">
        <v>188944</v>
      </c>
      <c r="X4274">
        <v>137451</v>
      </c>
      <c r="Y4274">
        <v>157537</v>
      </c>
      <c r="Z4274">
        <v>149539</v>
      </c>
      <c r="AA4274">
        <v>161488</v>
      </c>
      <c r="AB4274">
        <v>180460</v>
      </c>
      <c r="AC4274">
        <v>181832</v>
      </c>
      <c r="AD4274">
        <v>213272</v>
      </c>
      <c r="AE4274">
        <v>204714</v>
      </c>
      <c r="AF4274">
        <v>172815</v>
      </c>
      <c r="AG4274">
        <v>151696</v>
      </c>
      <c r="AH4274">
        <v>142392</v>
      </c>
      <c r="AI4274">
        <v>139381</v>
      </c>
      <c r="AJ4274">
        <v>164850</v>
      </c>
      <c r="AK4274">
        <v>166449</v>
      </c>
      <c r="AL4274">
        <v>149531</v>
      </c>
      <c r="AM4274">
        <v>144030</v>
      </c>
      <c r="AN4274">
        <v>144398</v>
      </c>
      <c r="AO4274">
        <v>144076</v>
      </c>
      <c r="AP4274">
        <v>138582</v>
      </c>
      <c r="AQ4274">
        <v>154156</v>
      </c>
      <c r="AR4274">
        <v>157163</v>
      </c>
      <c r="AS4274">
        <v>170349</v>
      </c>
      <c r="AT4274">
        <v>169028</v>
      </c>
      <c r="AU4274">
        <v>121176</v>
      </c>
      <c r="AV4274">
        <v>118453</v>
      </c>
      <c r="AW4274">
        <v>122703</v>
      </c>
      <c r="AX4274">
        <v>122311</v>
      </c>
      <c r="AY4274">
        <v>117378</v>
      </c>
      <c r="AZ4274">
        <v>104918</v>
      </c>
      <c r="BA4274">
        <v>132019</v>
      </c>
      <c r="BB4274">
        <v>143408</v>
      </c>
      <c r="BC4274">
        <v>149015</v>
      </c>
      <c r="BD4274">
        <v>139879</v>
      </c>
      <c r="BE4274">
        <v>141838</v>
      </c>
      <c r="BF4274">
        <v>112496</v>
      </c>
      <c r="BG4274">
        <v>111549</v>
      </c>
      <c r="BH4274">
        <v>110156</v>
      </c>
      <c r="BI4274">
        <v>105940</v>
      </c>
      <c r="BJ4274">
        <v>103982</v>
      </c>
      <c r="BK4274">
        <v>103041</v>
      </c>
      <c r="BL4274">
        <v>99243</v>
      </c>
    </row>
    <row r="4275" spans="1:64" x14ac:dyDescent="0.25">
      <c r="A4275" t="s">
        <v>2968</v>
      </c>
      <c r="B4275" t="s">
        <v>2921</v>
      </c>
      <c r="C4275" t="s">
        <v>2994</v>
      </c>
      <c r="D4275">
        <v>311350</v>
      </c>
      <c r="E4275">
        <v>319016</v>
      </c>
      <c r="F4275">
        <v>328912</v>
      </c>
      <c r="G4275">
        <v>316489</v>
      </c>
      <c r="H4275">
        <v>309151</v>
      </c>
      <c r="I4275">
        <v>332270</v>
      </c>
      <c r="J4275">
        <v>307049</v>
      </c>
      <c r="K4275">
        <v>330579</v>
      </c>
      <c r="L4275">
        <v>339200</v>
      </c>
      <c r="M4275">
        <v>351802</v>
      </c>
      <c r="N4275">
        <v>362704</v>
      </c>
      <c r="O4275">
        <v>375043</v>
      </c>
      <c r="P4275">
        <v>388476</v>
      </c>
      <c r="Q4275">
        <v>386321</v>
      </c>
      <c r="R4275">
        <v>369699</v>
      </c>
      <c r="S4275">
        <v>364552</v>
      </c>
      <c r="T4275">
        <v>391439</v>
      </c>
      <c r="U4275">
        <v>384307</v>
      </c>
      <c r="V4275">
        <v>368920</v>
      </c>
      <c r="W4275">
        <v>294595</v>
      </c>
      <c r="X4275">
        <v>306124</v>
      </c>
      <c r="Y4275">
        <v>277685</v>
      </c>
      <c r="Z4275">
        <v>277585</v>
      </c>
      <c r="AA4275">
        <v>279969</v>
      </c>
      <c r="AB4275">
        <v>295953</v>
      </c>
      <c r="AC4275">
        <v>296050</v>
      </c>
      <c r="AD4275">
        <v>303812</v>
      </c>
      <c r="AE4275">
        <v>307056</v>
      </c>
      <c r="AF4275">
        <v>314681</v>
      </c>
      <c r="AG4275">
        <v>329883</v>
      </c>
      <c r="AH4275">
        <v>307133</v>
      </c>
      <c r="AI4275">
        <v>295744</v>
      </c>
      <c r="AJ4275">
        <v>330576</v>
      </c>
      <c r="AK4275">
        <v>334227</v>
      </c>
      <c r="AL4275">
        <v>330749</v>
      </c>
      <c r="AM4275">
        <v>304998</v>
      </c>
      <c r="AN4275">
        <v>306516</v>
      </c>
      <c r="AO4275">
        <v>297782</v>
      </c>
      <c r="AP4275">
        <v>277394</v>
      </c>
      <c r="AQ4275">
        <v>294599</v>
      </c>
      <c r="AR4275">
        <v>319689</v>
      </c>
      <c r="AS4275">
        <v>320893</v>
      </c>
      <c r="AT4275">
        <v>322528</v>
      </c>
      <c r="AU4275">
        <v>337593</v>
      </c>
      <c r="AV4275">
        <v>315697</v>
      </c>
      <c r="AW4275">
        <v>309695</v>
      </c>
      <c r="AX4275">
        <v>274066</v>
      </c>
      <c r="AY4275">
        <v>289188</v>
      </c>
      <c r="AZ4275">
        <v>304776</v>
      </c>
      <c r="BA4275">
        <v>303883</v>
      </c>
      <c r="BB4275">
        <v>305508</v>
      </c>
      <c r="BC4275">
        <v>303834</v>
      </c>
      <c r="BD4275">
        <v>272907</v>
      </c>
      <c r="BE4275">
        <v>285296</v>
      </c>
      <c r="BF4275">
        <v>304136</v>
      </c>
      <c r="BG4275">
        <v>303225</v>
      </c>
      <c r="BH4275">
        <v>267721</v>
      </c>
      <c r="BI4275">
        <v>283508</v>
      </c>
      <c r="BJ4275">
        <v>304248</v>
      </c>
      <c r="BK4275">
        <v>308896</v>
      </c>
      <c r="BL4275">
        <v>285767</v>
      </c>
    </row>
    <row r="4276" spans="1:64" x14ac:dyDescent="0.25">
      <c r="A4276" t="s">
        <v>2968</v>
      </c>
      <c r="B4276" t="s">
        <v>2921</v>
      </c>
      <c r="C4276" t="s">
        <v>2993</v>
      </c>
      <c r="D4276">
        <v>949657</v>
      </c>
      <c r="E4276">
        <v>970973</v>
      </c>
      <c r="F4276">
        <v>998234</v>
      </c>
      <c r="G4276">
        <v>964640</v>
      </c>
      <c r="H4276">
        <v>994314</v>
      </c>
      <c r="I4276">
        <v>1109076</v>
      </c>
      <c r="J4276">
        <v>1100193</v>
      </c>
      <c r="K4276">
        <v>1167070</v>
      </c>
      <c r="L4276">
        <v>1200621</v>
      </c>
      <c r="M4276">
        <v>1215826</v>
      </c>
      <c r="N4276">
        <v>1261007</v>
      </c>
      <c r="O4276">
        <v>1276724</v>
      </c>
      <c r="P4276">
        <v>1314629</v>
      </c>
      <c r="Q4276">
        <v>1333646</v>
      </c>
      <c r="R4276">
        <v>1231459</v>
      </c>
      <c r="S4276">
        <v>1179043</v>
      </c>
      <c r="T4276">
        <v>1244298</v>
      </c>
      <c r="U4276">
        <v>1229703</v>
      </c>
      <c r="V4276">
        <v>1204966</v>
      </c>
      <c r="W4276">
        <v>1040155</v>
      </c>
      <c r="X4276">
        <v>973980</v>
      </c>
      <c r="Y4276">
        <v>942752</v>
      </c>
      <c r="Z4276">
        <v>956978</v>
      </c>
      <c r="AA4276">
        <v>943070</v>
      </c>
      <c r="AB4276">
        <v>1002474</v>
      </c>
      <c r="AC4276">
        <v>1015776</v>
      </c>
      <c r="AD4276">
        <v>1076758</v>
      </c>
      <c r="AE4276">
        <v>1084839</v>
      </c>
      <c r="AF4276">
        <v>1089468</v>
      </c>
      <c r="AG4276">
        <v>1099864</v>
      </c>
      <c r="AH4276">
        <v>1051113</v>
      </c>
      <c r="AI4276">
        <v>1030811</v>
      </c>
      <c r="AJ4276">
        <v>1088823</v>
      </c>
      <c r="AK4276">
        <v>1087188</v>
      </c>
      <c r="AL4276">
        <v>1088582</v>
      </c>
      <c r="AM4276">
        <v>1065356</v>
      </c>
      <c r="AN4276">
        <v>1092165</v>
      </c>
      <c r="AO4276">
        <v>1098715</v>
      </c>
      <c r="AP4276">
        <v>1051931</v>
      </c>
      <c r="AQ4276">
        <v>1065395</v>
      </c>
      <c r="AR4276">
        <v>1121394</v>
      </c>
      <c r="AS4276">
        <v>1118781</v>
      </c>
      <c r="AT4276">
        <v>1123527</v>
      </c>
      <c r="AU4276">
        <v>1108855</v>
      </c>
      <c r="AV4276">
        <v>1102220</v>
      </c>
      <c r="AW4276">
        <v>1112907</v>
      </c>
      <c r="AX4276">
        <v>1046270</v>
      </c>
      <c r="AY4276">
        <v>1074595</v>
      </c>
      <c r="AZ4276">
        <v>1075100</v>
      </c>
      <c r="BA4276">
        <v>1039031</v>
      </c>
      <c r="BB4276">
        <v>1081054</v>
      </c>
      <c r="BC4276">
        <v>1081038</v>
      </c>
      <c r="BD4276">
        <v>1015730</v>
      </c>
      <c r="BE4276">
        <v>1077865</v>
      </c>
      <c r="BF4276">
        <v>1088673</v>
      </c>
      <c r="BG4276">
        <v>1108818</v>
      </c>
      <c r="BH4276">
        <v>1076156</v>
      </c>
      <c r="BI4276">
        <v>1089058</v>
      </c>
      <c r="BJ4276">
        <v>1128386</v>
      </c>
      <c r="BK4276">
        <v>1135210</v>
      </c>
      <c r="BL4276">
        <v>968738</v>
      </c>
    </row>
    <row r="4277" spans="1:64" x14ac:dyDescent="0.25">
      <c r="A4277" t="s">
        <v>2968</v>
      </c>
      <c r="B4277" t="s">
        <v>2921</v>
      </c>
      <c r="C4277" t="s">
        <v>2992</v>
      </c>
      <c r="D4277">
        <v>5160</v>
      </c>
      <c r="E4277">
        <v>5219</v>
      </c>
      <c r="F4277">
        <v>5263</v>
      </c>
      <c r="G4277">
        <v>5344</v>
      </c>
      <c r="H4277">
        <v>5448</v>
      </c>
      <c r="I4277">
        <v>5502</v>
      </c>
      <c r="J4277">
        <v>5535</v>
      </c>
      <c r="K4277">
        <v>5594</v>
      </c>
      <c r="L4277">
        <v>5618</v>
      </c>
      <c r="M4277">
        <v>5650</v>
      </c>
      <c r="N4277">
        <v>5706</v>
      </c>
      <c r="O4277">
        <v>5738</v>
      </c>
      <c r="P4277">
        <v>5760</v>
      </c>
      <c r="Q4277">
        <v>5781</v>
      </c>
      <c r="R4277">
        <v>5774</v>
      </c>
      <c r="S4277">
        <v>5758</v>
      </c>
      <c r="T4277">
        <v>5744</v>
      </c>
      <c r="U4277">
        <v>5738</v>
      </c>
      <c r="V4277">
        <v>5736</v>
      </c>
      <c r="W4277">
        <v>5738</v>
      </c>
      <c r="X4277">
        <v>5746</v>
      </c>
      <c r="Y4277">
        <v>5769</v>
      </c>
      <c r="Z4277">
        <v>5771</v>
      </c>
      <c r="AA4277">
        <v>5799</v>
      </c>
      <c r="AB4277">
        <v>5841</v>
      </c>
      <c r="AC4277">
        <v>5881</v>
      </c>
      <c r="AD4277">
        <v>5903</v>
      </c>
      <c r="AE4277">
        <v>5935</v>
      </c>
      <c r="AF4277">
        <v>5980</v>
      </c>
      <c r="AG4277">
        <v>6015</v>
      </c>
      <c r="AH4277">
        <v>6023</v>
      </c>
      <c r="AI4277">
        <v>6018</v>
      </c>
      <c r="AJ4277">
        <v>6029</v>
      </c>
      <c r="AK4277">
        <v>6061</v>
      </c>
      <c r="AL4277">
        <v>6095</v>
      </c>
      <c r="AM4277">
        <v>6141</v>
      </c>
      <c r="AN4277">
        <v>6180</v>
      </c>
      <c r="AO4277">
        <v>6226</v>
      </c>
      <c r="AP4277">
        <v>6272</v>
      </c>
      <c r="AQ4277">
        <v>6317</v>
      </c>
      <c r="AR4277">
        <v>6361</v>
      </c>
      <c r="AS4277">
        <v>6398</v>
      </c>
      <c r="AT4277">
        <v>6417</v>
      </c>
      <c r="AU4277">
        <v>6423</v>
      </c>
      <c r="AV4277">
        <v>6412</v>
      </c>
      <c r="AW4277">
        <v>6403</v>
      </c>
      <c r="AX4277">
        <v>6410</v>
      </c>
      <c r="AY4277">
        <v>6432</v>
      </c>
      <c r="AZ4277">
        <v>6469</v>
      </c>
      <c r="BA4277">
        <v>6518</v>
      </c>
      <c r="BB4277">
        <v>6566</v>
      </c>
      <c r="BC4277">
        <v>6614</v>
      </c>
      <c r="BD4277">
        <v>6664</v>
      </c>
      <c r="BE4277">
        <v>6715</v>
      </c>
      <c r="BF4277">
        <v>6765</v>
      </c>
      <c r="BG4277">
        <v>6797</v>
      </c>
      <c r="BH4277">
        <v>6827</v>
      </c>
      <c r="BI4277">
        <v>6864</v>
      </c>
      <c r="BJ4277">
        <v>6886</v>
      </c>
      <c r="BK4277">
        <v>6895</v>
      </c>
      <c r="BL4277">
        <v>7022</v>
      </c>
    </row>
    <row r="4278" spans="1:64" x14ac:dyDescent="0.25">
      <c r="A4278" t="s">
        <v>2968</v>
      </c>
      <c r="B4278" t="s">
        <v>2921</v>
      </c>
      <c r="C4278" t="s">
        <v>2991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</row>
    <row r="4279" spans="1:64" x14ac:dyDescent="0.25">
      <c r="A4279" t="s">
        <v>2968</v>
      </c>
      <c r="B4279" t="s">
        <v>2921</v>
      </c>
      <c r="C4279" t="s">
        <v>299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</row>
    <row r="4280" spans="1:64" x14ac:dyDescent="0.25">
      <c r="A4280" t="s">
        <v>2968</v>
      </c>
      <c r="B4280" t="s">
        <v>2921</v>
      </c>
      <c r="C4280" t="s">
        <v>2989</v>
      </c>
      <c r="D4280">
        <v>162</v>
      </c>
      <c r="E4280">
        <v>159</v>
      </c>
      <c r="F4280">
        <v>157</v>
      </c>
      <c r="G4280">
        <v>153</v>
      </c>
      <c r="H4280">
        <v>147</v>
      </c>
      <c r="I4280">
        <v>143</v>
      </c>
      <c r="J4280">
        <v>144</v>
      </c>
      <c r="K4280">
        <v>155</v>
      </c>
      <c r="L4280">
        <v>159</v>
      </c>
      <c r="M4280">
        <v>163</v>
      </c>
      <c r="N4280">
        <v>173</v>
      </c>
      <c r="O4280">
        <v>171</v>
      </c>
      <c r="P4280">
        <v>177</v>
      </c>
      <c r="Q4280">
        <v>165</v>
      </c>
      <c r="R4280">
        <v>171</v>
      </c>
      <c r="S4280">
        <v>186</v>
      </c>
      <c r="T4280">
        <v>206</v>
      </c>
      <c r="U4280">
        <v>228</v>
      </c>
      <c r="V4280">
        <v>275</v>
      </c>
      <c r="W4280">
        <v>307</v>
      </c>
      <c r="X4280">
        <v>1042</v>
      </c>
      <c r="Y4280">
        <v>922</v>
      </c>
      <c r="Z4280">
        <v>788</v>
      </c>
      <c r="AA4280">
        <v>966</v>
      </c>
      <c r="AB4280">
        <v>640</v>
      </c>
      <c r="AC4280">
        <v>699</v>
      </c>
      <c r="AD4280">
        <v>786</v>
      </c>
      <c r="AE4280">
        <v>648</v>
      </c>
      <c r="AF4280">
        <v>716</v>
      </c>
      <c r="AG4280">
        <v>1666</v>
      </c>
      <c r="AH4280">
        <v>1976</v>
      </c>
      <c r="AI4280">
        <v>2063</v>
      </c>
      <c r="AJ4280">
        <v>2175</v>
      </c>
      <c r="AK4280">
        <v>2769</v>
      </c>
      <c r="AL4280">
        <v>2652</v>
      </c>
      <c r="AM4280">
        <v>2677</v>
      </c>
      <c r="AN4280">
        <v>2780</v>
      </c>
      <c r="AO4280">
        <v>2427</v>
      </c>
      <c r="AP4280">
        <v>2120</v>
      </c>
      <c r="AQ4280">
        <v>2230</v>
      </c>
      <c r="AR4280">
        <v>2386</v>
      </c>
      <c r="AS4280">
        <v>2023</v>
      </c>
      <c r="AT4280">
        <v>2072</v>
      </c>
      <c r="AU4280">
        <v>2157</v>
      </c>
      <c r="AV4280">
        <v>2109</v>
      </c>
      <c r="AW4280">
        <v>574</v>
      </c>
      <c r="AX4280">
        <v>533</v>
      </c>
      <c r="AY4280">
        <v>566</v>
      </c>
      <c r="AZ4280">
        <v>597</v>
      </c>
      <c r="BA4280">
        <v>1441</v>
      </c>
      <c r="BB4280">
        <v>1423</v>
      </c>
      <c r="BC4280">
        <v>1370</v>
      </c>
      <c r="BD4280">
        <v>1200</v>
      </c>
      <c r="BE4280">
        <v>1391</v>
      </c>
      <c r="BF4280">
        <v>1449</v>
      </c>
      <c r="BG4280">
        <v>1541</v>
      </c>
      <c r="BH4280">
        <v>1488</v>
      </c>
      <c r="BI4280">
        <v>1524</v>
      </c>
      <c r="BJ4280">
        <v>1245</v>
      </c>
      <c r="BK4280">
        <v>1467</v>
      </c>
      <c r="BL4280">
        <v>1378</v>
      </c>
    </row>
    <row r="4281" spans="1:64" x14ac:dyDescent="0.25">
      <c r="A4281" t="s">
        <v>2968</v>
      </c>
      <c r="B4281" t="s">
        <v>2921</v>
      </c>
      <c r="C4281" t="s">
        <v>2988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17</v>
      </c>
      <c r="AH4281">
        <v>0</v>
      </c>
      <c r="AI4281">
        <v>0</v>
      </c>
      <c r="AJ4281">
        <v>1243</v>
      </c>
      <c r="AK4281">
        <v>1366</v>
      </c>
      <c r="AL4281">
        <v>1585</v>
      </c>
      <c r="AM4281">
        <v>1754</v>
      </c>
      <c r="AN4281">
        <v>1805</v>
      </c>
      <c r="AO4281">
        <v>1847</v>
      </c>
      <c r="AP4281">
        <v>2504</v>
      </c>
      <c r="AQ4281">
        <v>1390</v>
      </c>
      <c r="AR4281">
        <v>1708</v>
      </c>
      <c r="AS4281">
        <v>1693</v>
      </c>
      <c r="AT4281">
        <v>1544</v>
      </c>
      <c r="AU4281">
        <v>1888</v>
      </c>
      <c r="AV4281">
        <v>1774</v>
      </c>
      <c r="AW4281">
        <v>1876</v>
      </c>
      <c r="AX4281">
        <v>1894</v>
      </c>
      <c r="AY4281">
        <v>1784</v>
      </c>
      <c r="AZ4281">
        <v>1834</v>
      </c>
      <c r="BA4281">
        <v>1647</v>
      </c>
      <c r="BB4281">
        <v>1505</v>
      </c>
      <c r="BC4281">
        <v>1546</v>
      </c>
      <c r="BD4281">
        <v>1531</v>
      </c>
      <c r="BE4281">
        <v>1367</v>
      </c>
      <c r="BF4281">
        <v>2295</v>
      </c>
      <c r="BG4281">
        <v>2030</v>
      </c>
      <c r="BH4281">
        <v>2261</v>
      </c>
      <c r="BI4281">
        <v>2279</v>
      </c>
      <c r="BJ4281">
        <v>1988</v>
      </c>
      <c r="BK4281">
        <v>1833</v>
      </c>
      <c r="BL4281">
        <v>2086</v>
      </c>
    </row>
    <row r="4282" spans="1:64" x14ac:dyDescent="0.25">
      <c r="A4282" t="s">
        <v>2968</v>
      </c>
      <c r="B4282" t="s">
        <v>2921</v>
      </c>
      <c r="C4282" t="s">
        <v>2987</v>
      </c>
      <c r="D4282">
        <v>34073</v>
      </c>
      <c r="E4282">
        <v>35587</v>
      </c>
      <c r="F4282">
        <v>36808</v>
      </c>
      <c r="G4282">
        <v>37083</v>
      </c>
      <c r="H4282">
        <v>39250</v>
      </c>
      <c r="I4282">
        <v>41005</v>
      </c>
      <c r="J4282">
        <v>41985</v>
      </c>
      <c r="K4282">
        <v>41607</v>
      </c>
      <c r="L4282">
        <v>45477</v>
      </c>
      <c r="M4282">
        <v>46646</v>
      </c>
      <c r="N4282">
        <v>47782</v>
      </c>
      <c r="O4282">
        <v>44617</v>
      </c>
      <c r="P4282">
        <v>40850</v>
      </c>
      <c r="Q4282">
        <v>41796</v>
      </c>
      <c r="R4282">
        <v>43258</v>
      </c>
      <c r="S4282">
        <v>38975</v>
      </c>
      <c r="T4282">
        <v>44307</v>
      </c>
      <c r="U4282">
        <v>46698</v>
      </c>
      <c r="V4282">
        <v>50757</v>
      </c>
      <c r="W4282">
        <v>53268</v>
      </c>
      <c r="X4282">
        <v>27834</v>
      </c>
      <c r="Y4282">
        <v>27869</v>
      </c>
      <c r="Z4282">
        <v>26373</v>
      </c>
      <c r="AA4282">
        <v>29400</v>
      </c>
      <c r="AB4282">
        <v>29209</v>
      </c>
      <c r="AC4282">
        <v>28617</v>
      </c>
      <c r="AD4282">
        <v>36690</v>
      </c>
      <c r="AE4282">
        <v>35915</v>
      </c>
      <c r="AF4282">
        <v>37031</v>
      </c>
      <c r="AG4282">
        <v>14985</v>
      </c>
      <c r="AH4282">
        <v>5370</v>
      </c>
      <c r="AI4282">
        <v>5653</v>
      </c>
      <c r="AJ4282">
        <v>5090</v>
      </c>
      <c r="AK4282">
        <v>5320</v>
      </c>
      <c r="AL4282">
        <v>5791</v>
      </c>
      <c r="AM4282">
        <v>6925</v>
      </c>
      <c r="AN4282">
        <v>6856</v>
      </c>
      <c r="AO4282">
        <v>7456</v>
      </c>
      <c r="AP4282">
        <v>6301</v>
      </c>
      <c r="AQ4282">
        <v>6521</v>
      </c>
      <c r="AR4282">
        <v>6288</v>
      </c>
      <c r="AS4282">
        <v>4592</v>
      </c>
      <c r="AT4282">
        <v>3026</v>
      </c>
      <c r="AU4282">
        <v>3089</v>
      </c>
      <c r="AV4282">
        <v>3277</v>
      </c>
      <c r="AW4282">
        <v>3312</v>
      </c>
      <c r="AX4282">
        <v>3430</v>
      </c>
      <c r="AY4282">
        <v>3553</v>
      </c>
      <c r="AZ4282">
        <v>3410</v>
      </c>
      <c r="BA4282">
        <v>2986</v>
      </c>
      <c r="BB4282">
        <v>5090</v>
      </c>
      <c r="BC4282">
        <v>6970</v>
      </c>
      <c r="BD4282">
        <v>6970</v>
      </c>
      <c r="BE4282">
        <v>6970</v>
      </c>
      <c r="BF4282">
        <v>6780</v>
      </c>
      <c r="BG4282">
        <v>6780</v>
      </c>
      <c r="BH4282">
        <v>6780</v>
      </c>
      <c r="BI4282">
        <v>2804</v>
      </c>
      <c r="BJ4282">
        <v>2775</v>
      </c>
      <c r="BK4282">
        <v>2775</v>
      </c>
      <c r="BL4282">
        <v>2775</v>
      </c>
    </row>
    <row r="4283" spans="1:64" x14ac:dyDescent="0.25">
      <c r="A4283" t="s">
        <v>2968</v>
      </c>
      <c r="B4283" t="s">
        <v>2921</v>
      </c>
      <c r="C4283" t="s">
        <v>2986</v>
      </c>
      <c r="D4283">
        <v>8548</v>
      </c>
      <c r="E4283">
        <v>8359</v>
      </c>
      <c r="F4283">
        <v>8273</v>
      </c>
      <c r="G4283">
        <v>8101</v>
      </c>
      <c r="H4283">
        <v>7740</v>
      </c>
      <c r="I4283">
        <v>7551</v>
      </c>
      <c r="J4283">
        <v>7620</v>
      </c>
      <c r="K4283">
        <v>8084</v>
      </c>
      <c r="L4283">
        <v>8325</v>
      </c>
      <c r="M4283">
        <v>8600</v>
      </c>
      <c r="N4283">
        <v>9185</v>
      </c>
      <c r="O4283">
        <v>9064</v>
      </c>
      <c r="P4283">
        <v>9357</v>
      </c>
      <c r="Q4283">
        <v>8720</v>
      </c>
      <c r="R4283">
        <v>9064</v>
      </c>
      <c r="S4283">
        <v>9821</v>
      </c>
      <c r="T4283">
        <v>10905</v>
      </c>
      <c r="U4283">
        <v>12023</v>
      </c>
      <c r="V4283">
        <v>14431</v>
      </c>
      <c r="W4283">
        <v>16185</v>
      </c>
      <c r="X4283">
        <v>41977</v>
      </c>
      <c r="Y4283">
        <v>38367</v>
      </c>
      <c r="Z4283">
        <v>34799</v>
      </c>
      <c r="AA4283">
        <v>42608</v>
      </c>
      <c r="AB4283">
        <v>28543</v>
      </c>
      <c r="AC4283">
        <v>29403</v>
      </c>
      <c r="AD4283">
        <v>26783</v>
      </c>
      <c r="AE4283">
        <v>19067</v>
      </c>
      <c r="AF4283">
        <v>20348</v>
      </c>
      <c r="AG4283">
        <v>20572</v>
      </c>
      <c r="AH4283">
        <v>18077</v>
      </c>
      <c r="AI4283">
        <v>18951</v>
      </c>
      <c r="AJ4283">
        <v>19883</v>
      </c>
      <c r="AK4283">
        <v>20573</v>
      </c>
      <c r="AL4283">
        <v>19528</v>
      </c>
      <c r="AM4283">
        <v>19528</v>
      </c>
      <c r="AN4283">
        <v>20279</v>
      </c>
      <c r="AO4283">
        <v>14529</v>
      </c>
      <c r="AP4283">
        <v>12911</v>
      </c>
      <c r="AQ4283">
        <v>13251</v>
      </c>
      <c r="AR4283">
        <v>14270</v>
      </c>
      <c r="AS4283">
        <v>11496</v>
      </c>
      <c r="AT4283">
        <v>11670</v>
      </c>
      <c r="AU4283">
        <v>12284</v>
      </c>
      <c r="AV4283">
        <v>12591</v>
      </c>
      <c r="AW4283">
        <v>3578</v>
      </c>
      <c r="AX4283">
        <v>3173</v>
      </c>
      <c r="AY4283">
        <v>3507</v>
      </c>
      <c r="AZ4283">
        <v>3924</v>
      </c>
      <c r="BA4283">
        <v>10204</v>
      </c>
      <c r="BB4283">
        <v>10944</v>
      </c>
      <c r="BC4283">
        <v>10615</v>
      </c>
      <c r="BD4283">
        <v>8870</v>
      </c>
      <c r="BE4283">
        <v>11575</v>
      </c>
      <c r="BF4283">
        <v>11714</v>
      </c>
      <c r="BG4283">
        <v>10525</v>
      </c>
      <c r="BH4283">
        <v>8401</v>
      </c>
      <c r="BI4283">
        <v>8312</v>
      </c>
      <c r="BJ4283">
        <v>8302</v>
      </c>
      <c r="BK4283">
        <v>10164</v>
      </c>
      <c r="BL4283">
        <v>7713</v>
      </c>
    </row>
    <row r="4284" spans="1:64" x14ac:dyDescent="0.25">
      <c r="A4284" t="s">
        <v>2968</v>
      </c>
      <c r="B4284" t="s">
        <v>2921</v>
      </c>
      <c r="C4284" t="s">
        <v>2985</v>
      </c>
      <c r="D4284">
        <v>42784</v>
      </c>
      <c r="E4284">
        <v>44105</v>
      </c>
      <c r="F4284">
        <v>45238</v>
      </c>
      <c r="G4284">
        <v>45338</v>
      </c>
      <c r="H4284">
        <v>47137</v>
      </c>
      <c r="I4284">
        <v>48698</v>
      </c>
      <c r="J4284">
        <v>49749</v>
      </c>
      <c r="K4284">
        <v>49846</v>
      </c>
      <c r="L4284">
        <v>53961</v>
      </c>
      <c r="M4284">
        <v>55409</v>
      </c>
      <c r="N4284">
        <v>57139</v>
      </c>
      <c r="O4284">
        <v>53852</v>
      </c>
      <c r="P4284">
        <v>50384</v>
      </c>
      <c r="Q4284">
        <v>50682</v>
      </c>
      <c r="R4284">
        <v>52494</v>
      </c>
      <c r="S4284">
        <v>48983</v>
      </c>
      <c r="T4284">
        <v>55418</v>
      </c>
      <c r="U4284">
        <v>58949</v>
      </c>
      <c r="V4284">
        <v>65463</v>
      </c>
      <c r="W4284">
        <v>69761</v>
      </c>
      <c r="X4284">
        <v>70853</v>
      </c>
      <c r="Y4284">
        <v>67159</v>
      </c>
      <c r="Z4284">
        <v>61960</v>
      </c>
      <c r="AA4284">
        <v>72974</v>
      </c>
      <c r="AB4284">
        <v>58393</v>
      </c>
      <c r="AC4284">
        <v>58719</v>
      </c>
      <c r="AD4284">
        <v>64258</v>
      </c>
      <c r="AE4284">
        <v>55630</v>
      </c>
      <c r="AF4284">
        <v>58095</v>
      </c>
      <c r="AG4284">
        <v>37240</v>
      </c>
      <c r="AH4284">
        <v>25423</v>
      </c>
      <c r="AI4284">
        <v>26667</v>
      </c>
      <c r="AJ4284">
        <v>28391</v>
      </c>
      <c r="AK4284">
        <v>30028</v>
      </c>
      <c r="AL4284">
        <v>29556</v>
      </c>
      <c r="AM4284">
        <v>30884</v>
      </c>
      <c r="AN4284">
        <v>31721</v>
      </c>
      <c r="AO4284">
        <v>26260</v>
      </c>
      <c r="AP4284">
        <v>23837</v>
      </c>
      <c r="AQ4284">
        <v>23391</v>
      </c>
      <c r="AR4284">
        <v>24652</v>
      </c>
      <c r="AS4284">
        <v>19804</v>
      </c>
      <c r="AT4284">
        <v>18311</v>
      </c>
      <c r="AU4284">
        <v>19418</v>
      </c>
      <c r="AV4284">
        <v>19750</v>
      </c>
      <c r="AW4284">
        <v>9339</v>
      </c>
      <c r="AX4284">
        <v>9030</v>
      </c>
      <c r="AY4284">
        <v>9410</v>
      </c>
      <c r="AZ4284">
        <v>9765</v>
      </c>
      <c r="BA4284">
        <v>16278</v>
      </c>
      <c r="BB4284">
        <v>18963</v>
      </c>
      <c r="BC4284">
        <v>20501</v>
      </c>
      <c r="BD4284">
        <v>18571</v>
      </c>
      <c r="BE4284">
        <v>21302</v>
      </c>
      <c r="BF4284">
        <v>22237</v>
      </c>
      <c r="BG4284">
        <v>20876</v>
      </c>
      <c r="BH4284">
        <v>18928</v>
      </c>
      <c r="BI4284">
        <v>14920</v>
      </c>
      <c r="BJ4284">
        <v>14310</v>
      </c>
      <c r="BK4284">
        <v>16238</v>
      </c>
      <c r="BL4284">
        <v>13952</v>
      </c>
    </row>
    <row r="4285" spans="1:64" x14ac:dyDescent="0.25">
      <c r="A4285" t="s">
        <v>2968</v>
      </c>
      <c r="B4285" t="s">
        <v>2921</v>
      </c>
      <c r="C4285" t="s">
        <v>2984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217</v>
      </c>
      <c r="AJ4285">
        <v>185</v>
      </c>
      <c r="AK4285">
        <v>209</v>
      </c>
      <c r="AL4285">
        <v>203</v>
      </c>
      <c r="AM4285">
        <v>1</v>
      </c>
      <c r="AN4285">
        <v>0</v>
      </c>
      <c r="AO4285">
        <v>0</v>
      </c>
      <c r="AP4285">
        <v>46</v>
      </c>
      <c r="AQ4285">
        <v>557</v>
      </c>
      <c r="AR4285">
        <v>731</v>
      </c>
      <c r="AS4285">
        <v>656</v>
      </c>
      <c r="AT4285">
        <v>867</v>
      </c>
      <c r="AU4285">
        <v>755</v>
      </c>
      <c r="AV4285">
        <v>1734</v>
      </c>
      <c r="AW4285">
        <v>920</v>
      </c>
      <c r="AX4285">
        <v>1017</v>
      </c>
      <c r="AY4285">
        <v>1042</v>
      </c>
      <c r="AZ4285">
        <v>1</v>
      </c>
      <c r="BA4285">
        <v>1</v>
      </c>
      <c r="BB4285">
        <v>1</v>
      </c>
      <c r="BC4285">
        <v>1</v>
      </c>
      <c r="BD4285">
        <v>1</v>
      </c>
      <c r="BE4285">
        <v>1</v>
      </c>
      <c r="BF4285">
        <v>9</v>
      </c>
      <c r="BG4285">
        <v>1</v>
      </c>
      <c r="BH4285">
        <v>965</v>
      </c>
      <c r="BI4285">
        <v>1006</v>
      </c>
      <c r="BJ4285">
        <v>1028</v>
      </c>
      <c r="BK4285">
        <v>1033</v>
      </c>
      <c r="BL4285">
        <v>932</v>
      </c>
    </row>
    <row r="4286" spans="1:64" x14ac:dyDescent="0.25">
      <c r="A4286" t="s">
        <v>2968</v>
      </c>
      <c r="B4286" t="s">
        <v>2921</v>
      </c>
      <c r="C4286" t="s">
        <v>2983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22363</v>
      </c>
      <c r="AH4286">
        <v>24387</v>
      </c>
      <c r="AI4286">
        <v>25906</v>
      </c>
      <c r="AJ4286">
        <v>26359</v>
      </c>
      <c r="AK4286">
        <v>27930</v>
      </c>
      <c r="AL4286">
        <v>30859</v>
      </c>
      <c r="AM4286">
        <v>29658</v>
      </c>
      <c r="AN4286">
        <v>31158</v>
      </c>
      <c r="AO4286">
        <v>32447</v>
      </c>
      <c r="AP4286">
        <v>31105</v>
      </c>
      <c r="AQ4286">
        <v>30322</v>
      </c>
      <c r="AR4286">
        <v>32405</v>
      </c>
      <c r="AS4286">
        <v>19495</v>
      </c>
      <c r="AT4286">
        <v>17999</v>
      </c>
      <c r="AU4286">
        <v>18553</v>
      </c>
      <c r="AV4286">
        <v>18791</v>
      </c>
      <c r="AW4286">
        <v>19224</v>
      </c>
      <c r="AX4286">
        <v>19086</v>
      </c>
      <c r="AY4286">
        <v>18313</v>
      </c>
      <c r="AZ4286">
        <v>19853</v>
      </c>
      <c r="BA4286">
        <v>19300</v>
      </c>
      <c r="BB4286">
        <v>19424</v>
      </c>
      <c r="BC4286">
        <v>18061</v>
      </c>
      <c r="BD4286">
        <v>17781</v>
      </c>
      <c r="BE4286">
        <v>18013</v>
      </c>
      <c r="BF4286">
        <v>18537</v>
      </c>
      <c r="BG4286">
        <v>18091</v>
      </c>
      <c r="BH4286">
        <v>17943</v>
      </c>
      <c r="BI4286">
        <v>17703</v>
      </c>
      <c r="BJ4286">
        <v>17948</v>
      </c>
      <c r="BK4286">
        <v>15508</v>
      </c>
      <c r="BL4286">
        <v>15248</v>
      </c>
    </row>
    <row r="4287" spans="1:64" x14ac:dyDescent="0.25">
      <c r="A4287" t="s">
        <v>2968</v>
      </c>
      <c r="B4287" t="s">
        <v>2921</v>
      </c>
      <c r="C4287" t="s">
        <v>2982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1509</v>
      </c>
      <c r="Z4287">
        <v>2047</v>
      </c>
      <c r="AA4287">
        <v>2701</v>
      </c>
      <c r="AB4287">
        <v>3541</v>
      </c>
      <c r="AC4287">
        <v>3995</v>
      </c>
      <c r="AD4287">
        <v>1288</v>
      </c>
      <c r="AE4287">
        <v>1420</v>
      </c>
      <c r="AF4287">
        <v>1550</v>
      </c>
      <c r="AG4287">
        <v>2832</v>
      </c>
      <c r="AH4287">
        <v>2245</v>
      </c>
      <c r="AI4287">
        <v>1923</v>
      </c>
      <c r="AJ4287">
        <v>2786</v>
      </c>
      <c r="AK4287">
        <v>2207</v>
      </c>
      <c r="AL4287">
        <v>2869</v>
      </c>
      <c r="AM4287">
        <v>2713</v>
      </c>
      <c r="AN4287">
        <v>2897</v>
      </c>
      <c r="AO4287">
        <v>2689</v>
      </c>
      <c r="AP4287">
        <v>497</v>
      </c>
      <c r="AQ4287">
        <v>503</v>
      </c>
      <c r="AR4287">
        <v>396</v>
      </c>
      <c r="AS4287">
        <v>374</v>
      </c>
      <c r="AT4287">
        <v>216</v>
      </c>
      <c r="AU4287">
        <v>208</v>
      </c>
      <c r="AV4287">
        <v>206</v>
      </c>
      <c r="AW4287">
        <v>218</v>
      </c>
      <c r="AX4287">
        <v>688</v>
      </c>
      <c r="AY4287">
        <v>781</v>
      </c>
      <c r="AZ4287">
        <v>770</v>
      </c>
      <c r="BA4287">
        <v>851</v>
      </c>
      <c r="BB4287">
        <v>870</v>
      </c>
      <c r="BC4287">
        <v>761</v>
      </c>
      <c r="BD4287">
        <v>681</v>
      </c>
      <c r="BE4287">
        <v>722</v>
      </c>
      <c r="BF4287">
        <v>685</v>
      </c>
      <c r="BG4287">
        <v>680</v>
      </c>
      <c r="BH4287">
        <v>798</v>
      </c>
      <c r="BI4287">
        <v>636</v>
      </c>
      <c r="BJ4287">
        <v>529</v>
      </c>
      <c r="BK4287">
        <v>382</v>
      </c>
      <c r="BL4287">
        <v>373</v>
      </c>
    </row>
    <row r="4288" spans="1:64" x14ac:dyDescent="0.25">
      <c r="A4288" t="s">
        <v>2968</v>
      </c>
      <c r="B4288" t="s">
        <v>2921</v>
      </c>
      <c r="C4288" t="s">
        <v>2981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1509</v>
      </c>
      <c r="Z4288">
        <v>2047</v>
      </c>
      <c r="AA4288">
        <v>2701</v>
      </c>
      <c r="AB4288">
        <v>3541</v>
      </c>
      <c r="AC4288">
        <v>3995</v>
      </c>
      <c r="AD4288">
        <v>1288</v>
      </c>
      <c r="AE4288">
        <v>1420</v>
      </c>
      <c r="AF4288">
        <v>1550</v>
      </c>
      <c r="AG4288">
        <v>25195</v>
      </c>
      <c r="AH4288">
        <v>26632</v>
      </c>
      <c r="AI4288">
        <v>28046</v>
      </c>
      <c r="AJ4288">
        <v>29330</v>
      </c>
      <c r="AK4288">
        <v>30346</v>
      </c>
      <c r="AL4288">
        <v>33931</v>
      </c>
      <c r="AM4288">
        <v>32372</v>
      </c>
      <c r="AN4288">
        <v>34055</v>
      </c>
      <c r="AO4288">
        <v>35136</v>
      </c>
      <c r="AP4288">
        <v>31648</v>
      </c>
      <c r="AQ4288">
        <v>31382</v>
      </c>
      <c r="AR4288">
        <v>33532</v>
      </c>
      <c r="AS4288">
        <v>20525</v>
      </c>
      <c r="AT4288">
        <v>19081</v>
      </c>
      <c r="AU4288">
        <v>19516</v>
      </c>
      <c r="AV4288">
        <v>20731</v>
      </c>
      <c r="AW4288">
        <v>20362</v>
      </c>
      <c r="AX4288">
        <v>20791</v>
      </c>
      <c r="AY4288">
        <v>20137</v>
      </c>
      <c r="AZ4288">
        <v>20624</v>
      </c>
      <c r="BA4288">
        <v>20152</v>
      </c>
      <c r="BB4288">
        <v>20295</v>
      </c>
      <c r="BC4288">
        <v>18823</v>
      </c>
      <c r="BD4288">
        <v>18463</v>
      </c>
      <c r="BE4288">
        <v>18736</v>
      </c>
      <c r="BF4288">
        <v>19231</v>
      </c>
      <c r="BG4288">
        <v>18772</v>
      </c>
      <c r="BH4288">
        <v>19705</v>
      </c>
      <c r="BI4288">
        <v>19345</v>
      </c>
      <c r="BJ4288">
        <v>19505</v>
      </c>
      <c r="BK4288">
        <v>16923</v>
      </c>
      <c r="BL4288">
        <v>16553</v>
      </c>
    </row>
    <row r="4289" spans="1:64" x14ac:dyDescent="0.25">
      <c r="A4289" t="s">
        <v>2968</v>
      </c>
      <c r="B4289" t="s">
        <v>2921</v>
      </c>
      <c r="C4289" t="s">
        <v>2980</v>
      </c>
      <c r="D4289">
        <v>162</v>
      </c>
      <c r="E4289">
        <v>159</v>
      </c>
      <c r="F4289">
        <v>157</v>
      </c>
      <c r="G4289">
        <v>153</v>
      </c>
      <c r="H4289">
        <v>147</v>
      </c>
      <c r="I4289">
        <v>143</v>
      </c>
      <c r="J4289">
        <v>144</v>
      </c>
      <c r="K4289">
        <v>155</v>
      </c>
      <c r="L4289">
        <v>159</v>
      </c>
      <c r="M4289">
        <v>163</v>
      </c>
      <c r="N4289">
        <v>173</v>
      </c>
      <c r="O4289">
        <v>171</v>
      </c>
      <c r="P4289">
        <v>177</v>
      </c>
      <c r="Q4289">
        <v>165</v>
      </c>
      <c r="R4289">
        <v>171</v>
      </c>
      <c r="S4289">
        <v>186</v>
      </c>
      <c r="T4289">
        <v>206</v>
      </c>
      <c r="U4289">
        <v>228</v>
      </c>
      <c r="V4289">
        <v>275</v>
      </c>
      <c r="W4289">
        <v>307</v>
      </c>
      <c r="X4289">
        <v>1042</v>
      </c>
      <c r="Y4289">
        <v>922</v>
      </c>
      <c r="Z4289">
        <v>788</v>
      </c>
      <c r="AA4289">
        <v>966</v>
      </c>
      <c r="AB4289">
        <v>640</v>
      </c>
      <c r="AC4289">
        <v>699</v>
      </c>
      <c r="AD4289">
        <v>786</v>
      </c>
      <c r="AE4289">
        <v>648</v>
      </c>
      <c r="AF4289">
        <v>716</v>
      </c>
      <c r="AG4289">
        <v>1666</v>
      </c>
      <c r="AH4289">
        <v>1976</v>
      </c>
      <c r="AI4289">
        <v>2280</v>
      </c>
      <c r="AJ4289">
        <v>2360</v>
      </c>
      <c r="AK4289">
        <v>2978</v>
      </c>
      <c r="AL4289">
        <v>2855</v>
      </c>
      <c r="AM4289">
        <v>2678</v>
      </c>
      <c r="AN4289">
        <v>2780</v>
      </c>
      <c r="AO4289">
        <v>2427</v>
      </c>
      <c r="AP4289">
        <v>2166</v>
      </c>
      <c r="AQ4289">
        <v>2787</v>
      </c>
      <c r="AR4289">
        <v>3117</v>
      </c>
      <c r="AS4289">
        <v>2679</v>
      </c>
      <c r="AT4289">
        <v>2939</v>
      </c>
      <c r="AU4289">
        <v>2912</v>
      </c>
      <c r="AV4289">
        <v>3843</v>
      </c>
      <c r="AW4289">
        <v>1494</v>
      </c>
      <c r="AX4289">
        <v>1550</v>
      </c>
      <c r="AY4289">
        <v>1608</v>
      </c>
      <c r="AZ4289">
        <v>598</v>
      </c>
      <c r="BA4289">
        <v>1442</v>
      </c>
      <c r="BB4289">
        <v>1424</v>
      </c>
      <c r="BC4289">
        <v>1371</v>
      </c>
      <c r="BD4289">
        <v>1201</v>
      </c>
      <c r="BE4289">
        <v>1392</v>
      </c>
      <c r="BF4289">
        <v>1457</v>
      </c>
      <c r="BG4289">
        <v>1542</v>
      </c>
      <c r="BH4289">
        <v>2452</v>
      </c>
      <c r="BI4289">
        <v>2529</v>
      </c>
      <c r="BJ4289">
        <v>2274</v>
      </c>
      <c r="BK4289">
        <v>2501</v>
      </c>
      <c r="BL4289">
        <v>2310</v>
      </c>
    </row>
    <row r="4290" spans="1:64" x14ac:dyDescent="0.25">
      <c r="A4290" t="s">
        <v>2968</v>
      </c>
      <c r="B4290" t="s">
        <v>2921</v>
      </c>
      <c r="C4290" t="s">
        <v>2979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22380</v>
      </c>
      <c r="AH4290">
        <v>24387</v>
      </c>
      <c r="AI4290">
        <v>25906</v>
      </c>
      <c r="AJ4290">
        <v>27602</v>
      </c>
      <c r="AK4290">
        <v>29296</v>
      </c>
      <c r="AL4290">
        <v>32444</v>
      </c>
      <c r="AM4290">
        <v>31412</v>
      </c>
      <c r="AN4290">
        <v>32963</v>
      </c>
      <c r="AO4290">
        <v>34294</v>
      </c>
      <c r="AP4290">
        <v>33609</v>
      </c>
      <c r="AQ4290">
        <v>31712</v>
      </c>
      <c r="AR4290">
        <v>34113</v>
      </c>
      <c r="AS4290">
        <v>21188</v>
      </c>
      <c r="AT4290">
        <v>19543</v>
      </c>
      <c r="AU4290">
        <v>20441</v>
      </c>
      <c r="AV4290">
        <v>20564</v>
      </c>
      <c r="AW4290">
        <v>21100</v>
      </c>
      <c r="AX4290">
        <v>20981</v>
      </c>
      <c r="AY4290">
        <v>20097</v>
      </c>
      <c r="AZ4290">
        <v>21687</v>
      </c>
      <c r="BA4290">
        <v>20947</v>
      </c>
      <c r="BB4290">
        <v>20929</v>
      </c>
      <c r="BC4290">
        <v>19608</v>
      </c>
      <c r="BD4290">
        <v>19312</v>
      </c>
      <c r="BE4290">
        <v>19380</v>
      </c>
      <c r="BF4290">
        <v>20832</v>
      </c>
      <c r="BG4290">
        <v>20121</v>
      </c>
      <c r="BH4290">
        <v>20203</v>
      </c>
      <c r="BI4290">
        <v>19982</v>
      </c>
      <c r="BJ4290">
        <v>19937</v>
      </c>
      <c r="BK4290">
        <v>17340</v>
      </c>
      <c r="BL4290">
        <v>17334</v>
      </c>
    </row>
    <row r="4291" spans="1:64" x14ac:dyDescent="0.25">
      <c r="A4291" t="s">
        <v>2968</v>
      </c>
      <c r="B4291" t="s">
        <v>2921</v>
      </c>
      <c r="C4291" t="s">
        <v>2978</v>
      </c>
      <c r="D4291">
        <v>34073</v>
      </c>
      <c r="E4291">
        <v>35587</v>
      </c>
      <c r="F4291">
        <v>36808</v>
      </c>
      <c r="G4291">
        <v>37083</v>
      </c>
      <c r="H4291">
        <v>39250</v>
      </c>
      <c r="I4291">
        <v>41005</v>
      </c>
      <c r="J4291">
        <v>41985</v>
      </c>
      <c r="K4291">
        <v>41607</v>
      </c>
      <c r="L4291">
        <v>45477</v>
      </c>
      <c r="M4291">
        <v>46646</v>
      </c>
      <c r="N4291">
        <v>47782</v>
      </c>
      <c r="O4291">
        <v>44617</v>
      </c>
      <c r="P4291">
        <v>40850</v>
      </c>
      <c r="Q4291">
        <v>41796</v>
      </c>
      <c r="R4291">
        <v>43258</v>
      </c>
      <c r="S4291">
        <v>38975</v>
      </c>
      <c r="T4291">
        <v>44307</v>
      </c>
      <c r="U4291">
        <v>46698</v>
      </c>
      <c r="V4291">
        <v>50757</v>
      </c>
      <c r="W4291">
        <v>53268</v>
      </c>
      <c r="X4291">
        <v>27834</v>
      </c>
      <c r="Y4291">
        <v>29378</v>
      </c>
      <c r="Z4291">
        <v>28421</v>
      </c>
      <c r="AA4291">
        <v>32102</v>
      </c>
      <c r="AB4291">
        <v>32750</v>
      </c>
      <c r="AC4291">
        <v>32612</v>
      </c>
      <c r="AD4291">
        <v>37978</v>
      </c>
      <c r="AE4291">
        <v>37334</v>
      </c>
      <c r="AF4291">
        <v>38582</v>
      </c>
      <c r="AG4291">
        <v>17818</v>
      </c>
      <c r="AH4291">
        <v>7615</v>
      </c>
      <c r="AI4291">
        <v>7576</v>
      </c>
      <c r="AJ4291">
        <v>7876</v>
      </c>
      <c r="AK4291">
        <v>7528</v>
      </c>
      <c r="AL4291">
        <v>8660</v>
      </c>
      <c r="AM4291">
        <v>9638</v>
      </c>
      <c r="AN4291">
        <v>9754</v>
      </c>
      <c r="AO4291">
        <v>10146</v>
      </c>
      <c r="AP4291">
        <v>6798</v>
      </c>
      <c r="AQ4291">
        <v>7024</v>
      </c>
      <c r="AR4291">
        <v>6683</v>
      </c>
      <c r="AS4291">
        <v>4966</v>
      </c>
      <c r="AT4291">
        <v>3241</v>
      </c>
      <c r="AU4291">
        <v>3297</v>
      </c>
      <c r="AV4291">
        <v>3482</v>
      </c>
      <c r="AW4291">
        <v>3530</v>
      </c>
      <c r="AX4291">
        <v>4118</v>
      </c>
      <c r="AY4291">
        <v>4335</v>
      </c>
      <c r="AZ4291">
        <v>4180</v>
      </c>
      <c r="BA4291">
        <v>3837</v>
      </c>
      <c r="BB4291">
        <v>5961</v>
      </c>
      <c r="BC4291">
        <v>7730</v>
      </c>
      <c r="BD4291">
        <v>7651</v>
      </c>
      <c r="BE4291">
        <v>7692</v>
      </c>
      <c r="BF4291">
        <v>7465</v>
      </c>
      <c r="BG4291">
        <v>7459</v>
      </c>
      <c r="BH4291">
        <v>7577</v>
      </c>
      <c r="BI4291">
        <v>3440</v>
      </c>
      <c r="BJ4291">
        <v>3304</v>
      </c>
      <c r="BK4291">
        <v>3157</v>
      </c>
      <c r="BL4291">
        <v>3148</v>
      </c>
    </row>
    <row r="4292" spans="1:64" x14ac:dyDescent="0.25">
      <c r="A4292" t="s">
        <v>2968</v>
      </c>
      <c r="B4292" t="s">
        <v>2921</v>
      </c>
      <c r="C4292" t="s">
        <v>2977</v>
      </c>
      <c r="D4292">
        <v>42784</v>
      </c>
      <c r="E4292">
        <v>44105</v>
      </c>
      <c r="F4292">
        <v>45238</v>
      </c>
      <c r="G4292">
        <v>45338</v>
      </c>
      <c r="H4292">
        <v>47137</v>
      </c>
      <c r="I4292">
        <v>48698</v>
      </c>
      <c r="J4292">
        <v>49749</v>
      </c>
      <c r="K4292">
        <v>49846</v>
      </c>
      <c r="L4292">
        <v>53961</v>
      </c>
      <c r="M4292">
        <v>55409</v>
      </c>
      <c r="N4292">
        <v>57139</v>
      </c>
      <c r="O4292">
        <v>53852</v>
      </c>
      <c r="P4292">
        <v>50384</v>
      </c>
      <c r="Q4292">
        <v>50682</v>
      </c>
      <c r="R4292">
        <v>52494</v>
      </c>
      <c r="S4292">
        <v>48983</v>
      </c>
      <c r="T4292">
        <v>55418</v>
      </c>
      <c r="U4292">
        <v>58949</v>
      </c>
      <c r="V4292">
        <v>65463</v>
      </c>
      <c r="W4292">
        <v>69761</v>
      </c>
      <c r="X4292">
        <v>70853</v>
      </c>
      <c r="Y4292">
        <v>68668</v>
      </c>
      <c r="Z4292">
        <v>64008</v>
      </c>
      <c r="AA4292">
        <v>75676</v>
      </c>
      <c r="AB4292">
        <v>61934</v>
      </c>
      <c r="AC4292">
        <v>62713</v>
      </c>
      <c r="AD4292">
        <v>65546</v>
      </c>
      <c r="AE4292">
        <v>57049</v>
      </c>
      <c r="AF4292">
        <v>59645</v>
      </c>
      <c r="AG4292">
        <v>62436</v>
      </c>
      <c r="AH4292">
        <v>52055</v>
      </c>
      <c r="AI4292">
        <v>54712</v>
      </c>
      <c r="AJ4292">
        <v>57721</v>
      </c>
      <c r="AK4292">
        <v>60375</v>
      </c>
      <c r="AL4292">
        <v>63487</v>
      </c>
      <c r="AM4292">
        <v>63255</v>
      </c>
      <c r="AN4292">
        <v>65776</v>
      </c>
      <c r="AO4292">
        <v>61397</v>
      </c>
      <c r="AP4292">
        <v>55485</v>
      </c>
      <c r="AQ4292">
        <v>54773</v>
      </c>
      <c r="AR4292">
        <v>58184</v>
      </c>
      <c r="AS4292">
        <v>40329</v>
      </c>
      <c r="AT4292">
        <v>37392</v>
      </c>
      <c r="AU4292">
        <v>38933</v>
      </c>
      <c r="AV4292">
        <v>40481</v>
      </c>
      <c r="AW4292">
        <v>29701</v>
      </c>
      <c r="AX4292">
        <v>29821</v>
      </c>
      <c r="AY4292">
        <v>29547</v>
      </c>
      <c r="AZ4292">
        <v>30389</v>
      </c>
      <c r="BA4292">
        <v>36430</v>
      </c>
      <c r="BB4292">
        <v>39258</v>
      </c>
      <c r="BC4292">
        <v>39324</v>
      </c>
      <c r="BD4292">
        <v>37034</v>
      </c>
      <c r="BE4292">
        <v>40038</v>
      </c>
      <c r="BF4292">
        <v>41468</v>
      </c>
      <c r="BG4292">
        <v>39648</v>
      </c>
      <c r="BH4292">
        <v>38633</v>
      </c>
      <c r="BI4292">
        <v>34264</v>
      </c>
      <c r="BJ4292">
        <v>33816</v>
      </c>
      <c r="BK4292">
        <v>33161</v>
      </c>
      <c r="BL4292">
        <v>30504</v>
      </c>
    </row>
    <row r="4293" spans="1:64" x14ac:dyDescent="0.25">
      <c r="A4293" t="s">
        <v>2968</v>
      </c>
      <c r="B4293" t="s">
        <v>2921</v>
      </c>
      <c r="C4293" t="s">
        <v>2976</v>
      </c>
      <c r="D4293">
        <v>42784</v>
      </c>
      <c r="E4293">
        <v>44105</v>
      </c>
      <c r="F4293">
        <v>45238</v>
      </c>
      <c r="G4293">
        <v>45338</v>
      </c>
      <c r="H4293">
        <v>47137</v>
      </c>
      <c r="I4293">
        <v>48698</v>
      </c>
      <c r="J4293">
        <v>49749</v>
      </c>
      <c r="K4293">
        <v>49846</v>
      </c>
      <c r="L4293">
        <v>53961</v>
      </c>
      <c r="M4293">
        <v>55409</v>
      </c>
      <c r="N4293">
        <v>57139</v>
      </c>
      <c r="O4293">
        <v>53852</v>
      </c>
      <c r="P4293">
        <v>50384</v>
      </c>
      <c r="Q4293">
        <v>50682</v>
      </c>
      <c r="R4293">
        <v>52494</v>
      </c>
      <c r="S4293">
        <v>48983</v>
      </c>
      <c r="T4293">
        <v>55418</v>
      </c>
      <c r="U4293">
        <v>58949</v>
      </c>
      <c r="V4293">
        <v>65463</v>
      </c>
      <c r="W4293">
        <v>69761</v>
      </c>
      <c r="X4293">
        <v>70853</v>
      </c>
      <c r="Y4293">
        <v>68668</v>
      </c>
      <c r="Z4293">
        <v>64008</v>
      </c>
      <c r="AA4293">
        <v>75676</v>
      </c>
      <c r="AB4293">
        <v>61934</v>
      </c>
      <c r="AC4293">
        <v>62713</v>
      </c>
      <c r="AD4293">
        <v>65546</v>
      </c>
      <c r="AE4293">
        <v>57049</v>
      </c>
      <c r="AF4293">
        <v>59645</v>
      </c>
      <c r="AG4293">
        <v>40056</v>
      </c>
      <c r="AH4293">
        <v>27668</v>
      </c>
      <c r="AI4293">
        <v>28806</v>
      </c>
      <c r="AJ4293">
        <v>30119</v>
      </c>
      <c r="AK4293">
        <v>31079</v>
      </c>
      <c r="AL4293">
        <v>31043</v>
      </c>
      <c r="AM4293">
        <v>31843</v>
      </c>
      <c r="AN4293">
        <v>32813</v>
      </c>
      <c r="AO4293">
        <v>27103</v>
      </c>
      <c r="AP4293">
        <v>21876</v>
      </c>
      <c r="AQ4293">
        <v>23061</v>
      </c>
      <c r="AR4293">
        <v>24071</v>
      </c>
      <c r="AS4293">
        <v>19141</v>
      </c>
      <c r="AT4293">
        <v>17850</v>
      </c>
      <c r="AU4293">
        <v>18492</v>
      </c>
      <c r="AV4293">
        <v>19916</v>
      </c>
      <c r="AW4293">
        <v>8601</v>
      </c>
      <c r="AX4293">
        <v>8841</v>
      </c>
      <c r="AY4293">
        <v>9449</v>
      </c>
      <c r="AZ4293">
        <v>8702</v>
      </c>
      <c r="BA4293">
        <v>15484</v>
      </c>
      <c r="BB4293">
        <v>18329</v>
      </c>
      <c r="BC4293">
        <v>19716</v>
      </c>
      <c r="BD4293">
        <v>17722</v>
      </c>
      <c r="BE4293">
        <v>20658</v>
      </c>
      <c r="BF4293">
        <v>20636</v>
      </c>
      <c r="BG4293">
        <v>19526</v>
      </c>
      <c r="BH4293">
        <v>18430</v>
      </c>
      <c r="BI4293">
        <v>14282</v>
      </c>
      <c r="BJ4293">
        <v>13879</v>
      </c>
      <c r="BK4293">
        <v>15821</v>
      </c>
      <c r="BL4293">
        <v>13171</v>
      </c>
    </row>
    <row r="4294" spans="1:64" x14ac:dyDescent="0.25">
      <c r="A4294" t="s">
        <v>2968</v>
      </c>
      <c r="B4294" t="s">
        <v>2921</v>
      </c>
      <c r="C4294" t="s">
        <v>2975</v>
      </c>
      <c r="D4294">
        <v>611</v>
      </c>
      <c r="E4294">
        <v>604</v>
      </c>
      <c r="F4294">
        <v>546</v>
      </c>
      <c r="G4294">
        <v>524</v>
      </c>
      <c r="H4294">
        <v>495</v>
      </c>
      <c r="I4294">
        <v>527</v>
      </c>
      <c r="J4294">
        <v>506</v>
      </c>
      <c r="K4294">
        <v>499</v>
      </c>
      <c r="L4294">
        <v>563</v>
      </c>
      <c r="M4294">
        <v>592</v>
      </c>
      <c r="N4294">
        <v>595</v>
      </c>
      <c r="O4294">
        <v>643</v>
      </c>
      <c r="P4294">
        <v>663</v>
      </c>
      <c r="Q4294">
        <v>850</v>
      </c>
      <c r="R4294">
        <v>833</v>
      </c>
      <c r="S4294">
        <v>744</v>
      </c>
      <c r="T4294">
        <v>1274</v>
      </c>
      <c r="U4294">
        <v>1065</v>
      </c>
      <c r="V4294">
        <v>1097</v>
      </c>
      <c r="W4294">
        <v>1075</v>
      </c>
      <c r="X4294">
        <v>1050</v>
      </c>
      <c r="Y4294">
        <v>964</v>
      </c>
      <c r="Z4294">
        <v>754</v>
      </c>
      <c r="AA4294">
        <v>820</v>
      </c>
      <c r="AB4294">
        <v>812</v>
      </c>
      <c r="AC4294">
        <v>831</v>
      </c>
      <c r="AD4294">
        <v>810</v>
      </c>
      <c r="AE4294">
        <v>866</v>
      </c>
      <c r="AF4294">
        <v>898</v>
      </c>
      <c r="AG4294">
        <v>886</v>
      </c>
      <c r="AH4294">
        <v>881</v>
      </c>
      <c r="AI4294">
        <v>769</v>
      </c>
      <c r="AJ4294">
        <v>816</v>
      </c>
      <c r="AK4294">
        <v>877</v>
      </c>
      <c r="AL4294">
        <v>889</v>
      </c>
      <c r="AM4294">
        <v>889</v>
      </c>
      <c r="AN4294">
        <v>1104</v>
      </c>
      <c r="AO4294">
        <v>992</v>
      </c>
      <c r="AP4294">
        <v>961</v>
      </c>
      <c r="AQ4294">
        <v>849</v>
      </c>
      <c r="AR4294">
        <v>750</v>
      </c>
      <c r="AS4294">
        <v>771</v>
      </c>
      <c r="AT4294">
        <v>682</v>
      </c>
      <c r="AU4294">
        <v>658</v>
      </c>
      <c r="AV4294">
        <v>652</v>
      </c>
      <c r="AW4294">
        <v>665</v>
      </c>
      <c r="AX4294">
        <v>531</v>
      </c>
      <c r="AY4294">
        <v>445</v>
      </c>
      <c r="AZ4294">
        <v>389</v>
      </c>
      <c r="BA4294">
        <v>248</v>
      </c>
      <c r="BB4294">
        <v>347</v>
      </c>
      <c r="BC4294">
        <v>306</v>
      </c>
      <c r="BD4294">
        <v>311</v>
      </c>
      <c r="BE4294">
        <v>308</v>
      </c>
      <c r="BF4294">
        <v>277</v>
      </c>
      <c r="BG4294">
        <v>231</v>
      </c>
      <c r="BH4294">
        <v>240</v>
      </c>
      <c r="BI4294">
        <v>183</v>
      </c>
      <c r="BJ4294">
        <v>224</v>
      </c>
      <c r="BK4294">
        <v>188</v>
      </c>
      <c r="BL4294">
        <v>166</v>
      </c>
    </row>
    <row r="4295" spans="1:64" x14ac:dyDescent="0.25">
      <c r="A4295" t="s">
        <v>2968</v>
      </c>
      <c r="B4295" t="s">
        <v>2921</v>
      </c>
      <c r="C4295" t="s">
        <v>2974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2</v>
      </c>
      <c r="BB4295">
        <v>22</v>
      </c>
      <c r="BC4295">
        <v>91</v>
      </c>
      <c r="BD4295">
        <v>88</v>
      </c>
      <c r="BE4295">
        <v>142</v>
      </c>
      <c r="BF4295">
        <v>236</v>
      </c>
      <c r="BG4295">
        <v>240</v>
      </c>
      <c r="BH4295">
        <v>187</v>
      </c>
      <c r="BI4295">
        <v>193</v>
      </c>
      <c r="BJ4295">
        <v>198</v>
      </c>
      <c r="BK4295">
        <v>211</v>
      </c>
      <c r="BL4295">
        <v>207</v>
      </c>
    </row>
    <row r="4296" spans="1:64" x14ac:dyDescent="0.25">
      <c r="A4296" t="s">
        <v>2968</v>
      </c>
      <c r="B4296" t="s">
        <v>2921</v>
      </c>
      <c r="C4296" t="s">
        <v>2973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
      </c>
      <c r="AZ4296">
        <v>36</v>
      </c>
      <c r="BA4296">
        <v>56</v>
      </c>
      <c r="BB4296">
        <v>194</v>
      </c>
      <c r="BC4296">
        <v>505</v>
      </c>
      <c r="BD4296">
        <v>765</v>
      </c>
      <c r="BE4296">
        <v>1813</v>
      </c>
      <c r="BF4296">
        <v>1875</v>
      </c>
      <c r="BG4296">
        <v>1735</v>
      </c>
      <c r="BH4296">
        <v>1795</v>
      </c>
      <c r="BI4296">
        <v>1936</v>
      </c>
      <c r="BJ4296">
        <v>1787</v>
      </c>
      <c r="BK4296">
        <v>1649</v>
      </c>
      <c r="BL4296">
        <v>1879</v>
      </c>
    </row>
    <row r="4297" spans="1:64" x14ac:dyDescent="0.25">
      <c r="A4297" t="s">
        <v>2968</v>
      </c>
      <c r="B4297" t="s">
        <v>2921</v>
      </c>
      <c r="C4297" t="s">
        <v>2972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28</v>
      </c>
      <c r="BG4297">
        <v>26</v>
      </c>
      <c r="BH4297">
        <v>13</v>
      </c>
      <c r="BI4297">
        <v>15</v>
      </c>
      <c r="BJ4297">
        <v>27</v>
      </c>
      <c r="BK4297">
        <v>17</v>
      </c>
      <c r="BL4297">
        <v>4</v>
      </c>
    </row>
    <row r="4298" spans="1:64" x14ac:dyDescent="0.25">
      <c r="A4298" t="s">
        <v>2968</v>
      </c>
      <c r="B4298" t="s">
        <v>2921</v>
      </c>
      <c r="C4298" t="s">
        <v>2971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36</v>
      </c>
      <c r="BA4298">
        <v>58</v>
      </c>
      <c r="BB4298">
        <v>215</v>
      </c>
      <c r="BC4298">
        <v>596</v>
      </c>
      <c r="BD4298">
        <v>853</v>
      </c>
      <c r="BE4298">
        <v>1955</v>
      </c>
      <c r="BF4298">
        <v>2139</v>
      </c>
      <c r="BG4298">
        <v>2000</v>
      </c>
      <c r="BH4298">
        <v>1995</v>
      </c>
      <c r="BI4298">
        <v>2143</v>
      </c>
      <c r="BJ4298">
        <v>2012</v>
      </c>
      <c r="BK4298">
        <v>1877</v>
      </c>
      <c r="BL4298">
        <v>2090</v>
      </c>
    </row>
    <row r="4299" spans="1:64" x14ac:dyDescent="0.25">
      <c r="A4299" t="s">
        <v>2968</v>
      </c>
      <c r="B4299" t="s">
        <v>2921</v>
      </c>
      <c r="C4299" t="s">
        <v>2970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2</v>
      </c>
      <c r="BB4299">
        <v>22</v>
      </c>
      <c r="BC4299">
        <v>91</v>
      </c>
      <c r="BD4299">
        <v>88</v>
      </c>
      <c r="BE4299">
        <v>142</v>
      </c>
      <c r="BF4299">
        <v>265</v>
      </c>
      <c r="BG4299">
        <v>266</v>
      </c>
      <c r="BH4299">
        <v>200</v>
      </c>
      <c r="BI4299">
        <v>208</v>
      </c>
      <c r="BJ4299">
        <v>225</v>
      </c>
      <c r="BK4299">
        <v>228</v>
      </c>
      <c r="BL4299">
        <v>211</v>
      </c>
    </row>
    <row r="4300" spans="1:64" x14ac:dyDescent="0.25">
      <c r="A4300" t="s">
        <v>2968</v>
      </c>
      <c r="B4300" t="s">
        <v>2921</v>
      </c>
      <c r="C4300" t="s">
        <v>2969</v>
      </c>
      <c r="D4300">
        <v>334</v>
      </c>
      <c r="E4300">
        <v>432</v>
      </c>
      <c r="F4300">
        <v>239</v>
      </c>
      <c r="G4300">
        <v>358</v>
      </c>
      <c r="H4300">
        <v>279</v>
      </c>
      <c r="I4300">
        <v>326</v>
      </c>
      <c r="J4300">
        <v>396</v>
      </c>
      <c r="K4300">
        <v>396</v>
      </c>
      <c r="L4300">
        <v>371</v>
      </c>
      <c r="M4300">
        <v>408</v>
      </c>
      <c r="N4300">
        <v>441</v>
      </c>
      <c r="O4300">
        <v>447</v>
      </c>
      <c r="P4300">
        <v>336</v>
      </c>
      <c r="Q4300">
        <v>542</v>
      </c>
      <c r="R4300">
        <v>373</v>
      </c>
      <c r="S4300">
        <v>453</v>
      </c>
      <c r="T4300">
        <v>386</v>
      </c>
      <c r="U4300">
        <v>384</v>
      </c>
      <c r="V4300">
        <v>348</v>
      </c>
      <c r="W4300">
        <v>414</v>
      </c>
      <c r="X4300">
        <v>456</v>
      </c>
      <c r="Y4300">
        <v>411</v>
      </c>
      <c r="Z4300">
        <v>287</v>
      </c>
      <c r="AA4300">
        <v>519</v>
      </c>
      <c r="AB4300">
        <v>452</v>
      </c>
      <c r="AC4300">
        <v>339</v>
      </c>
      <c r="AD4300">
        <v>260</v>
      </c>
      <c r="AE4300">
        <v>376</v>
      </c>
      <c r="AF4300">
        <v>516</v>
      </c>
      <c r="AG4300">
        <v>402</v>
      </c>
      <c r="AH4300">
        <v>451</v>
      </c>
      <c r="AI4300">
        <v>482</v>
      </c>
      <c r="AJ4300">
        <v>261</v>
      </c>
      <c r="AK4300">
        <v>475</v>
      </c>
      <c r="AL4300">
        <v>535</v>
      </c>
      <c r="AM4300">
        <v>487</v>
      </c>
      <c r="AN4300">
        <v>392</v>
      </c>
      <c r="AO4300">
        <v>381</v>
      </c>
      <c r="AP4300">
        <v>481</v>
      </c>
      <c r="AQ4300">
        <v>605</v>
      </c>
      <c r="AR4300">
        <v>298</v>
      </c>
      <c r="AS4300">
        <v>490</v>
      </c>
      <c r="AT4300">
        <v>546</v>
      </c>
      <c r="AU4300">
        <v>520</v>
      </c>
      <c r="AV4300">
        <v>390</v>
      </c>
      <c r="AW4300">
        <v>632</v>
      </c>
      <c r="AX4300">
        <v>511</v>
      </c>
      <c r="AY4300">
        <v>483</v>
      </c>
      <c r="AZ4300">
        <v>498</v>
      </c>
      <c r="BA4300">
        <v>373</v>
      </c>
      <c r="BB4300">
        <v>686</v>
      </c>
      <c r="BC4300">
        <v>579</v>
      </c>
      <c r="BD4300">
        <v>597</v>
      </c>
      <c r="BE4300">
        <v>588</v>
      </c>
      <c r="BF4300">
        <v>443</v>
      </c>
      <c r="BG4300">
        <v>589</v>
      </c>
      <c r="BH4300">
        <v>666</v>
      </c>
      <c r="BI4300">
        <v>475</v>
      </c>
      <c r="BJ4300">
        <v>710</v>
      </c>
      <c r="BK4300">
        <v>576</v>
      </c>
      <c r="BL4300">
        <v>699</v>
      </c>
    </row>
    <row r="4301" spans="1:64" x14ac:dyDescent="0.25">
      <c r="A4301" t="s">
        <v>2968</v>
      </c>
      <c r="B4301" t="s">
        <v>2921</v>
      </c>
      <c r="C4301" t="s">
        <v>2967</v>
      </c>
      <c r="D4301">
        <v>6661</v>
      </c>
      <c r="E4301">
        <v>6704</v>
      </c>
      <c r="F4301">
        <v>7047</v>
      </c>
      <c r="G4301">
        <v>6839</v>
      </c>
      <c r="H4301">
        <v>6636</v>
      </c>
      <c r="I4301">
        <v>6850</v>
      </c>
      <c r="J4301">
        <v>6700</v>
      </c>
      <c r="K4301">
        <v>7034</v>
      </c>
      <c r="L4301">
        <v>6837</v>
      </c>
      <c r="M4301">
        <v>6616</v>
      </c>
      <c r="N4301">
        <v>6847</v>
      </c>
      <c r="O4301">
        <v>6679</v>
      </c>
      <c r="P4301">
        <v>6970</v>
      </c>
      <c r="Q4301">
        <v>6085</v>
      </c>
      <c r="R4301">
        <v>6592</v>
      </c>
      <c r="S4301">
        <v>6330</v>
      </c>
      <c r="T4301">
        <v>6792</v>
      </c>
      <c r="U4301">
        <v>6577</v>
      </c>
      <c r="V4301">
        <v>7070</v>
      </c>
      <c r="W4301">
        <v>6325</v>
      </c>
      <c r="X4301">
        <v>6859</v>
      </c>
      <c r="Y4301">
        <v>6634</v>
      </c>
      <c r="Z4301">
        <v>6656</v>
      </c>
      <c r="AA4301">
        <v>6243</v>
      </c>
      <c r="AB4301">
        <v>6387</v>
      </c>
      <c r="AC4301">
        <v>6529</v>
      </c>
      <c r="AD4301">
        <v>6468</v>
      </c>
      <c r="AE4301">
        <v>6518</v>
      </c>
      <c r="AF4301">
        <v>6695</v>
      </c>
      <c r="AG4301">
        <v>6806</v>
      </c>
      <c r="AH4301">
        <v>5760</v>
      </c>
      <c r="AI4301">
        <v>5831</v>
      </c>
      <c r="AJ4301">
        <v>6753</v>
      </c>
      <c r="AK4301">
        <v>6591</v>
      </c>
      <c r="AL4301">
        <v>6521</v>
      </c>
      <c r="AM4301">
        <v>6458</v>
      </c>
      <c r="AN4301">
        <v>6535</v>
      </c>
      <c r="AO4301">
        <v>6497</v>
      </c>
      <c r="AP4301">
        <v>5560</v>
      </c>
      <c r="AQ4301">
        <v>5841</v>
      </c>
      <c r="AR4301">
        <v>6366</v>
      </c>
      <c r="AS4301">
        <v>5965</v>
      </c>
      <c r="AT4301">
        <v>5965</v>
      </c>
      <c r="AU4301">
        <v>6737</v>
      </c>
      <c r="AV4301">
        <v>6451</v>
      </c>
      <c r="AW4301">
        <v>6419</v>
      </c>
      <c r="AX4301">
        <v>5661</v>
      </c>
      <c r="AY4301">
        <v>6270</v>
      </c>
      <c r="AZ4301">
        <v>6188</v>
      </c>
      <c r="BA4301">
        <v>6385</v>
      </c>
      <c r="BB4301">
        <v>5726</v>
      </c>
      <c r="BC4301">
        <v>5866</v>
      </c>
      <c r="BD4301">
        <v>5300</v>
      </c>
      <c r="BE4301">
        <v>6176</v>
      </c>
      <c r="BF4301">
        <v>6402</v>
      </c>
      <c r="BG4301">
        <v>6273</v>
      </c>
      <c r="BH4301">
        <v>5717</v>
      </c>
      <c r="BI4301">
        <v>5801</v>
      </c>
      <c r="BJ4301">
        <v>6068</v>
      </c>
      <c r="BK4301">
        <v>6250</v>
      </c>
      <c r="BL4301">
        <v>5539</v>
      </c>
    </row>
    <row r="4302" spans="1:64" x14ac:dyDescent="0.25">
      <c r="A4302" t="s">
        <v>2968</v>
      </c>
      <c r="B4302" t="s">
        <v>2922</v>
      </c>
      <c r="C4302" t="s">
        <v>3182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5</v>
      </c>
      <c r="Z4302">
        <v>5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>
        <v>0</v>
      </c>
      <c r="BF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</row>
    <row r="4303" spans="1:64" x14ac:dyDescent="0.25">
      <c r="A4303" t="s">
        <v>2968</v>
      </c>
      <c r="B4303" t="s">
        <v>2922</v>
      </c>
      <c r="C4303" t="s">
        <v>3181</v>
      </c>
      <c r="D4303">
        <v>12033</v>
      </c>
      <c r="E4303">
        <v>15723</v>
      </c>
      <c r="F4303">
        <v>16069</v>
      </c>
      <c r="G4303">
        <v>17760</v>
      </c>
      <c r="H4303">
        <v>18597</v>
      </c>
      <c r="I4303">
        <v>21825</v>
      </c>
      <c r="J4303">
        <v>19535</v>
      </c>
      <c r="K4303">
        <v>19742</v>
      </c>
      <c r="L4303">
        <v>17949</v>
      </c>
      <c r="M4303">
        <v>17025</v>
      </c>
      <c r="N4303">
        <v>18568</v>
      </c>
      <c r="O4303">
        <v>19612</v>
      </c>
      <c r="P4303">
        <v>20506</v>
      </c>
      <c r="Q4303">
        <v>25508</v>
      </c>
      <c r="R4303">
        <v>25191</v>
      </c>
      <c r="S4303">
        <v>21543</v>
      </c>
      <c r="T4303">
        <v>22466</v>
      </c>
      <c r="U4303">
        <v>23089</v>
      </c>
      <c r="V4303">
        <v>25847</v>
      </c>
      <c r="W4303">
        <v>23358</v>
      </c>
      <c r="X4303">
        <v>17507</v>
      </c>
      <c r="Y4303">
        <v>20001</v>
      </c>
      <c r="Z4303">
        <v>20724</v>
      </c>
      <c r="AA4303">
        <v>28613</v>
      </c>
      <c r="AB4303">
        <v>33287</v>
      </c>
      <c r="AC4303">
        <v>29996</v>
      </c>
      <c r="AD4303">
        <v>34581</v>
      </c>
      <c r="AE4303">
        <v>32005</v>
      </c>
      <c r="AF4303">
        <v>28863</v>
      </c>
      <c r="AG4303">
        <v>29865</v>
      </c>
      <c r="AH4303">
        <v>33233</v>
      </c>
      <c r="AI4303">
        <v>24573</v>
      </c>
      <c r="AJ4303">
        <v>23288</v>
      </c>
      <c r="AK4303">
        <v>31086</v>
      </c>
      <c r="AL4303">
        <v>28950</v>
      </c>
      <c r="AM4303">
        <v>28109</v>
      </c>
      <c r="AN4303">
        <v>23953</v>
      </c>
      <c r="AO4303">
        <v>37285</v>
      </c>
      <c r="AP4303">
        <v>31053</v>
      </c>
      <c r="AQ4303">
        <v>29030</v>
      </c>
      <c r="AR4303">
        <v>31195</v>
      </c>
      <c r="AS4303">
        <v>28631</v>
      </c>
      <c r="AT4303">
        <v>30265</v>
      </c>
      <c r="AU4303">
        <v>22929</v>
      </c>
      <c r="AV4303">
        <v>21005</v>
      </c>
      <c r="AW4303">
        <v>19765</v>
      </c>
      <c r="AX4303">
        <v>19576</v>
      </c>
      <c r="AY4303">
        <v>28066</v>
      </c>
      <c r="AZ4303">
        <v>25417</v>
      </c>
      <c r="BA4303">
        <v>16941</v>
      </c>
      <c r="BB4303">
        <v>15112</v>
      </c>
      <c r="BC4303">
        <v>14193</v>
      </c>
      <c r="BD4303">
        <v>14485</v>
      </c>
      <c r="BE4303">
        <v>12519</v>
      </c>
      <c r="BF4303">
        <v>15346</v>
      </c>
      <c r="BG4303">
        <v>16581</v>
      </c>
      <c r="BH4303">
        <v>15791</v>
      </c>
      <c r="BI4303">
        <v>16869</v>
      </c>
      <c r="BJ4303">
        <v>12965</v>
      </c>
      <c r="BK4303">
        <v>12470</v>
      </c>
      <c r="BL4303">
        <v>11723</v>
      </c>
    </row>
    <row r="4304" spans="1:64" x14ac:dyDescent="0.25">
      <c r="A4304" t="s">
        <v>2968</v>
      </c>
      <c r="B4304" t="s">
        <v>2922</v>
      </c>
      <c r="C4304" t="s">
        <v>3180</v>
      </c>
      <c r="D4304">
        <v>12033</v>
      </c>
      <c r="E4304">
        <v>15723</v>
      </c>
      <c r="F4304">
        <v>16069</v>
      </c>
      <c r="G4304">
        <v>17760</v>
      </c>
      <c r="H4304">
        <v>18597</v>
      </c>
      <c r="I4304">
        <v>21825</v>
      </c>
      <c r="J4304">
        <v>19535</v>
      </c>
      <c r="K4304">
        <v>19742</v>
      </c>
      <c r="L4304">
        <v>17949</v>
      </c>
      <c r="M4304">
        <v>17025</v>
      </c>
      <c r="N4304">
        <v>18568</v>
      </c>
      <c r="O4304">
        <v>19612</v>
      </c>
      <c r="P4304">
        <v>20506</v>
      </c>
      <c r="Q4304">
        <v>25508</v>
      </c>
      <c r="R4304">
        <v>25191</v>
      </c>
      <c r="S4304">
        <v>21543</v>
      </c>
      <c r="T4304">
        <v>22466</v>
      </c>
      <c r="U4304">
        <v>23089</v>
      </c>
      <c r="V4304">
        <v>25847</v>
      </c>
      <c r="W4304">
        <v>23358</v>
      </c>
      <c r="X4304">
        <v>17507</v>
      </c>
      <c r="Y4304">
        <v>20001</v>
      </c>
      <c r="Z4304">
        <v>20724</v>
      </c>
      <c r="AA4304">
        <v>28613</v>
      </c>
      <c r="AB4304">
        <v>33287</v>
      </c>
      <c r="AC4304">
        <v>29996</v>
      </c>
      <c r="AD4304">
        <v>34581</v>
      </c>
      <c r="AE4304">
        <v>32005</v>
      </c>
      <c r="AF4304">
        <v>28863</v>
      </c>
      <c r="AG4304">
        <v>29865</v>
      </c>
      <c r="AH4304">
        <v>33233</v>
      </c>
      <c r="AI4304">
        <v>24573</v>
      </c>
      <c r="AJ4304">
        <v>23288</v>
      </c>
      <c r="AK4304">
        <v>31086</v>
      </c>
      <c r="AL4304">
        <v>28950</v>
      </c>
      <c r="AM4304">
        <v>28109</v>
      </c>
      <c r="AN4304">
        <v>23953</v>
      </c>
      <c r="AO4304">
        <v>37285</v>
      </c>
      <c r="AP4304">
        <v>31053</v>
      </c>
      <c r="AQ4304">
        <v>29030</v>
      </c>
      <c r="AR4304">
        <v>31195</v>
      </c>
      <c r="AS4304">
        <v>28631</v>
      </c>
      <c r="AT4304">
        <v>30265</v>
      </c>
      <c r="AU4304">
        <v>22929</v>
      </c>
      <c r="AV4304">
        <v>21005</v>
      </c>
      <c r="AW4304">
        <v>19765</v>
      </c>
      <c r="AX4304">
        <v>19576</v>
      </c>
      <c r="AY4304">
        <v>28066</v>
      </c>
      <c r="AZ4304">
        <v>25417</v>
      </c>
      <c r="BA4304">
        <v>16941</v>
      </c>
      <c r="BB4304">
        <v>15112</v>
      </c>
      <c r="BC4304">
        <v>14193</v>
      </c>
      <c r="BD4304">
        <v>14485</v>
      </c>
      <c r="BE4304">
        <v>12519</v>
      </c>
      <c r="BF4304">
        <v>15346</v>
      </c>
      <c r="BG4304">
        <v>16581</v>
      </c>
      <c r="BH4304">
        <v>15791</v>
      </c>
      <c r="BI4304">
        <v>16869</v>
      </c>
      <c r="BJ4304">
        <v>12965</v>
      </c>
      <c r="BK4304">
        <v>12470</v>
      </c>
      <c r="BL4304">
        <v>11723</v>
      </c>
    </row>
    <row r="4305" spans="1:64" x14ac:dyDescent="0.25">
      <c r="A4305" t="s">
        <v>2968</v>
      </c>
      <c r="B4305" t="s">
        <v>2922</v>
      </c>
      <c r="C4305" t="s">
        <v>3179</v>
      </c>
      <c r="D4305">
        <v>12033</v>
      </c>
      <c r="E4305">
        <v>15723</v>
      </c>
      <c r="F4305">
        <v>16069</v>
      </c>
      <c r="G4305">
        <v>17760</v>
      </c>
      <c r="H4305">
        <v>18597</v>
      </c>
      <c r="I4305">
        <v>21825</v>
      </c>
      <c r="J4305">
        <v>19535</v>
      </c>
      <c r="K4305">
        <v>19742</v>
      </c>
      <c r="L4305">
        <v>17949</v>
      </c>
      <c r="M4305">
        <v>17025</v>
      </c>
      <c r="N4305">
        <v>18568</v>
      </c>
      <c r="O4305">
        <v>19612</v>
      </c>
      <c r="P4305">
        <v>20506</v>
      </c>
      <c r="Q4305">
        <v>25508</v>
      </c>
      <c r="R4305">
        <v>25191</v>
      </c>
      <c r="S4305">
        <v>21543</v>
      </c>
      <c r="T4305">
        <v>22466</v>
      </c>
      <c r="U4305">
        <v>23089</v>
      </c>
      <c r="V4305">
        <v>25847</v>
      </c>
      <c r="W4305">
        <v>23358</v>
      </c>
      <c r="X4305">
        <v>17507</v>
      </c>
      <c r="Y4305">
        <v>20001</v>
      </c>
      <c r="Z4305">
        <v>20724</v>
      </c>
      <c r="AA4305">
        <v>28613</v>
      </c>
      <c r="AB4305">
        <v>33287</v>
      </c>
      <c r="AC4305">
        <v>29996</v>
      </c>
      <c r="AD4305">
        <v>34581</v>
      </c>
      <c r="AE4305">
        <v>32005</v>
      </c>
      <c r="AF4305">
        <v>28863</v>
      </c>
      <c r="AG4305">
        <v>29865</v>
      </c>
      <c r="AH4305">
        <v>33233</v>
      </c>
      <c r="AI4305">
        <v>24573</v>
      </c>
      <c r="AJ4305">
        <v>23288</v>
      </c>
      <c r="AK4305">
        <v>31086</v>
      </c>
      <c r="AL4305">
        <v>28950</v>
      </c>
      <c r="AM4305">
        <v>28109</v>
      </c>
      <c r="AN4305">
        <v>23953</v>
      </c>
      <c r="AO4305">
        <v>37285</v>
      </c>
      <c r="AP4305">
        <v>31053</v>
      </c>
      <c r="AQ4305">
        <v>29030</v>
      </c>
      <c r="AR4305">
        <v>31195</v>
      </c>
      <c r="AS4305">
        <v>28631</v>
      </c>
      <c r="AT4305">
        <v>30265</v>
      </c>
      <c r="AU4305">
        <v>22929</v>
      </c>
      <c r="AV4305">
        <v>21005</v>
      </c>
      <c r="AW4305">
        <v>19765</v>
      </c>
      <c r="AX4305">
        <v>19576</v>
      </c>
      <c r="AY4305">
        <v>28066</v>
      </c>
      <c r="AZ4305">
        <v>25417</v>
      </c>
      <c r="BA4305">
        <v>16941</v>
      </c>
      <c r="BB4305">
        <v>15112</v>
      </c>
      <c r="BC4305">
        <v>14193</v>
      </c>
      <c r="BD4305">
        <v>14485</v>
      </c>
      <c r="BE4305">
        <v>12519</v>
      </c>
      <c r="BF4305">
        <v>15346</v>
      </c>
      <c r="BG4305">
        <v>16581</v>
      </c>
      <c r="BH4305">
        <v>15791</v>
      </c>
      <c r="BI4305">
        <v>16869</v>
      </c>
      <c r="BJ4305">
        <v>12965</v>
      </c>
      <c r="BK4305">
        <v>12470</v>
      </c>
      <c r="BL4305">
        <v>11723</v>
      </c>
    </row>
    <row r="4306" spans="1:64" x14ac:dyDescent="0.25">
      <c r="A4306" t="s">
        <v>2968</v>
      </c>
      <c r="B4306" t="s">
        <v>2922</v>
      </c>
      <c r="C4306" t="s">
        <v>3178</v>
      </c>
      <c r="D4306">
        <v>1406</v>
      </c>
      <c r="E4306">
        <v>1352</v>
      </c>
      <c r="F4306">
        <v>2277</v>
      </c>
      <c r="G4306">
        <v>2820</v>
      </c>
      <c r="H4306">
        <v>2549</v>
      </c>
      <c r="I4306">
        <v>2391</v>
      </c>
      <c r="J4306">
        <v>2450</v>
      </c>
      <c r="K4306">
        <v>2341</v>
      </c>
      <c r="L4306">
        <v>2390</v>
      </c>
      <c r="M4306">
        <v>1826</v>
      </c>
      <c r="N4306">
        <v>1562</v>
      </c>
      <c r="O4306">
        <v>1471</v>
      </c>
      <c r="P4306">
        <v>1345</v>
      </c>
      <c r="Q4306">
        <v>1308</v>
      </c>
      <c r="R4306">
        <v>1363</v>
      </c>
      <c r="S4306">
        <v>1037</v>
      </c>
      <c r="T4306">
        <v>1010</v>
      </c>
      <c r="U4306">
        <v>1031</v>
      </c>
      <c r="V4306">
        <v>898</v>
      </c>
      <c r="W4306">
        <v>730</v>
      </c>
      <c r="X4306">
        <v>874</v>
      </c>
      <c r="Y4306">
        <v>645</v>
      </c>
      <c r="Z4306">
        <v>376</v>
      </c>
      <c r="AA4306">
        <v>365</v>
      </c>
      <c r="AB4306">
        <v>337</v>
      </c>
      <c r="AC4306">
        <v>384</v>
      </c>
      <c r="AD4306">
        <v>509</v>
      </c>
      <c r="AE4306">
        <v>437</v>
      </c>
      <c r="AF4306">
        <v>477</v>
      </c>
      <c r="AG4306">
        <v>420</v>
      </c>
      <c r="AH4306">
        <v>375</v>
      </c>
      <c r="AI4306">
        <v>379</v>
      </c>
      <c r="AJ4306">
        <v>485</v>
      </c>
      <c r="AK4306">
        <v>513</v>
      </c>
      <c r="AL4306">
        <v>357</v>
      </c>
      <c r="AM4306">
        <v>240</v>
      </c>
      <c r="AN4306">
        <v>177</v>
      </c>
      <c r="AO4306">
        <v>219</v>
      </c>
      <c r="AP4306">
        <v>281</v>
      </c>
      <c r="AQ4306">
        <v>196</v>
      </c>
      <c r="AR4306">
        <v>204</v>
      </c>
      <c r="AS4306">
        <v>529</v>
      </c>
      <c r="AT4306">
        <v>504</v>
      </c>
      <c r="AU4306">
        <v>442</v>
      </c>
      <c r="AV4306">
        <v>415</v>
      </c>
      <c r="AW4306">
        <v>622</v>
      </c>
      <c r="AX4306">
        <v>544</v>
      </c>
      <c r="AY4306">
        <v>538</v>
      </c>
      <c r="AZ4306">
        <v>406</v>
      </c>
      <c r="BA4306">
        <v>394</v>
      </c>
      <c r="BB4306">
        <v>225</v>
      </c>
      <c r="BC4306">
        <v>210</v>
      </c>
      <c r="BD4306">
        <v>203</v>
      </c>
      <c r="BE4306">
        <v>175</v>
      </c>
      <c r="BF4306">
        <v>245</v>
      </c>
      <c r="BG4306">
        <v>178</v>
      </c>
      <c r="BH4306">
        <v>186</v>
      </c>
      <c r="BI4306">
        <v>195</v>
      </c>
      <c r="BJ4306">
        <v>228</v>
      </c>
      <c r="BK4306">
        <v>230</v>
      </c>
      <c r="BL4306">
        <v>210</v>
      </c>
    </row>
    <row r="4307" spans="1:64" x14ac:dyDescent="0.25">
      <c r="A4307" t="s">
        <v>2968</v>
      </c>
      <c r="B4307" t="s">
        <v>2922</v>
      </c>
      <c r="C4307" t="s">
        <v>3177</v>
      </c>
      <c r="D4307">
        <v>1406</v>
      </c>
      <c r="E4307">
        <v>1352</v>
      </c>
      <c r="F4307">
        <v>2277</v>
      </c>
      <c r="G4307">
        <v>2820</v>
      </c>
      <c r="H4307">
        <v>2549</v>
      </c>
      <c r="I4307">
        <v>2391</v>
      </c>
      <c r="J4307">
        <v>2450</v>
      </c>
      <c r="K4307">
        <v>2341</v>
      </c>
      <c r="L4307">
        <v>2390</v>
      </c>
      <c r="M4307">
        <v>1826</v>
      </c>
      <c r="N4307">
        <v>1562</v>
      </c>
      <c r="O4307">
        <v>1471</v>
      </c>
      <c r="P4307">
        <v>1345</v>
      </c>
      <c r="Q4307">
        <v>1308</v>
      </c>
      <c r="R4307">
        <v>1363</v>
      </c>
      <c r="S4307">
        <v>1037</v>
      </c>
      <c r="T4307">
        <v>1010</v>
      </c>
      <c r="U4307">
        <v>1031</v>
      </c>
      <c r="V4307">
        <v>898</v>
      </c>
      <c r="W4307">
        <v>730</v>
      </c>
      <c r="X4307">
        <v>874</v>
      </c>
      <c r="Y4307">
        <v>645</v>
      </c>
      <c r="Z4307">
        <v>376</v>
      </c>
      <c r="AA4307">
        <v>365</v>
      </c>
      <c r="AB4307">
        <v>337</v>
      </c>
      <c r="AC4307">
        <v>384</v>
      </c>
      <c r="AD4307">
        <v>509</v>
      </c>
      <c r="AE4307">
        <v>437</v>
      </c>
      <c r="AF4307">
        <v>477</v>
      </c>
      <c r="AG4307">
        <v>420</v>
      </c>
      <c r="AH4307">
        <v>375</v>
      </c>
      <c r="AI4307">
        <v>379</v>
      </c>
      <c r="AJ4307">
        <v>485</v>
      </c>
      <c r="AK4307">
        <v>513</v>
      </c>
      <c r="AL4307">
        <v>357</v>
      </c>
      <c r="AM4307">
        <v>240</v>
      </c>
      <c r="AN4307">
        <v>177</v>
      </c>
      <c r="AO4307">
        <v>219</v>
      </c>
      <c r="AP4307">
        <v>281</v>
      </c>
      <c r="AQ4307">
        <v>196</v>
      </c>
      <c r="AR4307">
        <v>204</v>
      </c>
      <c r="AS4307">
        <v>529</v>
      </c>
      <c r="AT4307">
        <v>504</v>
      </c>
      <c r="AU4307">
        <v>442</v>
      </c>
      <c r="AV4307">
        <v>415</v>
      </c>
      <c r="AW4307">
        <v>622</v>
      </c>
      <c r="AX4307">
        <v>544</v>
      </c>
      <c r="AY4307">
        <v>538</v>
      </c>
      <c r="AZ4307">
        <v>406</v>
      </c>
      <c r="BA4307">
        <v>394</v>
      </c>
      <c r="BB4307">
        <v>225</v>
      </c>
      <c r="BC4307">
        <v>210</v>
      </c>
      <c r="BD4307">
        <v>203</v>
      </c>
      <c r="BE4307">
        <v>175</v>
      </c>
      <c r="BF4307">
        <v>245</v>
      </c>
      <c r="BG4307">
        <v>178</v>
      </c>
      <c r="BH4307">
        <v>186</v>
      </c>
      <c r="BI4307">
        <v>195</v>
      </c>
      <c r="BJ4307">
        <v>228</v>
      </c>
      <c r="BK4307">
        <v>230</v>
      </c>
      <c r="BL4307">
        <v>210</v>
      </c>
    </row>
    <row r="4308" spans="1:64" x14ac:dyDescent="0.25">
      <c r="A4308" t="s">
        <v>2968</v>
      </c>
      <c r="B4308" t="s">
        <v>2922</v>
      </c>
      <c r="C4308" t="s">
        <v>3176</v>
      </c>
      <c r="D4308">
        <v>1406</v>
      </c>
      <c r="E4308">
        <v>1352</v>
      </c>
      <c r="F4308">
        <v>2277</v>
      </c>
      <c r="G4308">
        <v>2820</v>
      </c>
      <c r="H4308">
        <v>2549</v>
      </c>
      <c r="I4308">
        <v>2391</v>
      </c>
      <c r="J4308">
        <v>2450</v>
      </c>
      <c r="K4308">
        <v>2341</v>
      </c>
      <c r="L4308">
        <v>2390</v>
      </c>
      <c r="M4308">
        <v>1826</v>
      </c>
      <c r="N4308">
        <v>1562</v>
      </c>
      <c r="O4308">
        <v>1471</v>
      </c>
      <c r="P4308">
        <v>1345</v>
      </c>
      <c r="Q4308">
        <v>1308</v>
      </c>
      <c r="R4308">
        <v>1363</v>
      </c>
      <c r="S4308">
        <v>1037</v>
      </c>
      <c r="T4308">
        <v>1010</v>
      </c>
      <c r="U4308">
        <v>1031</v>
      </c>
      <c r="V4308">
        <v>898</v>
      </c>
      <c r="W4308">
        <v>730</v>
      </c>
      <c r="X4308">
        <v>874</v>
      </c>
      <c r="Y4308">
        <v>645</v>
      </c>
      <c r="Z4308">
        <v>376</v>
      </c>
      <c r="AA4308">
        <v>365</v>
      </c>
      <c r="AB4308">
        <v>337</v>
      </c>
      <c r="AC4308">
        <v>384</v>
      </c>
      <c r="AD4308">
        <v>509</v>
      </c>
      <c r="AE4308">
        <v>437</v>
      </c>
      <c r="AF4308">
        <v>477</v>
      </c>
      <c r="AG4308">
        <v>420</v>
      </c>
      <c r="AH4308">
        <v>375</v>
      </c>
      <c r="AI4308">
        <v>379</v>
      </c>
      <c r="AJ4308">
        <v>485</v>
      </c>
      <c r="AK4308">
        <v>513</v>
      </c>
      <c r="AL4308">
        <v>357</v>
      </c>
      <c r="AM4308">
        <v>240</v>
      </c>
      <c r="AN4308">
        <v>177</v>
      </c>
      <c r="AO4308">
        <v>219</v>
      </c>
      <c r="AP4308">
        <v>281</v>
      </c>
      <c r="AQ4308">
        <v>196</v>
      </c>
      <c r="AR4308">
        <v>204</v>
      </c>
      <c r="AS4308">
        <v>529</v>
      </c>
      <c r="AT4308">
        <v>504</v>
      </c>
      <c r="AU4308">
        <v>442</v>
      </c>
      <c r="AV4308">
        <v>415</v>
      </c>
      <c r="AW4308">
        <v>622</v>
      </c>
      <c r="AX4308">
        <v>544</v>
      </c>
      <c r="AY4308">
        <v>538</v>
      </c>
      <c r="AZ4308">
        <v>406</v>
      </c>
      <c r="BA4308">
        <v>394</v>
      </c>
      <c r="BB4308">
        <v>225</v>
      </c>
      <c r="BC4308">
        <v>210</v>
      </c>
      <c r="BD4308">
        <v>203</v>
      </c>
      <c r="BE4308">
        <v>175</v>
      </c>
      <c r="BF4308">
        <v>245</v>
      </c>
      <c r="BG4308">
        <v>178</v>
      </c>
      <c r="BH4308">
        <v>186</v>
      </c>
      <c r="BI4308">
        <v>195</v>
      </c>
      <c r="BJ4308">
        <v>228</v>
      </c>
      <c r="BK4308">
        <v>230</v>
      </c>
      <c r="BL4308">
        <v>210</v>
      </c>
    </row>
    <row r="4309" spans="1:64" x14ac:dyDescent="0.25">
      <c r="A4309" t="s">
        <v>2968</v>
      </c>
      <c r="B4309" t="s">
        <v>2922</v>
      </c>
      <c r="C4309" t="s">
        <v>3175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4</v>
      </c>
      <c r="AT4309">
        <v>6</v>
      </c>
      <c r="AU4309">
        <v>5</v>
      </c>
      <c r="AV4309">
        <v>10</v>
      </c>
      <c r="AW4309">
        <v>34</v>
      </c>
      <c r="AX4309">
        <v>97</v>
      </c>
      <c r="AY4309">
        <v>131</v>
      </c>
      <c r="AZ4309">
        <v>113</v>
      </c>
      <c r="BA4309">
        <v>119</v>
      </c>
      <c r="BB4309">
        <v>97</v>
      </c>
      <c r="BC4309">
        <v>329</v>
      </c>
      <c r="BD4309">
        <v>273</v>
      </c>
      <c r="BE4309">
        <v>1229</v>
      </c>
      <c r="BF4309">
        <v>1261</v>
      </c>
      <c r="BG4309">
        <v>1449</v>
      </c>
      <c r="BH4309">
        <v>2300</v>
      </c>
      <c r="BI4309">
        <v>2344</v>
      </c>
      <c r="BJ4309">
        <v>1337</v>
      </c>
      <c r="BK4309">
        <v>1047</v>
      </c>
      <c r="BL4309">
        <v>1106</v>
      </c>
    </row>
    <row r="4310" spans="1:64" x14ac:dyDescent="0.25">
      <c r="A4310" t="s">
        <v>2968</v>
      </c>
      <c r="B4310" t="s">
        <v>2922</v>
      </c>
      <c r="C4310" t="s">
        <v>3174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</v>
      </c>
      <c r="AN4310">
        <v>0</v>
      </c>
      <c r="AO4310">
        <v>0</v>
      </c>
      <c r="AP4310">
        <v>0</v>
      </c>
      <c r="AQ4310">
        <v>0</v>
      </c>
      <c r="AR4310">
        <v>0</v>
      </c>
      <c r="AS4310">
        <v>0</v>
      </c>
      <c r="AT4310">
        <v>0</v>
      </c>
      <c r="AU4310">
        <v>0</v>
      </c>
      <c r="AV4310">
        <v>0</v>
      </c>
      <c r="AW4310">
        <v>0</v>
      </c>
      <c r="AX4310">
        <v>0</v>
      </c>
      <c r="AY4310">
        <v>0</v>
      </c>
      <c r="AZ4310">
        <v>2</v>
      </c>
      <c r="BA4310">
        <v>0</v>
      </c>
      <c r="BB4310">
        <v>1</v>
      </c>
      <c r="BC4310">
        <v>2</v>
      </c>
      <c r="BD4310">
        <v>0</v>
      </c>
      <c r="BE4310">
        <v>0</v>
      </c>
      <c r="BF4310">
        <v>0</v>
      </c>
      <c r="BG4310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</row>
    <row r="4311" spans="1:64" x14ac:dyDescent="0.25">
      <c r="A4311" t="s">
        <v>2968</v>
      </c>
      <c r="B4311" t="s">
        <v>2922</v>
      </c>
      <c r="C4311" t="s">
        <v>3173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4</v>
      </c>
      <c r="AT4311">
        <v>6</v>
      </c>
      <c r="AU4311">
        <v>5</v>
      </c>
      <c r="AV4311">
        <v>10</v>
      </c>
      <c r="AW4311">
        <v>34</v>
      </c>
      <c r="AX4311">
        <v>97</v>
      </c>
      <c r="AY4311">
        <v>131</v>
      </c>
      <c r="AZ4311">
        <v>113</v>
      </c>
      <c r="BA4311">
        <v>119</v>
      </c>
      <c r="BB4311">
        <v>97</v>
      </c>
      <c r="BC4311">
        <v>329</v>
      </c>
      <c r="BD4311">
        <v>273</v>
      </c>
      <c r="BE4311">
        <v>1229</v>
      </c>
      <c r="BF4311">
        <v>1261</v>
      </c>
      <c r="BG4311">
        <v>1449</v>
      </c>
      <c r="BH4311">
        <v>2300</v>
      </c>
      <c r="BI4311">
        <v>2344</v>
      </c>
      <c r="BJ4311">
        <v>1337</v>
      </c>
      <c r="BK4311">
        <v>1047</v>
      </c>
      <c r="BL4311">
        <v>1106</v>
      </c>
    </row>
    <row r="4312" spans="1:64" x14ac:dyDescent="0.25">
      <c r="A4312" t="s">
        <v>2968</v>
      </c>
      <c r="B4312" t="s">
        <v>2922</v>
      </c>
      <c r="C4312" t="s">
        <v>3172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  <c r="AN4312">
        <v>0</v>
      </c>
      <c r="AO4312">
        <v>0</v>
      </c>
      <c r="AP4312">
        <v>0</v>
      </c>
      <c r="AQ4312">
        <v>0</v>
      </c>
      <c r="AR4312">
        <v>0</v>
      </c>
      <c r="AS4312">
        <v>0</v>
      </c>
      <c r="AT4312">
        <v>0</v>
      </c>
      <c r="AU4312">
        <v>0</v>
      </c>
      <c r="AV4312">
        <v>0</v>
      </c>
      <c r="AW4312">
        <v>0</v>
      </c>
      <c r="AX4312">
        <v>0</v>
      </c>
      <c r="AY4312">
        <v>0</v>
      </c>
      <c r="AZ4312">
        <v>2</v>
      </c>
      <c r="BA4312">
        <v>0</v>
      </c>
      <c r="BB4312">
        <v>1</v>
      </c>
      <c r="BC4312">
        <v>2</v>
      </c>
      <c r="BD4312">
        <v>0</v>
      </c>
      <c r="BE4312">
        <v>0</v>
      </c>
      <c r="BF4312">
        <v>0</v>
      </c>
      <c r="BG4312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</row>
    <row r="4313" spans="1:64" x14ac:dyDescent="0.25">
      <c r="A4313" t="s">
        <v>2968</v>
      </c>
      <c r="B4313" t="s">
        <v>2922</v>
      </c>
      <c r="C4313" t="s">
        <v>3171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75</v>
      </c>
      <c r="Z4313">
        <v>1</v>
      </c>
      <c r="AA4313">
        <v>1</v>
      </c>
      <c r="AB4313">
        <v>1</v>
      </c>
      <c r="AC4313">
        <v>5</v>
      </c>
      <c r="AD4313">
        <v>4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265</v>
      </c>
      <c r="AN4313">
        <v>224</v>
      </c>
      <c r="AO4313">
        <v>255</v>
      </c>
      <c r="AP4313">
        <v>210</v>
      </c>
      <c r="AQ4313">
        <v>214</v>
      </c>
      <c r="AR4313">
        <v>238</v>
      </c>
      <c r="AS4313">
        <v>29</v>
      </c>
      <c r="AT4313">
        <v>3060</v>
      </c>
      <c r="AU4313">
        <v>25</v>
      </c>
      <c r="AV4313">
        <v>34</v>
      </c>
      <c r="AW4313">
        <v>4919</v>
      </c>
      <c r="AX4313">
        <v>13820</v>
      </c>
      <c r="AY4313">
        <v>17299</v>
      </c>
      <c r="AZ4313">
        <v>15490</v>
      </c>
      <c r="BA4313">
        <v>18233</v>
      </c>
      <c r="BB4313">
        <v>23268</v>
      </c>
      <c r="BC4313">
        <v>22660</v>
      </c>
      <c r="BD4313">
        <v>22579</v>
      </c>
      <c r="BE4313">
        <v>24953</v>
      </c>
      <c r="BF4313">
        <v>24329</v>
      </c>
      <c r="BG4313">
        <v>25584</v>
      </c>
      <c r="BH4313">
        <v>25539</v>
      </c>
      <c r="BI4313">
        <v>25501</v>
      </c>
      <c r="BJ4313">
        <v>24353</v>
      </c>
      <c r="BK4313">
        <v>24346</v>
      </c>
      <c r="BL4313">
        <v>19752</v>
      </c>
    </row>
    <row r="4314" spans="1:64" x14ac:dyDescent="0.25">
      <c r="A4314" t="s">
        <v>2968</v>
      </c>
      <c r="B4314" t="s">
        <v>2922</v>
      </c>
      <c r="C4314" t="s">
        <v>3170</v>
      </c>
      <c r="D4314">
        <v>23838</v>
      </c>
      <c r="E4314">
        <v>23591</v>
      </c>
      <c r="F4314">
        <v>23878</v>
      </c>
      <c r="G4314">
        <v>25283</v>
      </c>
      <c r="H4314">
        <v>25807</v>
      </c>
      <c r="I4314">
        <v>27094</v>
      </c>
      <c r="J4314">
        <v>28335</v>
      </c>
      <c r="K4314">
        <v>29439</v>
      </c>
      <c r="L4314">
        <v>31024</v>
      </c>
      <c r="M4314">
        <v>31321</v>
      </c>
      <c r="N4314">
        <v>31772</v>
      </c>
      <c r="O4314">
        <v>30687</v>
      </c>
      <c r="P4314">
        <v>32430</v>
      </c>
      <c r="Q4314">
        <v>32570</v>
      </c>
      <c r="R4314">
        <v>31819</v>
      </c>
      <c r="S4314">
        <v>31785</v>
      </c>
      <c r="T4314">
        <v>34710</v>
      </c>
      <c r="U4314">
        <v>38515</v>
      </c>
      <c r="V4314">
        <v>41272</v>
      </c>
      <c r="W4314">
        <v>43645</v>
      </c>
      <c r="X4314">
        <v>32634</v>
      </c>
      <c r="Y4314">
        <v>30545</v>
      </c>
      <c r="Z4314">
        <v>37581</v>
      </c>
      <c r="AA4314">
        <v>33512</v>
      </c>
      <c r="AB4314">
        <v>38974</v>
      </c>
      <c r="AC4314">
        <v>39233</v>
      </c>
      <c r="AD4314">
        <v>35052</v>
      </c>
      <c r="AE4314">
        <v>30957</v>
      </c>
      <c r="AF4314">
        <v>32536</v>
      </c>
      <c r="AG4314">
        <v>36827</v>
      </c>
      <c r="AH4314">
        <v>26519</v>
      </c>
      <c r="AI4314">
        <v>26869</v>
      </c>
      <c r="AJ4314">
        <v>27672</v>
      </c>
      <c r="AK4314">
        <v>32028</v>
      </c>
      <c r="AL4314">
        <v>32125</v>
      </c>
      <c r="AM4314">
        <v>37066</v>
      </c>
      <c r="AN4314">
        <v>40674</v>
      </c>
      <c r="AO4314">
        <v>36802</v>
      </c>
      <c r="AP4314">
        <v>34768</v>
      </c>
      <c r="AQ4314">
        <v>36161</v>
      </c>
      <c r="AR4314">
        <v>36287</v>
      </c>
      <c r="AS4314">
        <v>20873</v>
      </c>
      <c r="AT4314">
        <v>24043</v>
      </c>
      <c r="AU4314">
        <v>27134</v>
      </c>
      <c r="AV4314">
        <v>28078</v>
      </c>
      <c r="AW4314">
        <v>31227</v>
      </c>
      <c r="AX4314">
        <v>38198</v>
      </c>
      <c r="AY4314">
        <v>41398</v>
      </c>
      <c r="AZ4314">
        <v>40219</v>
      </c>
      <c r="BA4314">
        <v>47590</v>
      </c>
      <c r="BB4314">
        <v>54853</v>
      </c>
      <c r="BC4314">
        <v>51871</v>
      </c>
      <c r="BD4314">
        <v>50600</v>
      </c>
      <c r="BE4314">
        <v>56132</v>
      </c>
      <c r="BF4314">
        <v>55035</v>
      </c>
      <c r="BG4314">
        <v>49076</v>
      </c>
      <c r="BH4314">
        <v>48654</v>
      </c>
      <c r="BI4314">
        <v>47643</v>
      </c>
      <c r="BJ4314">
        <v>47329</v>
      </c>
      <c r="BK4314">
        <v>42100</v>
      </c>
      <c r="BL4314">
        <v>33271</v>
      </c>
    </row>
    <row r="4315" spans="1:64" x14ac:dyDescent="0.25">
      <c r="A4315" t="s">
        <v>2968</v>
      </c>
      <c r="B4315" t="s">
        <v>2922</v>
      </c>
      <c r="C4315" t="s">
        <v>3169</v>
      </c>
      <c r="BB4315">
        <v>0</v>
      </c>
      <c r="BC4315">
        <v>0</v>
      </c>
      <c r="BD4315">
        <v>0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</row>
    <row r="4316" spans="1:64" x14ac:dyDescent="0.25">
      <c r="A4316" t="s">
        <v>2968</v>
      </c>
      <c r="B4316" t="s">
        <v>2922</v>
      </c>
      <c r="C4316" t="s">
        <v>3168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</row>
    <row r="4317" spans="1:64" x14ac:dyDescent="0.25">
      <c r="A4317" t="s">
        <v>2968</v>
      </c>
      <c r="B4317" t="s">
        <v>2922</v>
      </c>
      <c r="C4317" t="s">
        <v>3167</v>
      </c>
      <c r="BB4317">
        <v>0</v>
      </c>
      <c r="BC4317">
        <v>0</v>
      </c>
      <c r="BD4317">
        <v>0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</row>
    <row r="4318" spans="1:64" x14ac:dyDescent="0.25">
      <c r="A4318" t="s">
        <v>2968</v>
      </c>
      <c r="B4318" t="s">
        <v>2922</v>
      </c>
      <c r="C4318" t="s">
        <v>3166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</row>
    <row r="4319" spans="1:64" x14ac:dyDescent="0.25">
      <c r="A4319" t="s">
        <v>2968</v>
      </c>
      <c r="B4319" t="s">
        <v>2922</v>
      </c>
      <c r="C4319" t="s">
        <v>3165</v>
      </c>
      <c r="D4319">
        <v>2254</v>
      </c>
      <c r="E4319">
        <v>597</v>
      </c>
      <c r="F4319">
        <v>568</v>
      </c>
      <c r="G4319">
        <v>549</v>
      </c>
      <c r="H4319">
        <v>588</v>
      </c>
      <c r="I4319">
        <v>511</v>
      </c>
      <c r="J4319">
        <v>455</v>
      </c>
      <c r="K4319">
        <v>368</v>
      </c>
      <c r="L4319">
        <v>341</v>
      </c>
      <c r="M4319">
        <v>280</v>
      </c>
      <c r="N4319">
        <v>238</v>
      </c>
      <c r="O4319">
        <v>165</v>
      </c>
      <c r="P4319">
        <v>104</v>
      </c>
      <c r="Q4319">
        <v>102</v>
      </c>
      <c r="R4319">
        <v>55</v>
      </c>
      <c r="S4319">
        <v>15</v>
      </c>
      <c r="T4319">
        <v>9</v>
      </c>
      <c r="U4319">
        <v>5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C4319">
        <v>0</v>
      </c>
      <c r="BD4319">
        <v>0</v>
      </c>
      <c r="BE4319">
        <v>0</v>
      </c>
      <c r="BF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</row>
    <row r="4320" spans="1:64" x14ac:dyDescent="0.25">
      <c r="A4320" t="s">
        <v>2968</v>
      </c>
      <c r="B4320" t="s">
        <v>2922</v>
      </c>
      <c r="C4320" t="s">
        <v>3164</v>
      </c>
      <c r="D4320">
        <v>2935</v>
      </c>
      <c r="E4320">
        <v>2710</v>
      </c>
      <c r="F4320">
        <v>2975</v>
      </c>
      <c r="G4320">
        <v>3792</v>
      </c>
      <c r="H4320">
        <v>3724</v>
      </c>
      <c r="I4320">
        <v>2490</v>
      </c>
      <c r="J4320">
        <v>1529</v>
      </c>
      <c r="K4320">
        <v>1226</v>
      </c>
      <c r="L4320">
        <v>1161</v>
      </c>
      <c r="M4320">
        <v>1084</v>
      </c>
      <c r="N4320">
        <v>867</v>
      </c>
      <c r="O4320">
        <v>800</v>
      </c>
      <c r="P4320">
        <v>623</v>
      </c>
      <c r="Q4320">
        <v>758</v>
      </c>
      <c r="R4320">
        <v>877</v>
      </c>
      <c r="S4320">
        <v>540</v>
      </c>
      <c r="T4320">
        <v>451</v>
      </c>
      <c r="U4320">
        <v>786</v>
      </c>
      <c r="V4320">
        <v>611</v>
      </c>
      <c r="W4320">
        <v>3779</v>
      </c>
      <c r="X4320">
        <v>703</v>
      </c>
      <c r="Y4320">
        <v>789</v>
      </c>
      <c r="Z4320">
        <v>2076</v>
      </c>
      <c r="AA4320">
        <v>2066</v>
      </c>
      <c r="AB4320">
        <v>1605</v>
      </c>
      <c r="AC4320">
        <v>2336</v>
      </c>
      <c r="AD4320">
        <v>2410</v>
      </c>
      <c r="AE4320">
        <v>3393</v>
      </c>
      <c r="AF4320">
        <v>2399</v>
      </c>
      <c r="AG4320">
        <v>1067</v>
      </c>
      <c r="AH4320">
        <v>963</v>
      </c>
      <c r="AI4320">
        <v>867</v>
      </c>
      <c r="AJ4320">
        <v>274</v>
      </c>
      <c r="AK4320">
        <v>307</v>
      </c>
      <c r="AL4320">
        <v>773</v>
      </c>
      <c r="AM4320">
        <v>6418</v>
      </c>
      <c r="AN4320">
        <v>905</v>
      </c>
      <c r="AO4320">
        <v>1231</v>
      </c>
      <c r="AP4320">
        <v>1194</v>
      </c>
      <c r="AQ4320">
        <v>1026</v>
      </c>
      <c r="AR4320">
        <v>1864</v>
      </c>
      <c r="AS4320">
        <v>1676</v>
      </c>
      <c r="AT4320">
        <v>67</v>
      </c>
      <c r="AU4320">
        <v>122</v>
      </c>
      <c r="AV4320">
        <v>1249</v>
      </c>
      <c r="AW4320">
        <v>718</v>
      </c>
      <c r="AX4320">
        <v>951</v>
      </c>
      <c r="AY4320">
        <v>809</v>
      </c>
      <c r="AZ4320">
        <v>900</v>
      </c>
      <c r="BA4320">
        <v>704</v>
      </c>
      <c r="BB4320">
        <v>474</v>
      </c>
      <c r="BC4320">
        <v>617</v>
      </c>
      <c r="BD4320">
        <v>519</v>
      </c>
      <c r="BE4320">
        <v>238</v>
      </c>
      <c r="BF4320">
        <v>198</v>
      </c>
      <c r="BG4320">
        <v>12</v>
      </c>
      <c r="BH4320">
        <v>0</v>
      </c>
      <c r="BI4320">
        <v>0</v>
      </c>
      <c r="BJ4320">
        <v>0</v>
      </c>
      <c r="BK4320">
        <v>0</v>
      </c>
      <c r="BL4320">
        <v>0</v>
      </c>
    </row>
    <row r="4321" spans="1:64" x14ac:dyDescent="0.25">
      <c r="A4321" t="s">
        <v>2968</v>
      </c>
      <c r="B4321" t="s">
        <v>2922</v>
      </c>
      <c r="C4321" t="s">
        <v>3163</v>
      </c>
      <c r="D4321">
        <v>82193</v>
      </c>
      <c r="E4321">
        <v>87146</v>
      </c>
      <c r="F4321">
        <v>98109</v>
      </c>
      <c r="G4321">
        <v>113816</v>
      </c>
      <c r="H4321">
        <v>127068</v>
      </c>
      <c r="I4321">
        <v>158708</v>
      </c>
      <c r="J4321">
        <v>175317</v>
      </c>
      <c r="K4321">
        <v>186373</v>
      </c>
      <c r="L4321">
        <v>195425</v>
      </c>
      <c r="M4321">
        <v>176221</v>
      </c>
      <c r="N4321">
        <v>146431</v>
      </c>
      <c r="O4321">
        <v>132078</v>
      </c>
      <c r="P4321">
        <v>111771</v>
      </c>
      <c r="Q4321">
        <v>97092</v>
      </c>
      <c r="R4321">
        <v>97128</v>
      </c>
      <c r="S4321">
        <v>94196</v>
      </c>
      <c r="T4321">
        <v>124751</v>
      </c>
      <c r="U4321">
        <v>107943</v>
      </c>
      <c r="V4321">
        <v>118215</v>
      </c>
      <c r="W4321">
        <v>129851</v>
      </c>
      <c r="X4321">
        <v>146260</v>
      </c>
      <c r="Y4321">
        <v>127391</v>
      </c>
      <c r="Z4321">
        <v>143119</v>
      </c>
      <c r="AA4321">
        <v>157645</v>
      </c>
      <c r="AB4321">
        <v>189300</v>
      </c>
      <c r="AC4321">
        <v>178439</v>
      </c>
      <c r="AD4321">
        <v>202016</v>
      </c>
      <c r="AE4321">
        <v>208585</v>
      </c>
      <c r="AF4321">
        <v>229559</v>
      </c>
      <c r="AG4321">
        <v>231157</v>
      </c>
      <c r="AH4321">
        <v>227902</v>
      </c>
      <c r="AI4321">
        <v>220903</v>
      </c>
      <c r="AJ4321">
        <v>229356</v>
      </c>
      <c r="AK4321">
        <v>242866</v>
      </c>
      <c r="AL4321">
        <v>249201</v>
      </c>
      <c r="AM4321">
        <v>262939</v>
      </c>
      <c r="AN4321">
        <v>271711</v>
      </c>
      <c r="AO4321">
        <v>269025</v>
      </c>
      <c r="AP4321">
        <v>283308</v>
      </c>
      <c r="AQ4321">
        <v>284088</v>
      </c>
      <c r="AR4321">
        <v>289747</v>
      </c>
      <c r="AS4321">
        <v>283345</v>
      </c>
      <c r="AT4321">
        <v>291706</v>
      </c>
      <c r="AU4321">
        <v>297613</v>
      </c>
      <c r="AV4321">
        <v>291315</v>
      </c>
      <c r="AW4321">
        <v>295546</v>
      </c>
      <c r="AX4321">
        <v>293181</v>
      </c>
      <c r="AY4321">
        <v>297200</v>
      </c>
      <c r="AZ4321">
        <v>279847</v>
      </c>
      <c r="BA4321">
        <v>243998</v>
      </c>
      <c r="BB4321">
        <v>242944</v>
      </c>
      <c r="BC4321">
        <v>218918</v>
      </c>
      <c r="BD4321">
        <v>171407</v>
      </c>
      <c r="BE4321">
        <v>167590</v>
      </c>
      <c r="BF4321">
        <v>185394</v>
      </c>
      <c r="BG4321">
        <v>150952</v>
      </c>
      <c r="BH4321">
        <v>150828</v>
      </c>
      <c r="BI4321">
        <v>94697</v>
      </c>
      <c r="BJ4321">
        <v>112277</v>
      </c>
      <c r="BK4321">
        <v>67148</v>
      </c>
      <c r="BL4321">
        <v>40659</v>
      </c>
    </row>
    <row r="4322" spans="1:64" x14ac:dyDescent="0.25">
      <c r="A4322" t="s">
        <v>2968</v>
      </c>
      <c r="B4322" t="s">
        <v>2922</v>
      </c>
      <c r="C4322" t="s">
        <v>3162</v>
      </c>
      <c r="D4322">
        <v>134960</v>
      </c>
      <c r="E4322">
        <v>135860</v>
      </c>
      <c r="F4322">
        <v>146377</v>
      </c>
      <c r="G4322">
        <v>151935</v>
      </c>
      <c r="H4322">
        <v>164107</v>
      </c>
      <c r="I4322">
        <v>162383</v>
      </c>
      <c r="J4322">
        <v>159718</v>
      </c>
      <c r="K4322">
        <v>161123</v>
      </c>
      <c r="L4322">
        <v>164392</v>
      </c>
      <c r="M4322">
        <v>176432</v>
      </c>
      <c r="N4322">
        <v>162652</v>
      </c>
      <c r="O4322">
        <v>140141</v>
      </c>
      <c r="P4322">
        <v>113453</v>
      </c>
      <c r="Q4322">
        <v>158363</v>
      </c>
      <c r="R4322">
        <v>119037</v>
      </c>
      <c r="S4322">
        <v>102178</v>
      </c>
      <c r="T4322">
        <v>119922</v>
      </c>
      <c r="U4322">
        <v>80688</v>
      </c>
      <c r="V4322">
        <v>90711</v>
      </c>
      <c r="W4322">
        <v>106135</v>
      </c>
      <c r="X4322">
        <v>88560</v>
      </c>
      <c r="Y4322">
        <v>82016</v>
      </c>
      <c r="Z4322">
        <v>71635</v>
      </c>
      <c r="AA4322">
        <v>72495</v>
      </c>
      <c r="AB4322">
        <v>78876</v>
      </c>
      <c r="AC4322">
        <v>74777</v>
      </c>
      <c r="AD4322">
        <v>69896</v>
      </c>
      <c r="AE4322">
        <v>75909</v>
      </c>
      <c r="AF4322">
        <v>68583</v>
      </c>
      <c r="AG4322">
        <v>63278</v>
      </c>
      <c r="AH4322">
        <v>57377</v>
      </c>
      <c r="AI4322">
        <v>52801</v>
      </c>
      <c r="AJ4322">
        <v>17802</v>
      </c>
      <c r="AK4322">
        <v>18490</v>
      </c>
      <c r="AL4322">
        <v>18752</v>
      </c>
      <c r="AM4322">
        <v>19246</v>
      </c>
      <c r="AN4322">
        <v>19737</v>
      </c>
      <c r="AO4322">
        <v>19278</v>
      </c>
      <c r="AP4322">
        <v>19246</v>
      </c>
      <c r="AQ4322">
        <v>19933</v>
      </c>
      <c r="AR4322">
        <v>20320</v>
      </c>
      <c r="AS4322">
        <v>33623</v>
      </c>
      <c r="AT4322">
        <v>34051</v>
      </c>
      <c r="AU4322">
        <v>31837</v>
      </c>
      <c r="AV4322">
        <v>34536</v>
      </c>
      <c r="AW4322">
        <v>32978</v>
      </c>
      <c r="AX4322">
        <v>30431</v>
      </c>
      <c r="AY4322">
        <v>29880</v>
      </c>
      <c r="AZ4322">
        <v>28547</v>
      </c>
      <c r="BA4322">
        <v>22157</v>
      </c>
      <c r="BB4322">
        <v>22649</v>
      </c>
      <c r="BC4322">
        <v>21655</v>
      </c>
      <c r="BD4322">
        <v>20407</v>
      </c>
      <c r="BE4322">
        <v>15363</v>
      </c>
      <c r="BF4322">
        <v>15627</v>
      </c>
      <c r="BG4322">
        <v>15031</v>
      </c>
      <c r="BH4322">
        <v>12103</v>
      </c>
      <c r="BI4322">
        <v>12275</v>
      </c>
      <c r="BJ4322">
        <v>11914</v>
      </c>
      <c r="BK4322">
        <v>10154</v>
      </c>
      <c r="BL4322">
        <v>9033</v>
      </c>
    </row>
    <row r="4323" spans="1:64" x14ac:dyDescent="0.25">
      <c r="A4323" t="s">
        <v>2968</v>
      </c>
      <c r="B4323" t="s">
        <v>2922</v>
      </c>
      <c r="C4323" t="s">
        <v>3161</v>
      </c>
      <c r="D4323">
        <v>111183</v>
      </c>
      <c r="E4323">
        <v>111977</v>
      </c>
      <c r="F4323">
        <v>124092</v>
      </c>
      <c r="G4323">
        <v>119973</v>
      </c>
      <c r="H4323">
        <v>133502</v>
      </c>
      <c r="I4323">
        <v>136739</v>
      </c>
      <c r="J4323">
        <v>135214</v>
      </c>
      <c r="K4323">
        <v>141705</v>
      </c>
      <c r="L4323">
        <v>137065</v>
      </c>
      <c r="M4323">
        <v>145540</v>
      </c>
      <c r="N4323">
        <v>136540</v>
      </c>
      <c r="O4323">
        <v>120623</v>
      </c>
      <c r="P4323">
        <v>95414</v>
      </c>
      <c r="Q4323">
        <v>135391</v>
      </c>
      <c r="R4323">
        <v>102077</v>
      </c>
      <c r="S4323">
        <v>93888</v>
      </c>
      <c r="T4323">
        <v>114940</v>
      </c>
      <c r="U4323">
        <v>73663</v>
      </c>
      <c r="V4323">
        <v>75164</v>
      </c>
      <c r="W4323">
        <v>91192</v>
      </c>
      <c r="X4323">
        <v>70857</v>
      </c>
      <c r="Y4323">
        <v>61935</v>
      </c>
      <c r="Z4323">
        <v>55716</v>
      </c>
      <c r="AA4323">
        <v>54647</v>
      </c>
      <c r="AB4323">
        <v>56974</v>
      </c>
      <c r="AC4323">
        <v>57031</v>
      </c>
      <c r="AD4323">
        <v>51938</v>
      </c>
      <c r="AE4323">
        <v>51831</v>
      </c>
      <c r="AF4323">
        <v>51444</v>
      </c>
      <c r="AG4323">
        <v>46337</v>
      </c>
      <c r="AH4323">
        <v>33634</v>
      </c>
      <c r="AI4323">
        <v>26639</v>
      </c>
      <c r="AJ4323">
        <v>0</v>
      </c>
      <c r="AK4323">
        <v>27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0</v>
      </c>
      <c r="BD4323">
        <v>0</v>
      </c>
      <c r="BE4323">
        <v>0</v>
      </c>
      <c r="BF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</row>
    <row r="4324" spans="1:64" x14ac:dyDescent="0.25">
      <c r="A4324" t="s">
        <v>2968</v>
      </c>
      <c r="B4324" t="s">
        <v>2922</v>
      </c>
      <c r="C4324" t="s">
        <v>3160</v>
      </c>
      <c r="D4324">
        <v>23778</v>
      </c>
      <c r="E4324">
        <v>23883</v>
      </c>
      <c r="F4324">
        <v>22285</v>
      </c>
      <c r="G4324">
        <v>31962</v>
      </c>
      <c r="H4324">
        <v>30605</v>
      </c>
      <c r="I4324">
        <v>25643</v>
      </c>
      <c r="J4324">
        <v>24505</v>
      </c>
      <c r="K4324">
        <v>19418</v>
      </c>
      <c r="L4324">
        <v>27327</v>
      </c>
      <c r="M4324">
        <v>30892</v>
      </c>
      <c r="N4324">
        <v>26112</v>
      </c>
      <c r="O4324">
        <v>19518</v>
      </c>
      <c r="P4324">
        <v>18039</v>
      </c>
      <c r="Q4324">
        <v>22972</v>
      </c>
      <c r="R4324">
        <v>16960</v>
      </c>
      <c r="S4324">
        <v>8290</v>
      </c>
      <c r="T4324">
        <v>4982</v>
      </c>
      <c r="U4324">
        <v>7024</v>
      </c>
      <c r="V4324">
        <v>15547</v>
      </c>
      <c r="W4324">
        <v>14943</v>
      </c>
      <c r="X4324">
        <v>17703</v>
      </c>
      <c r="Y4324">
        <v>20081</v>
      </c>
      <c r="Z4324">
        <v>15919</v>
      </c>
      <c r="AA4324">
        <v>17847</v>
      </c>
      <c r="AB4324">
        <v>21901</v>
      </c>
      <c r="AC4324">
        <v>17746</v>
      </c>
      <c r="AD4324">
        <v>17958</v>
      </c>
      <c r="AE4324">
        <v>24078</v>
      </c>
      <c r="AF4324">
        <v>17138</v>
      </c>
      <c r="AG4324">
        <v>16941</v>
      </c>
      <c r="AH4324">
        <v>23743</v>
      </c>
      <c r="AI4324">
        <v>26162</v>
      </c>
      <c r="AJ4324">
        <v>17802</v>
      </c>
      <c r="AK4324">
        <v>18463</v>
      </c>
      <c r="AL4324">
        <v>18752</v>
      </c>
      <c r="AM4324">
        <v>19246</v>
      </c>
      <c r="AN4324">
        <v>19737</v>
      </c>
      <c r="AO4324">
        <v>19278</v>
      </c>
      <c r="AP4324">
        <v>19246</v>
      </c>
      <c r="AQ4324">
        <v>19933</v>
      </c>
      <c r="AR4324">
        <v>20320</v>
      </c>
      <c r="AS4324">
        <v>33623</v>
      </c>
      <c r="AT4324">
        <v>34051</v>
      </c>
      <c r="AU4324">
        <v>31837</v>
      </c>
      <c r="AV4324">
        <v>34536</v>
      </c>
      <c r="AW4324">
        <v>32978</v>
      </c>
      <c r="AX4324">
        <v>30431</v>
      </c>
      <c r="AY4324">
        <v>29880</v>
      </c>
      <c r="AZ4324">
        <v>28547</v>
      </c>
      <c r="BA4324">
        <v>22157</v>
      </c>
      <c r="BB4324">
        <v>22649</v>
      </c>
      <c r="BC4324">
        <v>21655</v>
      </c>
      <c r="BD4324">
        <v>20407</v>
      </c>
      <c r="BE4324">
        <v>15363</v>
      </c>
      <c r="BF4324">
        <v>15627</v>
      </c>
      <c r="BG4324">
        <v>15031</v>
      </c>
      <c r="BH4324">
        <v>12103</v>
      </c>
      <c r="BI4324">
        <v>12275</v>
      </c>
      <c r="BJ4324">
        <v>11914</v>
      </c>
      <c r="BK4324">
        <v>10154</v>
      </c>
      <c r="BL4324">
        <v>9033</v>
      </c>
    </row>
    <row r="4325" spans="1:64" x14ac:dyDescent="0.25">
      <c r="A4325" t="s">
        <v>2968</v>
      </c>
      <c r="B4325" t="s">
        <v>2922</v>
      </c>
      <c r="C4325" t="s">
        <v>3159</v>
      </c>
      <c r="D4325">
        <v>4224</v>
      </c>
      <c r="E4325">
        <v>3900</v>
      </c>
      <c r="F4325">
        <v>4281</v>
      </c>
      <c r="G4325">
        <v>5236</v>
      </c>
      <c r="H4325">
        <v>5142</v>
      </c>
      <c r="I4325">
        <v>3301</v>
      </c>
      <c r="J4325">
        <v>2027</v>
      </c>
      <c r="K4325">
        <v>1625</v>
      </c>
      <c r="L4325">
        <v>1477</v>
      </c>
      <c r="M4325">
        <v>1380</v>
      </c>
      <c r="N4325">
        <v>1103</v>
      </c>
      <c r="O4325">
        <v>769</v>
      </c>
      <c r="P4325">
        <v>470</v>
      </c>
      <c r="Q4325">
        <v>445</v>
      </c>
      <c r="R4325">
        <v>413</v>
      </c>
      <c r="S4325">
        <v>232</v>
      </c>
      <c r="T4325">
        <v>184</v>
      </c>
      <c r="U4325">
        <v>306</v>
      </c>
      <c r="V4325">
        <v>183</v>
      </c>
      <c r="W4325">
        <v>945</v>
      </c>
      <c r="X4325">
        <v>187</v>
      </c>
      <c r="Y4325">
        <v>173</v>
      </c>
      <c r="Z4325">
        <v>425</v>
      </c>
      <c r="AA4325">
        <v>394</v>
      </c>
      <c r="AB4325">
        <v>377</v>
      </c>
      <c r="AC4325">
        <v>659</v>
      </c>
      <c r="AD4325">
        <v>720</v>
      </c>
      <c r="AE4325">
        <v>1014</v>
      </c>
      <c r="AF4325">
        <v>677</v>
      </c>
      <c r="AG4325">
        <v>284</v>
      </c>
      <c r="AH4325">
        <v>241</v>
      </c>
      <c r="AI4325">
        <v>190</v>
      </c>
      <c r="AJ4325">
        <v>60</v>
      </c>
      <c r="AK4325">
        <v>67</v>
      </c>
      <c r="AL4325">
        <v>136</v>
      </c>
      <c r="AM4325">
        <v>959</v>
      </c>
      <c r="AN4325">
        <v>123</v>
      </c>
      <c r="AO4325">
        <v>152</v>
      </c>
      <c r="AP4325">
        <v>148</v>
      </c>
      <c r="AQ4325">
        <v>140</v>
      </c>
      <c r="AR4325">
        <v>230</v>
      </c>
      <c r="AS4325">
        <v>207</v>
      </c>
      <c r="AT4325">
        <v>9</v>
      </c>
      <c r="AU4325">
        <v>18</v>
      </c>
      <c r="AV4325">
        <v>139</v>
      </c>
      <c r="AW4325">
        <v>62</v>
      </c>
      <c r="AX4325">
        <v>94</v>
      </c>
      <c r="AY4325">
        <v>90</v>
      </c>
      <c r="AZ4325">
        <v>0</v>
      </c>
      <c r="BA4325">
        <v>0</v>
      </c>
      <c r="BB4325">
        <v>0</v>
      </c>
      <c r="BC4325">
        <v>0</v>
      </c>
      <c r="BD4325">
        <v>0</v>
      </c>
      <c r="BE4325">
        <v>0</v>
      </c>
      <c r="BF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</row>
    <row r="4326" spans="1:64" x14ac:dyDescent="0.25">
      <c r="A4326" t="s">
        <v>2968</v>
      </c>
      <c r="B4326" t="s">
        <v>2922</v>
      </c>
      <c r="C4326" t="s">
        <v>3158</v>
      </c>
      <c r="D4326">
        <v>226566</v>
      </c>
      <c r="E4326">
        <v>230214</v>
      </c>
      <c r="F4326">
        <v>252310</v>
      </c>
      <c r="G4326">
        <v>275328</v>
      </c>
      <c r="H4326">
        <v>300629</v>
      </c>
      <c r="I4326">
        <v>327393</v>
      </c>
      <c r="J4326">
        <v>339046</v>
      </c>
      <c r="K4326">
        <v>350715</v>
      </c>
      <c r="L4326">
        <v>362795</v>
      </c>
      <c r="M4326">
        <v>355397</v>
      </c>
      <c r="N4326">
        <v>311292</v>
      </c>
      <c r="O4326">
        <v>273953</v>
      </c>
      <c r="P4326">
        <v>226421</v>
      </c>
      <c r="Q4326">
        <v>256761</v>
      </c>
      <c r="R4326">
        <v>217510</v>
      </c>
      <c r="S4326">
        <v>197160</v>
      </c>
      <c r="T4326">
        <v>245318</v>
      </c>
      <c r="U4326">
        <v>189728</v>
      </c>
      <c r="V4326">
        <v>209720</v>
      </c>
      <c r="W4326">
        <v>240709</v>
      </c>
      <c r="X4326">
        <v>235710</v>
      </c>
      <c r="Y4326">
        <v>210368</v>
      </c>
      <c r="Z4326">
        <v>217256</v>
      </c>
      <c r="AA4326">
        <v>232600</v>
      </c>
      <c r="AB4326">
        <v>270158</v>
      </c>
      <c r="AC4326">
        <v>256210</v>
      </c>
      <c r="AD4326">
        <v>275042</v>
      </c>
      <c r="AE4326">
        <v>288901</v>
      </c>
      <c r="AF4326">
        <v>301217</v>
      </c>
      <c r="AG4326">
        <v>295785</v>
      </c>
      <c r="AH4326">
        <v>286482</v>
      </c>
      <c r="AI4326">
        <v>274761</v>
      </c>
      <c r="AJ4326">
        <v>247493</v>
      </c>
      <c r="AK4326">
        <v>261730</v>
      </c>
      <c r="AL4326">
        <v>268862</v>
      </c>
      <c r="AM4326">
        <v>289562</v>
      </c>
      <c r="AN4326">
        <v>292476</v>
      </c>
      <c r="AO4326">
        <v>289686</v>
      </c>
      <c r="AP4326">
        <v>303896</v>
      </c>
      <c r="AQ4326">
        <v>305186</v>
      </c>
      <c r="AR4326">
        <v>312162</v>
      </c>
      <c r="AS4326">
        <v>318851</v>
      </c>
      <c r="AT4326">
        <v>325834</v>
      </c>
      <c r="AU4326">
        <v>329590</v>
      </c>
      <c r="AV4326">
        <v>327239</v>
      </c>
      <c r="AW4326">
        <v>329304</v>
      </c>
      <c r="AX4326">
        <v>324657</v>
      </c>
      <c r="AY4326">
        <v>327979</v>
      </c>
      <c r="AZ4326">
        <v>309294</v>
      </c>
      <c r="BA4326">
        <v>266860</v>
      </c>
      <c r="BB4326">
        <v>266067</v>
      </c>
      <c r="BC4326">
        <v>241190</v>
      </c>
      <c r="BD4326">
        <v>192334</v>
      </c>
      <c r="BE4326">
        <v>183191</v>
      </c>
      <c r="BF4326">
        <v>201220</v>
      </c>
      <c r="BG4326">
        <v>165994</v>
      </c>
      <c r="BH4326">
        <v>162931</v>
      </c>
      <c r="BI4326">
        <v>106973</v>
      </c>
      <c r="BJ4326">
        <v>124191</v>
      </c>
      <c r="BK4326">
        <v>77301</v>
      </c>
      <c r="BL4326">
        <v>49692</v>
      </c>
    </row>
    <row r="4327" spans="1:64" x14ac:dyDescent="0.25">
      <c r="A4327" t="s">
        <v>2968</v>
      </c>
      <c r="B4327" t="s">
        <v>2922</v>
      </c>
      <c r="C4327" t="s">
        <v>3157</v>
      </c>
      <c r="D4327">
        <v>144373</v>
      </c>
      <c r="E4327">
        <v>143068</v>
      </c>
      <c r="F4327">
        <v>154201</v>
      </c>
      <c r="G4327">
        <v>161512</v>
      </c>
      <c r="H4327">
        <v>173561</v>
      </c>
      <c r="I4327">
        <v>168685</v>
      </c>
      <c r="J4327">
        <v>163729</v>
      </c>
      <c r="K4327">
        <v>164343</v>
      </c>
      <c r="L4327">
        <v>167371</v>
      </c>
      <c r="M4327">
        <v>179176</v>
      </c>
      <c r="N4327">
        <v>164861</v>
      </c>
      <c r="O4327">
        <v>141875</v>
      </c>
      <c r="P4327">
        <v>114650</v>
      </c>
      <c r="Q4327">
        <v>159669</v>
      </c>
      <c r="R4327">
        <v>120383</v>
      </c>
      <c r="S4327">
        <v>102965</v>
      </c>
      <c r="T4327">
        <v>120567</v>
      </c>
      <c r="U4327">
        <v>81785</v>
      </c>
      <c r="V4327">
        <v>91505</v>
      </c>
      <c r="W4327">
        <v>110858</v>
      </c>
      <c r="X4327">
        <v>89450</v>
      </c>
      <c r="Y4327">
        <v>82977</v>
      </c>
      <c r="Z4327">
        <v>74137</v>
      </c>
      <c r="AA4327">
        <v>74954</v>
      </c>
      <c r="AB4327">
        <v>80858</v>
      </c>
      <c r="AC4327">
        <v>77771</v>
      </c>
      <c r="AD4327">
        <v>73026</v>
      </c>
      <c r="AE4327">
        <v>80316</v>
      </c>
      <c r="AF4327">
        <v>71658</v>
      </c>
      <c r="AG4327">
        <v>64628</v>
      </c>
      <c r="AH4327">
        <v>58580</v>
      </c>
      <c r="AI4327">
        <v>53858</v>
      </c>
      <c r="AJ4327">
        <v>18137</v>
      </c>
      <c r="AK4327">
        <v>18864</v>
      </c>
      <c r="AL4327">
        <v>19661</v>
      </c>
      <c r="AM4327">
        <v>26623</v>
      </c>
      <c r="AN4327">
        <v>20765</v>
      </c>
      <c r="AO4327">
        <v>20661</v>
      </c>
      <c r="AP4327">
        <v>20588</v>
      </c>
      <c r="AQ4327">
        <v>21098</v>
      </c>
      <c r="AR4327">
        <v>22415</v>
      </c>
      <c r="AS4327">
        <v>35506</v>
      </c>
      <c r="AT4327">
        <v>34128</v>
      </c>
      <c r="AU4327">
        <v>31977</v>
      </c>
      <c r="AV4327">
        <v>35924</v>
      </c>
      <c r="AW4327">
        <v>33758</v>
      </c>
      <c r="AX4327">
        <v>31477</v>
      </c>
      <c r="AY4327">
        <v>30779</v>
      </c>
      <c r="AZ4327">
        <v>29446</v>
      </c>
      <c r="BA4327">
        <v>22861</v>
      </c>
      <c r="BB4327">
        <v>23123</v>
      </c>
      <c r="BC4327">
        <v>22272</v>
      </c>
      <c r="BD4327">
        <v>20926</v>
      </c>
      <c r="BE4327">
        <v>15601</v>
      </c>
      <c r="BF4327">
        <v>15825</v>
      </c>
      <c r="BG4327">
        <v>15042</v>
      </c>
      <c r="BH4327">
        <v>12103</v>
      </c>
      <c r="BI4327">
        <v>12275</v>
      </c>
      <c r="BJ4327">
        <v>11914</v>
      </c>
      <c r="BK4327">
        <v>10154</v>
      </c>
      <c r="BL4327">
        <v>9033</v>
      </c>
    </row>
    <row r="4328" spans="1:64" x14ac:dyDescent="0.25">
      <c r="A4328" t="s">
        <v>2968</v>
      </c>
      <c r="B4328" t="s">
        <v>2922</v>
      </c>
      <c r="C4328" t="s">
        <v>3156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</row>
    <row r="4329" spans="1:64" x14ac:dyDescent="0.25">
      <c r="A4329" t="s">
        <v>2968</v>
      </c>
      <c r="B4329" t="s">
        <v>2922</v>
      </c>
      <c r="C4329" t="s">
        <v>3155</v>
      </c>
      <c r="D4329">
        <v>13700</v>
      </c>
      <c r="E4329">
        <v>14652</v>
      </c>
      <c r="F4329">
        <v>17665</v>
      </c>
      <c r="G4329">
        <v>19087</v>
      </c>
      <c r="H4329">
        <v>23358</v>
      </c>
      <c r="I4329">
        <v>21981</v>
      </c>
      <c r="J4329">
        <v>23969</v>
      </c>
      <c r="K4329">
        <v>19717</v>
      </c>
      <c r="L4329">
        <v>23391</v>
      </c>
      <c r="M4329">
        <v>22523</v>
      </c>
      <c r="N4329">
        <v>24371</v>
      </c>
      <c r="O4329">
        <v>22819</v>
      </c>
      <c r="P4329">
        <v>25537</v>
      </c>
      <c r="Q4329">
        <v>31127</v>
      </c>
      <c r="R4329">
        <v>30497</v>
      </c>
      <c r="S4329">
        <v>30546</v>
      </c>
      <c r="T4329">
        <v>29003</v>
      </c>
      <c r="U4329">
        <v>32559</v>
      </c>
      <c r="V4329">
        <v>31428</v>
      </c>
      <c r="W4329">
        <v>36530</v>
      </c>
      <c r="X4329">
        <v>34064</v>
      </c>
      <c r="Y4329">
        <v>36942</v>
      </c>
      <c r="Z4329">
        <v>30823</v>
      </c>
      <c r="AA4329">
        <v>37076</v>
      </c>
      <c r="AB4329">
        <v>34502</v>
      </c>
      <c r="AC4329">
        <v>43725</v>
      </c>
      <c r="AD4329">
        <v>47448</v>
      </c>
      <c r="AE4329">
        <v>48363</v>
      </c>
      <c r="AF4329">
        <v>48065</v>
      </c>
      <c r="AG4329">
        <v>57351</v>
      </c>
      <c r="AH4329">
        <v>47129</v>
      </c>
      <c r="AI4329">
        <v>51226</v>
      </c>
      <c r="AJ4329">
        <v>54881</v>
      </c>
      <c r="AK4329">
        <v>53662</v>
      </c>
      <c r="AL4329">
        <v>49512</v>
      </c>
      <c r="AM4329">
        <v>50890</v>
      </c>
      <c r="AN4329">
        <v>56686</v>
      </c>
      <c r="AO4329">
        <v>56623</v>
      </c>
      <c r="AP4329">
        <v>60354</v>
      </c>
      <c r="AQ4329">
        <v>69596</v>
      </c>
      <c r="AR4329">
        <v>71272</v>
      </c>
      <c r="AS4329">
        <v>72815</v>
      </c>
      <c r="AT4329">
        <v>70433</v>
      </c>
      <c r="AU4329">
        <v>73936</v>
      </c>
      <c r="AV4329">
        <v>78135</v>
      </c>
      <c r="AW4329">
        <v>84418</v>
      </c>
      <c r="AX4329">
        <v>86085</v>
      </c>
      <c r="AY4329">
        <v>85912</v>
      </c>
      <c r="AZ4329">
        <v>74741</v>
      </c>
      <c r="BA4329">
        <v>77236</v>
      </c>
      <c r="BB4329">
        <v>83369</v>
      </c>
      <c r="BC4329">
        <v>78583</v>
      </c>
      <c r="BD4329">
        <v>74037</v>
      </c>
      <c r="BE4329">
        <v>67711</v>
      </c>
      <c r="BF4329">
        <v>73512</v>
      </c>
      <c r="BG4329">
        <v>74721</v>
      </c>
      <c r="BH4329">
        <v>72699</v>
      </c>
      <c r="BI4329">
        <v>72289</v>
      </c>
      <c r="BJ4329">
        <v>74309</v>
      </c>
      <c r="BK4329">
        <v>76697</v>
      </c>
      <c r="BL4329">
        <v>72224</v>
      </c>
    </row>
    <row r="4330" spans="1:64" x14ac:dyDescent="0.25">
      <c r="A4330" t="s">
        <v>2968</v>
      </c>
      <c r="B4330" t="s">
        <v>2922</v>
      </c>
      <c r="C4330" t="s">
        <v>3154</v>
      </c>
      <c r="D4330">
        <v>13728</v>
      </c>
      <c r="E4330">
        <v>15053</v>
      </c>
      <c r="F4330">
        <v>15576</v>
      </c>
      <c r="G4330">
        <v>16281</v>
      </c>
      <c r="H4330">
        <v>16313</v>
      </c>
      <c r="I4330">
        <v>16311</v>
      </c>
      <c r="J4330">
        <v>16259</v>
      </c>
      <c r="K4330">
        <v>17838</v>
      </c>
      <c r="L4330">
        <v>18330</v>
      </c>
      <c r="M4330">
        <v>17669</v>
      </c>
      <c r="N4330">
        <v>18675</v>
      </c>
      <c r="O4330">
        <v>18107</v>
      </c>
      <c r="P4330">
        <v>18945</v>
      </c>
      <c r="Q4330">
        <v>19617</v>
      </c>
      <c r="R4330">
        <v>18491</v>
      </c>
      <c r="S4330">
        <v>19171</v>
      </c>
      <c r="T4330">
        <v>18639</v>
      </c>
      <c r="U4330">
        <v>19526</v>
      </c>
      <c r="V4330">
        <v>19126</v>
      </c>
      <c r="W4330">
        <v>21172</v>
      </c>
      <c r="X4330">
        <v>16690</v>
      </c>
      <c r="Y4330">
        <v>9135</v>
      </c>
      <c r="Z4330">
        <v>10309</v>
      </c>
      <c r="AA4330">
        <v>16245</v>
      </c>
      <c r="AB4330">
        <v>19106</v>
      </c>
      <c r="AC4330">
        <v>12634</v>
      </c>
      <c r="AD4330">
        <v>10009</v>
      </c>
      <c r="AE4330">
        <v>12871</v>
      </c>
      <c r="AF4330">
        <v>12415</v>
      </c>
      <c r="AG4330">
        <v>12978</v>
      </c>
      <c r="AH4330">
        <v>14499</v>
      </c>
      <c r="AI4330">
        <v>15490</v>
      </c>
      <c r="AJ4330">
        <v>17442</v>
      </c>
      <c r="AK4330">
        <v>16704</v>
      </c>
      <c r="AL4330">
        <v>19828</v>
      </c>
      <c r="AM4330">
        <v>18027</v>
      </c>
      <c r="AN4330">
        <v>19030</v>
      </c>
      <c r="AO4330">
        <v>14438</v>
      </c>
      <c r="AP4330">
        <v>14868</v>
      </c>
      <c r="AQ4330">
        <v>12872</v>
      </c>
      <c r="AR4330">
        <v>15023</v>
      </c>
      <c r="AS4330">
        <v>14623</v>
      </c>
      <c r="AT4330">
        <v>14540</v>
      </c>
      <c r="AU4330">
        <v>13383</v>
      </c>
      <c r="AV4330">
        <v>12266</v>
      </c>
      <c r="AW4330">
        <v>10383</v>
      </c>
      <c r="AX4330">
        <v>10454</v>
      </c>
      <c r="AY4330">
        <v>6874</v>
      </c>
      <c r="AZ4330">
        <v>6721</v>
      </c>
      <c r="BA4330">
        <v>9199</v>
      </c>
      <c r="BB4330">
        <v>8352</v>
      </c>
      <c r="BC4330">
        <v>8308</v>
      </c>
      <c r="BD4330">
        <v>8537</v>
      </c>
      <c r="BE4330">
        <v>7757</v>
      </c>
      <c r="BF4330">
        <v>9198</v>
      </c>
      <c r="BG4330">
        <v>8845</v>
      </c>
      <c r="BH4330">
        <v>6255</v>
      </c>
      <c r="BI4330">
        <v>5563</v>
      </c>
      <c r="BJ4330">
        <v>7412</v>
      </c>
      <c r="BK4330">
        <v>7969</v>
      </c>
      <c r="BL4330">
        <v>6899</v>
      </c>
    </row>
    <row r="4331" spans="1:64" x14ac:dyDescent="0.25">
      <c r="A4331" t="s">
        <v>2968</v>
      </c>
      <c r="B4331" t="s">
        <v>2922</v>
      </c>
      <c r="C4331" t="s">
        <v>3153</v>
      </c>
      <c r="D4331">
        <v>92</v>
      </c>
      <c r="E4331">
        <v>102</v>
      </c>
      <c r="F4331">
        <v>104</v>
      </c>
      <c r="G4331">
        <v>122</v>
      </c>
      <c r="H4331">
        <v>135</v>
      </c>
      <c r="I4331">
        <v>149</v>
      </c>
      <c r="J4331">
        <v>148</v>
      </c>
      <c r="K4331">
        <v>204</v>
      </c>
      <c r="L4331">
        <v>765</v>
      </c>
      <c r="M4331">
        <v>2144</v>
      </c>
      <c r="N4331">
        <v>5504</v>
      </c>
      <c r="O4331">
        <v>9075</v>
      </c>
      <c r="P4331">
        <v>8628</v>
      </c>
      <c r="Q4331">
        <v>7415</v>
      </c>
      <c r="R4331">
        <v>13205</v>
      </c>
      <c r="S4331">
        <v>3564</v>
      </c>
      <c r="T4331">
        <v>2957</v>
      </c>
      <c r="U4331">
        <v>2649</v>
      </c>
      <c r="V4331">
        <v>4126</v>
      </c>
      <c r="W4331">
        <v>3415</v>
      </c>
      <c r="X4331">
        <v>6415</v>
      </c>
      <c r="Y4331">
        <v>4764</v>
      </c>
      <c r="Z4331">
        <v>4373</v>
      </c>
      <c r="AA4331">
        <v>5345</v>
      </c>
      <c r="AB4331">
        <v>5625</v>
      </c>
      <c r="AC4331">
        <v>4836</v>
      </c>
      <c r="AD4331">
        <v>4356</v>
      </c>
      <c r="AE4331">
        <v>4701</v>
      </c>
      <c r="AF4331">
        <v>4995</v>
      </c>
      <c r="AG4331">
        <v>7309</v>
      </c>
      <c r="AH4331">
        <v>3484</v>
      </c>
      <c r="AI4331">
        <v>3217</v>
      </c>
      <c r="AJ4331">
        <v>2666</v>
      </c>
      <c r="AK4331">
        <v>3451</v>
      </c>
      <c r="AL4331">
        <v>6054</v>
      </c>
      <c r="AM4331">
        <v>3924</v>
      </c>
      <c r="AN4331">
        <v>4610</v>
      </c>
      <c r="AO4331">
        <v>3782</v>
      </c>
      <c r="AP4331">
        <v>4038</v>
      </c>
      <c r="AQ4331">
        <v>3112</v>
      </c>
      <c r="AR4331">
        <v>3387</v>
      </c>
      <c r="AS4331">
        <v>5678</v>
      </c>
      <c r="AT4331">
        <v>4128</v>
      </c>
      <c r="AU4331">
        <v>6714</v>
      </c>
      <c r="AV4331">
        <v>6618</v>
      </c>
      <c r="AW4331">
        <v>6960</v>
      </c>
      <c r="AX4331">
        <v>2608</v>
      </c>
      <c r="AY4331">
        <v>4419</v>
      </c>
      <c r="AZ4331">
        <v>2949</v>
      </c>
      <c r="BA4331">
        <v>2026</v>
      </c>
      <c r="BB4331">
        <v>2954</v>
      </c>
      <c r="BC4331">
        <v>2007</v>
      </c>
      <c r="BD4331">
        <v>1233</v>
      </c>
      <c r="BE4331">
        <v>1754</v>
      </c>
      <c r="BF4331">
        <v>3748</v>
      </c>
      <c r="BG4331">
        <v>1749</v>
      </c>
      <c r="BH4331">
        <v>1715</v>
      </c>
      <c r="BI4331">
        <v>1223</v>
      </c>
      <c r="BJ4331">
        <v>2565</v>
      </c>
      <c r="BK4331">
        <v>792</v>
      </c>
      <c r="BL4331">
        <v>928</v>
      </c>
    </row>
    <row r="4332" spans="1:64" x14ac:dyDescent="0.25">
      <c r="A4332" t="s">
        <v>2968</v>
      </c>
      <c r="B4332" t="s">
        <v>2922</v>
      </c>
      <c r="C4332" t="s">
        <v>3152</v>
      </c>
      <c r="D4332">
        <v>12190</v>
      </c>
      <c r="E4332">
        <v>14454</v>
      </c>
      <c r="F4332">
        <v>14706</v>
      </c>
      <c r="G4332">
        <v>15248</v>
      </c>
      <c r="H4332">
        <v>16194</v>
      </c>
      <c r="I4332">
        <v>18505</v>
      </c>
      <c r="J4332">
        <v>20266</v>
      </c>
      <c r="K4332">
        <v>18367</v>
      </c>
      <c r="L4332">
        <v>19104</v>
      </c>
      <c r="M4332">
        <v>20164</v>
      </c>
      <c r="N4332">
        <v>18919</v>
      </c>
      <c r="O4332">
        <v>20016</v>
      </c>
      <c r="P4332">
        <v>22596</v>
      </c>
      <c r="Q4332">
        <v>24962</v>
      </c>
      <c r="R4332">
        <v>21199</v>
      </c>
      <c r="S4332">
        <v>20006</v>
      </c>
      <c r="T4332">
        <v>19226</v>
      </c>
      <c r="U4332">
        <v>21349</v>
      </c>
      <c r="V4332">
        <v>19784</v>
      </c>
      <c r="W4332">
        <v>22960</v>
      </c>
      <c r="X4332">
        <v>19206</v>
      </c>
      <c r="Y4332">
        <v>18015</v>
      </c>
      <c r="Z4332">
        <v>13608</v>
      </c>
      <c r="AA4332">
        <v>13611</v>
      </c>
      <c r="AB4332">
        <v>16008</v>
      </c>
      <c r="AC4332">
        <v>16566</v>
      </c>
      <c r="AD4332">
        <v>13556</v>
      </c>
      <c r="AE4332">
        <v>11065</v>
      </c>
      <c r="AF4332">
        <v>11457</v>
      </c>
      <c r="AG4332">
        <v>13630</v>
      </c>
      <c r="AH4332">
        <v>11994</v>
      </c>
      <c r="AI4332">
        <v>10490</v>
      </c>
      <c r="AJ4332">
        <v>9536</v>
      </c>
      <c r="AK4332">
        <v>11102</v>
      </c>
      <c r="AL4332">
        <v>10987</v>
      </c>
      <c r="AM4332">
        <v>10112</v>
      </c>
      <c r="AN4332">
        <v>11974</v>
      </c>
      <c r="AO4332">
        <v>9956</v>
      </c>
      <c r="AP4332">
        <v>15843</v>
      </c>
      <c r="AQ4332">
        <v>13769</v>
      </c>
      <c r="AR4332">
        <v>12275</v>
      </c>
      <c r="AS4332">
        <v>13581</v>
      </c>
      <c r="AT4332">
        <v>10281</v>
      </c>
      <c r="AU4332">
        <v>11909</v>
      </c>
      <c r="AV4332">
        <v>11969</v>
      </c>
      <c r="AW4332">
        <v>11997</v>
      </c>
      <c r="AX4332">
        <v>12399</v>
      </c>
      <c r="AY4332">
        <v>8918</v>
      </c>
      <c r="AZ4332">
        <v>9958</v>
      </c>
      <c r="BA4332">
        <v>6810</v>
      </c>
      <c r="BB4332">
        <v>6189</v>
      </c>
      <c r="BC4332">
        <v>7333</v>
      </c>
      <c r="BD4332">
        <v>6922</v>
      </c>
      <c r="BE4332">
        <v>5558</v>
      </c>
      <c r="BF4332">
        <v>6731</v>
      </c>
      <c r="BG4332">
        <v>6445</v>
      </c>
      <c r="BH4332">
        <v>6121</v>
      </c>
      <c r="BI4332">
        <v>5309</v>
      </c>
      <c r="BJ4332">
        <v>5466</v>
      </c>
      <c r="BK4332">
        <v>6624</v>
      </c>
      <c r="BL4332">
        <v>5396</v>
      </c>
    </row>
    <row r="4333" spans="1:64" x14ac:dyDescent="0.25">
      <c r="A4333" t="s">
        <v>2968</v>
      </c>
      <c r="B4333" t="s">
        <v>2922</v>
      </c>
      <c r="C4333" t="s">
        <v>3151</v>
      </c>
      <c r="D4333">
        <v>35257</v>
      </c>
      <c r="E4333">
        <v>38660</v>
      </c>
      <c r="F4333">
        <v>40002</v>
      </c>
      <c r="G4333">
        <v>41813</v>
      </c>
      <c r="H4333">
        <v>41897</v>
      </c>
      <c r="I4333">
        <v>41889</v>
      </c>
      <c r="J4333">
        <v>41756</v>
      </c>
      <c r="K4333">
        <v>45813</v>
      </c>
      <c r="L4333">
        <v>47075</v>
      </c>
      <c r="M4333">
        <v>45378</v>
      </c>
      <c r="N4333">
        <v>47962</v>
      </c>
      <c r="O4333">
        <v>46504</v>
      </c>
      <c r="P4333">
        <v>48655</v>
      </c>
      <c r="Q4333">
        <v>50380</v>
      </c>
      <c r="R4333">
        <v>47488</v>
      </c>
      <c r="S4333">
        <v>49236</v>
      </c>
      <c r="T4333">
        <v>47870</v>
      </c>
      <c r="U4333">
        <v>50146</v>
      </c>
      <c r="V4333">
        <v>49121</v>
      </c>
      <c r="W4333">
        <v>54374</v>
      </c>
      <c r="X4333">
        <v>51240</v>
      </c>
      <c r="Y4333">
        <v>39545</v>
      </c>
      <c r="Z4333">
        <v>35916</v>
      </c>
      <c r="AA4333">
        <v>35320</v>
      </c>
      <c r="AB4333">
        <v>41542</v>
      </c>
      <c r="AC4333">
        <v>32672</v>
      </c>
      <c r="AD4333">
        <v>31287</v>
      </c>
      <c r="AE4333">
        <v>36732</v>
      </c>
      <c r="AF4333">
        <v>39483</v>
      </c>
      <c r="AG4333">
        <v>33276</v>
      </c>
      <c r="AH4333">
        <v>29649</v>
      </c>
      <c r="AI4333">
        <v>28190</v>
      </c>
      <c r="AJ4333">
        <v>30191</v>
      </c>
      <c r="AK4333">
        <v>32494</v>
      </c>
      <c r="AL4333">
        <v>32272</v>
      </c>
      <c r="AM4333">
        <v>28650</v>
      </c>
      <c r="AN4333">
        <v>33822</v>
      </c>
      <c r="AO4333">
        <v>29191</v>
      </c>
      <c r="AP4333">
        <v>25103</v>
      </c>
      <c r="AQ4333">
        <v>27163</v>
      </c>
      <c r="AR4333">
        <v>28312</v>
      </c>
      <c r="AS4333">
        <v>27917</v>
      </c>
      <c r="AT4333">
        <v>25604</v>
      </c>
      <c r="AU4333">
        <v>24696</v>
      </c>
      <c r="AV4333">
        <v>23839</v>
      </c>
      <c r="AW4333">
        <v>23833</v>
      </c>
      <c r="AX4333">
        <v>19645</v>
      </c>
      <c r="AY4333">
        <v>19382</v>
      </c>
      <c r="AZ4333">
        <v>18972</v>
      </c>
      <c r="BA4333">
        <v>19049</v>
      </c>
      <c r="BB4333">
        <v>19802</v>
      </c>
      <c r="BC4333">
        <v>15492</v>
      </c>
      <c r="BD4333">
        <v>13321</v>
      </c>
      <c r="BE4333">
        <v>15949</v>
      </c>
      <c r="BF4333">
        <v>18602</v>
      </c>
      <c r="BG4333">
        <v>19389</v>
      </c>
      <c r="BH4333">
        <v>11548</v>
      </c>
      <c r="BI4333">
        <v>10426</v>
      </c>
      <c r="BJ4333">
        <v>14502</v>
      </c>
      <c r="BK4333">
        <v>10199</v>
      </c>
      <c r="BL4333">
        <v>10732</v>
      </c>
    </row>
    <row r="4334" spans="1:64" x14ac:dyDescent="0.25">
      <c r="A4334" t="s">
        <v>2968</v>
      </c>
      <c r="B4334" t="s">
        <v>2922</v>
      </c>
      <c r="C4334" t="s">
        <v>3150</v>
      </c>
      <c r="D4334">
        <v>74967</v>
      </c>
      <c r="E4334">
        <v>82921</v>
      </c>
      <c r="F4334">
        <v>88053</v>
      </c>
      <c r="G4334">
        <v>92551</v>
      </c>
      <c r="H4334">
        <v>97898</v>
      </c>
      <c r="I4334">
        <v>98835</v>
      </c>
      <c r="J4334">
        <v>102397</v>
      </c>
      <c r="K4334">
        <v>101939</v>
      </c>
      <c r="L4334">
        <v>108665</v>
      </c>
      <c r="M4334">
        <v>107878</v>
      </c>
      <c r="N4334">
        <v>115431</v>
      </c>
      <c r="O4334">
        <v>116520</v>
      </c>
      <c r="P4334">
        <v>124361</v>
      </c>
      <c r="Q4334">
        <v>133501</v>
      </c>
      <c r="R4334">
        <v>130880</v>
      </c>
      <c r="S4334">
        <v>122523</v>
      </c>
      <c r="T4334">
        <v>117695</v>
      </c>
      <c r="U4334">
        <v>126229</v>
      </c>
      <c r="V4334">
        <v>123584</v>
      </c>
      <c r="W4334">
        <v>138451</v>
      </c>
      <c r="X4334">
        <v>127615</v>
      </c>
      <c r="Y4334">
        <v>108400</v>
      </c>
      <c r="Z4334">
        <v>95029</v>
      </c>
      <c r="AA4334">
        <v>107598</v>
      </c>
      <c r="AB4334">
        <v>116783</v>
      </c>
      <c r="AC4334">
        <v>110432</v>
      </c>
      <c r="AD4334">
        <v>106655</v>
      </c>
      <c r="AE4334">
        <v>113732</v>
      </c>
      <c r="AF4334">
        <v>116415</v>
      </c>
      <c r="AG4334">
        <v>124544</v>
      </c>
      <c r="AH4334">
        <v>106755</v>
      </c>
      <c r="AI4334">
        <v>108613</v>
      </c>
      <c r="AJ4334">
        <v>114715</v>
      </c>
      <c r="AK4334">
        <v>117413</v>
      </c>
      <c r="AL4334">
        <v>118652</v>
      </c>
      <c r="AM4334">
        <v>111603</v>
      </c>
      <c r="AN4334">
        <v>126121</v>
      </c>
      <c r="AO4334">
        <v>113990</v>
      </c>
      <c r="AP4334">
        <v>120206</v>
      </c>
      <c r="AQ4334">
        <v>126511</v>
      </c>
      <c r="AR4334">
        <v>130269</v>
      </c>
      <c r="AS4334">
        <v>134614</v>
      </c>
      <c r="AT4334">
        <v>124987</v>
      </c>
      <c r="AU4334">
        <v>130637</v>
      </c>
      <c r="AV4334">
        <v>132827</v>
      </c>
      <c r="AW4334">
        <v>137591</v>
      </c>
      <c r="AX4334">
        <v>131191</v>
      </c>
      <c r="AY4334">
        <v>125505</v>
      </c>
      <c r="AZ4334">
        <v>113341</v>
      </c>
      <c r="BA4334">
        <v>114319</v>
      </c>
      <c r="BB4334">
        <v>120667</v>
      </c>
      <c r="BC4334">
        <v>111723</v>
      </c>
      <c r="BD4334">
        <v>104050</v>
      </c>
      <c r="BE4334">
        <v>98730</v>
      </c>
      <c r="BF4334">
        <v>111791</v>
      </c>
      <c r="BG4334">
        <v>111148</v>
      </c>
      <c r="BH4334">
        <v>98338</v>
      </c>
      <c r="BI4334">
        <v>94810</v>
      </c>
      <c r="BJ4334">
        <v>104255</v>
      </c>
      <c r="BK4334">
        <v>102281</v>
      </c>
      <c r="BL4334">
        <v>96179</v>
      </c>
    </row>
    <row r="4335" spans="1:64" x14ac:dyDescent="0.25">
      <c r="A4335" t="s">
        <v>2968</v>
      </c>
      <c r="B4335" t="s">
        <v>2922</v>
      </c>
      <c r="C4335" t="s">
        <v>3149</v>
      </c>
      <c r="D4335">
        <v>74874</v>
      </c>
      <c r="E4335">
        <v>82819</v>
      </c>
      <c r="F4335">
        <v>87949</v>
      </c>
      <c r="G4335">
        <v>92429</v>
      </c>
      <c r="H4335">
        <v>97762</v>
      </c>
      <c r="I4335">
        <v>98685</v>
      </c>
      <c r="J4335">
        <v>102249</v>
      </c>
      <c r="K4335">
        <v>101735</v>
      </c>
      <c r="L4335">
        <v>107900</v>
      </c>
      <c r="M4335">
        <v>105734</v>
      </c>
      <c r="N4335">
        <v>109928</v>
      </c>
      <c r="O4335">
        <v>107445</v>
      </c>
      <c r="P4335">
        <v>115733</v>
      </c>
      <c r="Q4335">
        <v>126086</v>
      </c>
      <c r="R4335">
        <v>117675</v>
      </c>
      <c r="S4335">
        <v>118959</v>
      </c>
      <c r="T4335">
        <v>114738</v>
      </c>
      <c r="U4335">
        <v>123580</v>
      </c>
      <c r="V4335">
        <v>119458</v>
      </c>
      <c r="W4335">
        <v>135036</v>
      </c>
      <c r="X4335">
        <v>121200</v>
      </c>
      <c r="Y4335">
        <v>103636</v>
      </c>
      <c r="Z4335">
        <v>90656</v>
      </c>
      <c r="AA4335">
        <v>102253</v>
      </c>
      <c r="AB4335">
        <v>111159</v>
      </c>
      <c r="AC4335">
        <v>105596</v>
      </c>
      <c r="AD4335">
        <v>102300</v>
      </c>
      <c r="AE4335">
        <v>109031</v>
      </c>
      <c r="AF4335">
        <v>111420</v>
      </c>
      <c r="AG4335">
        <v>117235</v>
      </c>
      <c r="AH4335">
        <v>103271</v>
      </c>
      <c r="AI4335">
        <v>105396</v>
      </c>
      <c r="AJ4335">
        <v>112049</v>
      </c>
      <c r="AK4335">
        <v>113962</v>
      </c>
      <c r="AL4335">
        <v>112599</v>
      </c>
      <c r="AM4335">
        <v>107679</v>
      </c>
      <c r="AN4335">
        <v>121511</v>
      </c>
      <c r="AO4335">
        <v>110209</v>
      </c>
      <c r="AP4335">
        <v>116168</v>
      </c>
      <c r="AQ4335">
        <v>123399</v>
      </c>
      <c r="AR4335">
        <v>126882</v>
      </c>
      <c r="AS4335">
        <v>128936</v>
      </c>
      <c r="AT4335">
        <v>120859</v>
      </c>
      <c r="AU4335">
        <v>123923</v>
      </c>
      <c r="AV4335">
        <v>126209</v>
      </c>
      <c r="AW4335">
        <v>130631</v>
      </c>
      <c r="AX4335">
        <v>128583</v>
      </c>
      <c r="AY4335">
        <v>121087</v>
      </c>
      <c r="AZ4335">
        <v>110393</v>
      </c>
      <c r="BA4335">
        <v>112294</v>
      </c>
      <c r="BB4335">
        <v>117713</v>
      </c>
      <c r="BC4335">
        <v>109716</v>
      </c>
      <c r="BD4335">
        <v>102817</v>
      </c>
      <c r="BE4335">
        <v>96976</v>
      </c>
      <c r="BF4335">
        <v>108043</v>
      </c>
      <c r="BG4335">
        <v>109400</v>
      </c>
      <c r="BH4335">
        <v>96623</v>
      </c>
      <c r="BI4335">
        <v>93587</v>
      </c>
      <c r="BJ4335">
        <v>101690</v>
      </c>
      <c r="BK4335">
        <v>101489</v>
      </c>
      <c r="BL4335">
        <v>95250</v>
      </c>
    </row>
    <row r="4336" spans="1:64" x14ac:dyDescent="0.25">
      <c r="A4336" t="s">
        <v>2968</v>
      </c>
      <c r="B4336" t="s">
        <v>2922</v>
      </c>
      <c r="C4336" t="s">
        <v>3148</v>
      </c>
      <c r="D4336">
        <v>92</v>
      </c>
      <c r="E4336">
        <v>102</v>
      </c>
      <c r="F4336">
        <v>104</v>
      </c>
      <c r="G4336">
        <v>122</v>
      </c>
      <c r="H4336">
        <v>135</v>
      </c>
      <c r="I4336">
        <v>149</v>
      </c>
      <c r="J4336">
        <v>148</v>
      </c>
      <c r="K4336">
        <v>204</v>
      </c>
      <c r="L4336">
        <v>765</v>
      </c>
      <c r="M4336">
        <v>2144</v>
      </c>
      <c r="N4336">
        <v>5504</v>
      </c>
      <c r="O4336">
        <v>9075</v>
      </c>
      <c r="P4336">
        <v>9824</v>
      </c>
      <c r="Q4336">
        <v>8277</v>
      </c>
      <c r="R4336">
        <v>13908</v>
      </c>
      <c r="S4336">
        <v>3995</v>
      </c>
      <c r="T4336">
        <v>3382</v>
      </c>
      <c r="U4336">
        <v>3256</v>
      </c>
      <c r="V4336">
        <v>4381</v>
      </c>
      <c r="W4336">
        <v>3494</v>
      </c>
      <c r="X4336">
        <v>6472</v>
      </c>
      <c r="Y4336">
        <v>4838</v>
      </c>
      <c r="Z4336">
        <v>4373</v>
      </c>
      <c r="AA4336">
        <v>5345</v>
      </c>
      <c r="AB4336">
        <v>5625</v>
      </c>
      <c r="AC4336">
        <v>4836</v>
      </c>
      <c r="AD4336">
        <v>4356</v>
      </c>
      <c r="AE4336">
        <v>4701</v>
      </c>
      <c r="AF4336">
        <v>4995</v>
      </c>
      <c r="AG4336">
        <v>7309</v>
      </c>
      <c r="AH4336">
        <v>3484</v>
      </c>
      <c r="AI4336">
        <v>3217</v>
      </c>
      <c r="AJ4336">
        <v>2666</v>
      </c>
      <c r="AK4336">
        <v>3451</v>
      </c>
      <c r="AL4336">
        <v>6054</v>
      </c>
      <c r="AM4336">
        <v>3924</v>
      </c>
      <c r="AN4336">
        <v>4610</v>
      </c>
      <c r="AO4336">
        <v>3782</v>
      </c>
      <c r="AP4336">
        <v>4038</v>
      </c>
      <c r="AQ4336">
        <v>3112</v>
      </c>
      <c r="AR4336">
        <v>3387</v>
      </c>
      <c r="AS4336">
        <v>5678</v>
      </c>
      <c r="AT4336">
        <v>4128</v>
      </c>
      <c r="AU4336">
        <v>6714</v>
      </c>
      <c r="AV4336">
        <v>6618</v>
      </c>
      <c r="AW4336">
        <v>6960</v>
      </c>
      <c r="AX4336">
        <v>2608</v>
      </c>
      <c r="AY4336">
        <v>4419</v>
      </c>
      <c r="AZ4336">
        <v>2949</v>
      </c>
      <c r="BA4336">
        <v>2026</v>
      </c>
      <c r="BB4336">
        <v>2954</v>
      </c>
      <c r="BC4336">
        <v>2007</v>
      </c>
      <c r="BD4336">
        <v>1233</v>
      </c>
      <c r="BE4336">
        <v>1754</v>
      </c>
      <c r="BF4336">
        <v>3748</v>
      </c>
      <c r="BG4336">
        <v>1749</v>
      </c>
      <c r="BH4336">
        <v>1715</v>
      </c>
      <c r="BI4336">
        <v>1223</v>
      </c>
      <c r="BJ4336">
        <v>2565</v>
      </c>
      <c r="BK4336">
        <v>792</v>
      </c>
      <c r="BL4336">
        <v>928</v>
      </c>
    </row>
    <row r="4337" spans="1:64" x14ac:dyDescent="0.25">
      <c r="A4337" t="s">
        <v>2968</v>
      </c>
      <c r="B4337" t="s">
        <v>2922</v>
      </c>
      <c r="C4337" t="s">
        <v>3147</v>
      </c>
      <c r="D4337">
        <v>74967</v>
      </c>
      <c r="E4337">
        <v>82921</v>
      </c>
      <c r="F4337">
        <v>88053</v>
      </c>
      <c r="G4337">
        <v>92551</v>
      </c>
      <c r="H4337">
        <v>97898</v>
      </c>
      <c r="I4337">
        <v>98835</v>
      </c>
      <c r="J4337">
        <v>102397</v>
      </c>
      <c r="K4337">
        <v>101939</v>
      </c>
      <c r="L4337">
        <v>108665</v>
      </c>
      <c r="M4337">
        <v>107878</v>
      </c>
      <c r="N4337">
        <v>115431</v>
      </c>
      <c r="O4337">
        <v>116520</v>
      </c>
      <c r="P4337">
        <v>124361</v>
      </c>
      <c r="Q4337">
        <v>133501</v>
      </c>
      <c r="R4337">
        <v>130880</v>
      </c>
      <c r="S4337">
        <v>122523</v>
      </c>
      <c r="T4337">
        <v>117695</v>
      </c>
      <c r="U4337">
        <v>126229</v>
      </c>
      <c r="V4337">
        <v>123584</v>
      </c>
      <c r="W4337">
        <v>138451</v>
      </c>
      <c r="X4337">
        <v>127615</v>
      </c>
      <c r="Y4337">
        <v>108400</v>
      </c>
      <c r="Z4337">
        <v>95029</v>
      </c>
      <c r="AA4337">
        <v>107598</v>
      </c>
      <c r="AB4337">
        <v>116783</v>
      </c>
      <c r="AC4337">
        <v>110432</v>
      </c>
      <c r="AD4337">
        <v>106655</v>
      </c>
      <c r="AE4337">
        <v>113732</v>
      </c>
      <c r="AF4337">
        <v>116415</v>
      </c>
      <c r="AG4337">
        <v>124544</v>
      </c>
      <c r="AH4337">
        <v>106755</v>
      </c>
      <c r="AI4337">
        <v>108613</v>
      </c>
      <c r="AJ4337">
        <v>114715</v>
      </c>
      <c r="AK4337">
        <v>117413</v>
      </c>
      <c r="AL4337">
        <v>118652</v>
      </c>
      <c r="AM4337">
        <v>111603</v>
      </c>
      <c r="AN4337">
        <v>126121</v>
      </c>
      <c r="AO4337">
        <v>113990</v>
      </c>
      <c r="AP4337">
        <v>120206</v>
      </c>
      <c r="AQ4337">
        <v>126511</v>
      </c>
      <c r="AR4337">
        <v>130269</v>
      </c>
      <c r="AS4337">
        <v>134614</v>
      </c>
      <c r="AT4337">
        <v>124987</v>
      </c>
      <c r="AU4337">
        <v>130637</v>
      </c>
      <c r="AV4337">
        <v>132827</v>
      </c>
      <c r="AW4337">
        <v>137591</v>
      </c>
      <c r="AX4337">
        <v>131191</v>
      </c>
      <c r="AY4337">
        <v>125505</v>
      </c>
      <c r="AZ4337">
        <v>113341</v>
      </c>
      <c r="BA4337">
        <v>114200</v>
      </c>
      <c r="BB4337">
        <v>120570</v>
      </c>
      <c r="BC4337">
        <v>111394</v>
      </c>
      <c r="BD4337">
        <v>103777</v>
      </c>
      <c r="BE4337">
        <v>97501</v>
      </c>
      <c r="BF4337">
        <v>110530</v>
      </c>
      <c r="BG4337">
        <v>109699</v>
      </c>
      <c r="BH4337">
        <v>96037</v>
      </c>
      <c r="BI4337">
        <v>92466</v>
      </c>
      <c r="BJ4337">
        <v>102918</v>
      </c>
      <c r="BK4337">
        <v>101234</v>
      </c>
      <c r="BL4337">
        <v>95073</v>
      </c>
    </row>
    <row r="4338" spans="1:64" x14ac:dyDescent="0.25">
      <c r="A4338" t="s">
        <v>2968</v>
      </c>
      <c r="B4338" t="s">
        <v>2922</v>
      </c>
      <c r="C4338" t="s">
        <v>3146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  <c r="AJ4338">
        <v>0</v>
      </c>
      <c r="AK4338">
        <v>0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0</v>
      </c>
      <c r="AW4338">
        <v>0</v>
      </c>
      <c r="AX4338">
        <v>0</v>
      </c>
      <c r="AY4338">
        <v>0</v>
      </c>
      <c r="AZ4338">
        <v>0</v>
      </c>
      <c r="BA4338">
        <v>0</v>
      </c>
      <c r="BB4338">
        <v>0</v>
      </c>
      <c r="BC4338">
        <v>0</v>
      </c>
      <c r="BD4338">
        <v>0</v>
      </c>
      <c r="BE4338">
        <v>2</v>
      </c>
      <c r="BF4338">
        <v>4</v>
      </c>
      <c r="BG4338">
        <v>7</v>
      </c>
      <c r="BH4338">
        <v>1</v>
      </c>
      <c r="BI4338">
        <v>0</v>
      </c>
      <c r="BJ4338">
        <v>2</v>
      </c>
      <c r="BK4338">
        <v>0</v>
      </c>
      <c r="BL4338">
        <v>0</v>
      </c>
    </row>
    <row r="4339" spans="1:64" x14ac:dyDescent="0.25">
      <c r="A4339" t="s">
        <v>2968</v>
      </c>
      <c r="B4339" t="s">
        <v>2922</v>
      </c>
      <c r="C4339" t="s">
        <v>3145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127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378</v>
      </c>
      <c r="BC4339">
        <v>696</v>
      </c>
      <c r="BD4339">
        <v>0</v>
      </c>
      <c r="BE4339">
        <v>1022</v>
      </c>
      <c r="BF4339">
        <v>618</v>
      </c>
      <c r="BG4339">
        <v>654</v>
      </c>
      <c r="BH4339">
        <v>397</v>
      </c>
      <c r="BI4339">
        <v>14</v>
      </c>
      <c r="BJ4339">
        <v>55</v>
      </c>
      <c r="BK4339">
        <v>0</v>
      </c>
      <c r="BL4339">
        <v>0</v>
      </c>
    </row>
    <row r="4340" spans="1:64" x14ac:dyDescent="0.25">
      <c r="A4340" t="s">
        <v>2968</v>
      </c>
      <c r="B4340" t="s">
        <v>2922</v>
      </c>
      <c r="C4340" t="s">
        <v>3144</v>
      </c>
      <c r="D4340">
        <v>5755</v>
      </c>
      <c r="E4340">
        <v>9285</v>
      </c>
      <c r="F4340">
        <v>5594</v>
      </c>
      <c r="G4340">
        <v>1520</v>
      </c>
      <c r="H4340">
        <v>-149</v>
      </c>
      <c r="I4340">
        <v>-17726</v>
      </c>
      <c r="J4340">
        <v>-16227</v>
      </c>
      <c r="K4340">
        <v>-18920</v>
      </c>
      <c r="L4340">
        <v>-10368</v>
      </c>
      <c r="M4340">
        <v>10238</v>
      </c>
      <c r="N4340">
        <v>16400</v>
      </c>
      <c r="O4340">
        <v>28763</v>
      </c>
      <c r="P4340">
        <v>9050</v>
      </c>
      <c r="Q4340">
        <v>29888</v>
      </c>
      <c r="R4340">
        <v>5953</v>
      </c>
      <c r="S4340">
        <v>32579</v>
      </c>
      <c r="T4340">
        <v>18545</v>
      </c>
      <c r="U4340">
        <v>10498</v>
      </c>
      <c r="V4340">
        <v>10366</v>
      </c>
      <c r="W4340">
        <v>26450</v>
      </c>
      <c r="X4340">
        <v>59667</v>
      </c>
      <c r="Y4340">
        <v>84154</v>
      </c>
      <c r="Z4340">
        <v>86814</v>
      </c>
      <c r="AA4340">
        <v>73823</v>
      </c>
      <c r="AB4340">
        <v>55148</v>
      </c>
      <c r="AC4340">
        <v>103055</v>
      </c>
      <c r="AD4340">
        <v>73229</v>
      </c>
      <c r="AE4340">
        <v>116923</v>
      </c>
      <c r="AF4340">
        <v>105048</v>
      </c>
      <c r="AG4340">
        <v>169859</v>
      </c>
      <c r="AH4340">
        <v>241033</v>
      </c>
      <c r="AI4340">
        <v>187763</v>
      </c>
      <c r="AJ4340">
        <v>174729</v>
      </c>
      <c r="AK4340">
        <v>170859</v>
      </c>
      <c r="AL4340">
        <v>172825</v>
      </c>
      <c r="AM4340">
        <v>183119</v>
      </c>
      <c r="AN4340">
        <v>191670</v>
      </c>
      <c r="AO4340">
        <v>176264</v>
      </c>
      <c r="AP4340">
        <v>149844</v>
      </c>
      <c r="AQ4340">
        <v>159136</v>
      </c>
      <c r="AR4340">
        <v>183368</v>
      </c>
      <c r="AS4340">
        <v>205135</v>
      </c>
      <c r="AT4340">
        <v>297758</v>
      </c>
      <c r="AU4340">
        <v>288955</v>
      </c>
      <c r="AV4340">
        <v>245449</v>
      </c>
      <c r="AW4340">
        <v>249694</v>
      </c>
      <c r="AX4340">
        <v>226051</v>
      </c>
      <c r="AY4340">
        <v>229386</v>
      </c>
      <c r="AZ4340">
        <v>233717</v>
      </c>
      <c r="BA4340">
        <v>257285</v>
      </c>
      <c r="BB4340">
        <v>285654</v>
      </c>
      <c r="BC4340">
        <v>279435</v>
      </c>
      <c r="BD4340">
        <v>298307</v>
      </c>
      <c r="BE4340">
        <v>317343</v>
      </c>
      <c r="BF4340">
        <v>293856</v>
      </c>
      <c r="BG4340">
        <v>304929</v>
      </c>
      <c r="BH4340">
        <v>290722</v>
      </c>
      <c r="BI4340">
        <v>296562</v>
      </c>
      <c r="BJ4340">
        <v>228358</v>
      </c>
      <c r="BK4340">
        <v>253788</v>
      </c>
      <c r="BL4340">
        <v>242429</v>
      </c>
    </row>
    <row r="4341" spans="1:64" x14ac:dyDescent="0.25">
      <c r="A4341" t="s">
        <v>2968</v>
      </c>
      <c r="B4341" t="s">
        <v>2922</v>
      </c>
      <c r="C4341" t="s">
        <v>3143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127</v>
      </c>
      <c r="AT4341">
        <v>0</v>
      </c>
      <c r="AU4341">
        <v>0</v>
      </c>
      <c r="AV4341">
        <v>0</v>
      </c>
      <c r="AW4341">
        <v>0</v>
      </c>
      <c r="AX4341">
        <v>0</v>
      </c>
      <c r="AY4341">
        <v>0</v>
      </c>
      <c r="AZ4341">
        <v>0</v>
      </c>
      <c r="BA4341">
        <v>0</v>
      </c>
      <c r="BB4341">
        <v>378</v>
      </c>
      <c r="BC4341">
        <v>696</v>
      </c>
      <c r="BD4341">
        <v>0</v>
      </c>
      <c r="BE4341">
        <v>1020</v>
      </c>
      <c r="BF4341">
        <v>615</v>
      </c>
      <c r="BG4341">
        <v>647</v>
      </c>
      <c r="BH4341">
        <v>395</v>
      </c>
      <c r="BI4341">
        <v>14</v>
      </c>
      <c r="BJ4341">
        <v>54</v>
      </c>
      <c r="BK4341">
        <v>0</v>
      </c>
      <c r="BL4341">
        <v>0</v>
      </c>
    </row>
    <row r="4342" spans="1:64" x14ac:dyDescent="0.25">
      <c r="A4342" t="s">
        <v>2968</v>
      </c>
      <c r="B4342" t="s">
        <v>2922</v>
      </c>
      <c r="C4342" t="s">
        <v>3142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74</v>
      </c>
      <c r="Z4342">
        <v>1</v>
      </c>
      <c r="AA4342">
        <v>1</v>
      </c>
      <c r="AB4342">
        <v>1</v>
      </c>
      <c r="AC4342">
        <v>5</v>
      </c>
      <c r="AD4342">
        <v>4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0</v>
      </c>
      <c r="AL4342">
        <v>0</v>
      </c>
      <c r="AM4342">
        <v>263</v>
      </c>
      <c r="AN4342">
        <v>222</v>
      </c>
      <c r="AO4342">
        <v>253</v>
      </c>
      <c r="AP4342">
        <v>209</v>
      </c>
      <c r="AQ4342">
        <v>213</v>
      </c>
      <c r="AR4342">
        <v>237</v>
      </c>
      <c r="AS4342">
        <v>25</v>
      </c>
      <c r="AT4342">
        <v>3009</v>
      </c>
      <c r="AU4342">
        <v>19</v>
      </c>
      <c r="AV4342">
        <v>24</v>
      </c>
      <c r="AW4342">
        <v>4809</v>
      </c>
      <c r="AX4342">
        <v>13500</v>
      </c>
      <c r="AY4342">
        <v>16888</v>
      </c>
      <c r="AZ4342">
        <v>15159</v>
      </c>
      <c r="BA4342">
        <v>17882</v>
      </c>
      <c r="BB4342">
        <v>22884</v>
      </c>
      <c r="BC4342">
        <v>22037</v>
      </c>
      <c r="BD4342">
        <v>22031</v>
      </c>
      <c r="BE4342">
        <v>23432</v>
      </c>
      <c r="BF4342">
        <v>22760</v>
      </c>
      <c r="BG4342">
        <v>23346</v>
      </c>
      <c r="BH4342">
        <v>22436</v>
      </c>
      <c r="BI4342">
        <v>22337</v>
      </c>
      <c r="BJ4342">
        <v>22182</v>
      </c>
      <c r="BK4342">
        <v>22448</v>
      </c>
      <c r="BL4342">
        <v>17785</v>
      </c>
    </row>
    <row r="4343" spans="1:64" x14ac:dyDescent="0.25">
      <c r="A4343" t="s">
        <v>2968</v>
      </c>
      <c r="B4343" t="s">
        <v>2922</v>
      </c>
      <c r="C4343" t="s">
        <v>3141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2</v>
      </c>
      <c r="AU4343">
        <v>0</v>
      </c>
      <c r="AV4343">
        <v>0</v>
      </c>
      <c r="AW4343">
        <v>3</v>
      </c>
      <c r="AX4343">
        <v>7</v>
      </c>
      <c r="AY4343">
        <v>9</v>
      </c>
      <c r="AZ4343">
        <v>8</v>
      </c>
      <c r="BA4343">
        <v>9</v>
      </c>
      <c r="BB4343">
        <v>12</v>
      </c>
      <c r="BC4343">
        <v>12</v>
      </c>
      <c r="BD4343">
        <v>12</v>
      </c>
      <c r="BE4343">
        <v>12</v>
      </c>
      <c r="BF4343">
        <v>12</v>
      </c>
      <c r="BG4343">
        <v>599</v>
      </c>
      <c r="BH4343">
        <v>604</v>
      </c>
      <c r="BI4343">
        <v>617</v>
      </c>
      <c r="BJ4343">
        <v>627</v>
      </c>
      <c r="BK4343">
        <v>641</v>
      </c>
      <c r="BL4343">
        <v>649</v>
      </c>
    </row>
    <row r="4344" spans="1:64" x14ac:dyDescent="0.25">
      <c r="A4344" t="s">
        <v>2968</v>
      </c>
      <c r="B4344" t="s">
        <v>2922</v>
      </c>
      <c r="C4344" t="s">
        <v>314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0</v>
      </c>
      <c r="AL4344">
        <v>0</v>
      </c>
      <c r="AM4344">
        <v>2</v>
      </c>
      <c r="AN4344">
        <v>1</v>
      </c>
      <c r="AO4344">
        <v>2</v>
      </c>
      <c r="AP4344">
        <v>1</v>
      </c>
      <c r="AQ4344">
        <v>1</v>
      </c>
      <c r="AR4344">
        <v>1</v>
      </c>
      <c r="AS4344">
        <v>0</v>
      </c>
      <c r="AT4344">
        <v>43</v>
      </c>
      <c r="AU4344">
        <v>0</v>
      </c>
      <c r="AV4344">
        <v>0</v>
      </c>
      <c r="AW4344">
        <v>74</v>
      </c>
      <c r="AX4344">
        <v>216</v>
      </c>
      <c r="AY4344">
        <v>270</v>
      </c>
      <c r="AZ4344">
        <v>209</v>
      </c>
      <c r="BA4344">
        <v>222</v>
      </c>
      <c r="BB4344">
        <v>275</v>
      </c>
      <c r="BC4344">
        <v>281</v>
      </c>
      <c r="BD4344">
        <v>263</v>
      </c>
      <c r="BE4344">
        <v>280</v>
      </c>
      <c r="BF4344">
        <v>295</v>
      </c>
      <c r="BG4344">
        <v>190</v>
      </c>
      <c r="BH4344">
        <v>199</v>
      </c>
      <c r="BI4344">
        <v>204</v>
      </c>
      <c r="BJ4344">
        <v>207</v>
      </c>
      <c r="BK4344">
        <v>209</v>
      </c>
      <c r="BL4344">
        <v>212</v>
      </c>
    </row>
    <row r="4345" spans="1:64" x14ac:dyDescent="0.25">
      <c r="A4345" t="s">
        <v>2968</v>
      </c>
      <c r="B4345" t="s">
        <v>2922</v>
      </c>
      <c r="C4345" t="s">
        <v>3139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C4345">
        <v>0</v>
      </c>
      <c r="BD4345">
        <v>0</v>
      </c>
      <c r="BE4345">
        <v>0</v>
      </c>
      <c r="BF4345">
        <v>0</v>
      </c>
      <c r="BG4345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</row>
    <row r="4346" spans="1:64" x14ac:dyDescent="0.25">
      <c r="A4346" t="s">
        <v>2968</v>
      </c>
      <c r="B4346" t="s">
        <v>2922</v>
      </c>
      <c r="C4346" t="s">
        <v>3138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75</v>
      </c>
      <c r="Z4346">
        <v>1</v>
      </c>
      <c r="AA4346">
        <v>1</v>
      </c>
      <c r="AB4346">
        <v>1</v>
      </c>
      <c r="AC4346">
        <v>5</v>
      </c>
      <c r="AD4346">
        <v>4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0</v>
      </c>
      <c r="AL4346">
        <v>0</v>
      </c>
      <c r="AM4346">
        <v>265</v>
      </c>
      <c r="AN4346">
        <v>224</v>
      </c>
      <c r="AO4346">
        <v>255</v>
      </c>
      <c r="AP4346">
        <v>210</v>
      </c>
      <c r="AQ4346">
        <v>214</v>
      </c>
      <c r="AR4346">
        <v>238</v>
      </c>
      <c r="AS4346">
        <v>25</v>
      </c>
      <c r="AT4346">
        <v>3054</v>
      </c>
      <c r="AU4346">
        <v>20</v>
      </c>
      <c r="AV4346">
        <v>24</v>
      </c>
      <c r="AW4346">
        <v>4885</v>
      </c>
      <c r="AX4346">
        <v>13724</v>
      </c>
      <c r="AY4346">
        <v>17167</v>
      </c>
      <c r="AZ4346">
        <v>15376</v>
      </c>
      <c r="BA4346">
        <v>18114</v>
      </c>
      <c r="BB4346">
        <v>23171</v>
      </c>
      <c r="BC4346">
        <v>22330</v>
      </c>
      <c r="BD4346">
        <v>22306</v>
      </c>
      <c r="BE4346">
        <v>23724</v>
      </c>
      <c r="BF4346">
        <v>23067</v>
      </c>
      <c r="BG4346">
        <v>24135</v>
      </c>
      <c r="BH4346">
        <v>23239</v>
      </c>
      <c r="BI4346">
        <v>23158</v>
      </c>
      <c r="BJ4346">
        <v>23016</v>
      </c>
      <c r="BK4346">
        <v>23299</v>
      </c>
      <c r="BL4346">
        <v>18646</v>
      </c>
    </row>
    <row r="4347" spans="1:64" x14ac:dyDescent="0.25">
      <c r="A4347" t="s">
        <v>2968</v>
      </c>
      <c r="B4347" t="s">
        <v>2922</v>
      </c>
      <c r="C4347" t="s">
        <v>3137</v>
      </c>
      <c r="BB4347">
        <v>0</v>
      </c>
      <c r="BC4347">
        <v>0</v>
      </c>
      <c r="BD4347">
        <v>0</v>
      </c>
      <c r="BE4347">
        <v>0</v>
      </c>
      <c r="BF4347">
        <v>0</v>
      </c>
      <c r="BG4347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</row>
    <row r="4348" spans="1:64" x14ac:dyDescent="0.25">
      <c r="A4348" t="s">
        <v>2968</v>
      </c>
      <c r="B4348" t="s">
        <v>2922</v>
      </c>
      <c r="C4348" t="s">
        <v>3136</v>
      </c>
      <c r="BB4348">
        <v>0</v>
      </c>
      <c r="BC4348">
        <v>0</v>
      </c>
      <c r="BD4348">
        <v>0</v>
      </c>
      <c r="BE4348">
        <v>0</v>
      </c>
      <c r="BF4348">
        <v>0</v>
      </c>
      <c r="BG4348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</row>
    <row r="4349" spans="1:64" x14ac:dyDescent="0.25">
      <c r="A4349" t="s">
        <v>2968</v>
      </c>
      <c r="B4349" t="s">
        <v>2922</v>
      </c>
      <c r="C4349" t="s">
        <v>3135</v>
      </c>
      <c r="D4349">
        <v>66</v>
      </c>
      <c r="E4349">
        <v>63</v>
      </c>
      <c r="F4349">
        <v>64</v>
      </c>
      <c r="G4349">
        <v>52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21</v>
      </c>
      <c r="W4349">
        <v>44</v>
      </c>
      <c r="X4349">
        <v>77</v>
      </c>
      <c r="Y4349">
        <v>87</v>
      </c>
      <c r="Z4349">
        <v>86</v>
      </c>
      <c r="AA4349">
        <v>92</v>
      </c>
      <c r="AB4349">
        <v>172</v>
      </c>
      <c r="AC4349">
        <v>255</v>
      </c>
      <c r="AD4349">
        <v>268</v>
      </c>
      <c r="AE4349">
        <v>286</v>
      </c>
      <c r="AF4349">
        <v>341</v>
      </c>
      <c r="AG4349">
        <v>315</v>
      </c>
      <c r="AH4349">
        <v>349</v>
      </c>
      <c r="AI4349">
        <v>360</v>
      </c>
      <c r="AJ4349">
        <v>354</v>
      </c>
      <c r="AK4349">
        <v>410</v>
      </c>
      <c r="AL4349">
        <v>459</v>
      </c>
      <c r="AM4349">
        <v>467</v>
      </c>
      <c r="AN4349">
        <v>454</v>
      </c>
      <c r="AO4349">
        <v>444</v>
      </c>
      <c r="AP4349">
        <v>456</v>
      </c>
      <c r="AQ4349">
        <v>499</v>
      </c>
      <c r="AR4349">
        <v>534</v>
      </c>
      <c r="AS4349">
        <v>594</v>
      </c>
      <c r="AT4349">
        <v>583</v>
      </c>
      <c r="AU4349">
        <v>1574</v>
      </c>
      <c r="AV4349">
        <v>1641</v>
      </c>
      <c r="AW4349">
        <v>1629</v>
      </c>
      <c r="AX4349">
        <v>1644</v>
      </c>
      <c r="AY4349">
        <v>1789</v>
      </c>
      <c r="AZ4349">
        <v>1804</v>
      </c>
      <c r="BA4349">
        <v>1886</v>
      </c>
      <c r="BB4349">
        <v>1866</v>
      </c>
      <c r="BC4349">
        <v>1867</v>
      </c>
      <c r="BD4349">
        <v>1802</v>
      </c>
      <c r="BE4349">
        <v>1846</v>
      </c>
      <c r="BF4349">
        <v>1856</v>
      </c>
      <c r="BG4349">
        <v>1829</v>
      </c>
      <c r="BH4349">
        <v>1841</v>
      </c>
      <c r="BI4349">
        <v>1804</v>
      </c>
      <c r="BJ4349">
        <v>1809</v>
      </c>
      <c r="BK4349">
        <v>1963</v>
      </c>
      <c r="BL4349">
        <v>1668</v>
      </c>
    </row>
    <row r="4350" spans="1:64" x14ac:dyDescent="0.25">
      <c r="A4350" t="s">
        <v>2968</v>
      </c>
      <c r="B4350" t="s">
        <v>2922</v>
      </c>
      <c r="C4350" t="s">
        <v>3134</v>
      </c>
      <c r="D4350">
        <v>9199</v>
      </c>
      <c r="E4350">
        <v>9503</v>
      </c>
      <c r="F4350">
        <v>10165</v>
      </c>
      <c r="G4350">
        <v>10947</v>
      </c>
      <c r="H4350">
        <v>12048</v>
      </c>
      <c r="I4350">
        <v>13435</v>
      </c>
      <c r="J4350">
        <v>15060</v>
      </c>
      <c r="K4350">
        <v>16440</v>
      </c>
      <c r="L4350">
        <v>18070</v>
      </c>
      <c r="M4350">
        <v>19833</v>
      </c>
      <c r="N4350">
        <v>21655</v>
      </c>
      <c r="O4350">
        <v>23190</v>
      </c>
      <c r="P4350">
        <v>24771</v>
      </c>
      <c r="Q4350">
        <v>27111</v>
      </c>
      <c r="R4350">
        <v>26128</v>
      </c>
      <c r="S4350">
        <v>29252</v>
      </c>
      <c r="T4350">
        <v>30747</v>
      </c>
      <c r="U4350">
        <v>30191</v>
      </c>
      <c r="V4350">
        <v>30851</v>
      </c>
      <c r="W4350">
        <v>31240</v>
      </c>
      <c r="X4350">
        <v>32030</v>
      </c>
      <c r="Y4350">
        <v>32682</v>
      </c>
      <c r="Z4350">
        <v>33083</v>
      </c>
      <c r="AA4350">
        <v>34518</v>
      </c>
      <c r="AB4350">
        <v>32261</v>
      </c>
      <c r="AC4350">
        <v>32826</v>
      </c>
      <c r="AD4350">
        <v>34992</v>
      </c>
      <c r="AE4350">
        <v>37056</v>
      </c>
      <c r="AF4350">
        <v>39357</v>
      </c>
      <c r="AG4350">
        <v>36308</v>
      </c>
      <c r="AH4350">
        <v>37605</v>
      </c>
      <c r="AI4350">
        <v>38415</v>
      </c>
      <c r="AJ4350">
        <v>38743</v>
      </c>
      <c r="AK4350">
        <v>40963</v>
      </c>
      <c r="AL4350">
        <v>47473</v>
      </c>
      <c r="AM4350">
        <v>80968</v>
      </c>
      <c r="AN4350">
        <v>81139</v>
      </c>
      <c r="AO4350">
        <v>82126</v>
      </c>
      <c r="AP4350">
        <v>85128</v>
      </c>
      <c r="AQ4350">
        <v>87557</v>
      </c>
      <c r="AR4350">
        <v>90437</v>
      </c>
      <c r="AS4350">
        <v>92107</v>
      </c>
      <c r="AT4350">
        <v>74536</v>
      </c>
      <c r="AU4350">
        <v>57835</v>
      </c>
      <c r="AV4350">
        <v>58905</v>
      </c>
      <c r="AW4350">
        <v>61183</v>
      </c>
      <c r="AX4350">
        <v>101435</v>
      </c>
      <c r="AY4350">
        <v>104718</v>
      </c>
      <c r="AZ4350">
        <v>102370</v>
      </c>
      <c r="BA4350">
        <v>101698</v>
      </c>
      <c r="BB4350">
        <v>104992</v>
      </c>
      <c r="BC4350">
        <v>104918</v>
      </c>
      <c r="BD4350">
        <v>102727</v>
      </c>
      <c r="BE4350">
        <v>102245</v>
      </c>
      <c r="BF4350">
        <v>101692</v>
      </c>
      <c r="BG4350">
        <v>102221</v>
      </c>
      <c r="BH4350">
        <v>101254</v>
      </c>
      <c r="BI4350">
        <v>98583</v>
      </c>
      <c r="BJ4350">
        <v>100816</v>
      </c>
      <c r="BK4350">
        <v>98584</v>
      </c>
      <c r="BL4350">
        <v>90254</v>
      </c>
    </row>
    <row r="4351" spans="1:64" x14ac:dyDescent="0.25">
      <c r="A4351" t="s">
        <v>2968</v>
      </c>
      <c r="B4351" t="s">
        <v>2922</v>
      </c>
      <c r="C4351" t="s">
        <v>3133</v>
      </c>
      <c r="D4351">
        <v>11154</v>
      </c>
      <c r="E4351">
        <v>12024</v>
      </c>
      <c r="F4351">
        <v>13071</v>
      </c>
      <c r="G4351">
        <v>14365</v>
      </c>
      <c r="H4351">
        <v>16101</v>
      </c>
      <c r="I4351">
        <v>17310</v>
      </c>
      <c r="J4351">
        <v>19515</v>
      </c>
      <c r="K4351">
        <v>21447</v>
      </c>
      <c r="L4351">
        <v>23356</v>
      </c>
      <c r="M4351">
        <v>25665</v>
      </c>
      <c r="N4351">
        <v>28898</v>
      </c>
      <c r="O4351">
        <v>31614</v>
      </c>
      <c r="P4351">
        <v>32163</v>
      </c>
      <c r="Q4351">
        <v>34547</v>
      </c>
      <c r="R4351">
        <v>33414</v>
      </c>
      <c r="S4351">
        <v>30943</v>
      </c>
      <c r="T4351">
        <v>36859</v>
      </c>
      <c r="U4351">
        <v>40353</v>
      </c>
      <c r="V4351">
        <v>41742</v>
      </c>
      <c r="W4351">
        <v>44707</v>
      </c>
      <c r="X4351">
        <v>44550</v>
      </c>
      <c r="Y4351">
        <v>46643</v>
      </c>
      <c r="Z4351">
        <v>43518</v>
      </c>
      <c r="AA4351">
        <v>44520</v>
      </c>
      <c r="AB4351">
        <v>50821</v>
      </c>
      <c r="AC4351">
        <v>52244</v>
      </c>
      <c r="AD4351">
        <v>53935</v>
      </c>
      <c r="AE4351">
        <v>57135</v>
      </c>
      <c r="AF4351">
        <v>59525</v>
      </c>
      <c r="AG4351">
        <v>66383</v>
      </c>
      <c r="AH4351">
        <v>65880</v>
      </c>
      <c r="AI4351">
        <v>66357</v>
      </c>
      <c r="AJ4351">
        <v>67449</v>
      </c>
      <c r="AK4351">
        <v>68925</v>
      </c>
      <c r="AL4351">
        <v>64956</v>
      </c>
      <c r="AM4351">
        <v>34315</v>
      </c>
      <c r="AN4351">
        <v>34456</v>
      </c>
      <c r="AO4351">
        <v>34556</v>
      </c>
      <c r="AP4351">
        <v>35293</v>
      </c>
      <c r="AQ4351">
        <v>33902</v>
      </c>
      <c r="AR4351">
        <v>34346</v>
      </c>
      <c r="AS4351">
        <v>34723</v>
      </c>
      <c r="AT4351">
        <v>71224</v>
      </c>
      <c r="AU4351">
        <v>92723</v>
      </c>
      <c r="AV4351">
        <v>72316</v>
      </c>
      <c r="AW4351">
        <v>73415</v>
      </c>
      <c r="AX4351">
        <v>20667</v>
      </c>
      <c r="AY4351">
        <v>20405</v>
      </c>
      <c r="AZ4351">
        <v>19278</v>
      </c>
      <c r="BA4351">
        <v>18035</v>
      </c>
      <c r="BB4351">
        <v>17344</v>
      </c>
      <c r="BC4351">
        <v>17085</v>
      </c>
      <c r="BD4351">
        <v>15353</v>
      </c>
      <c r="BE4351">
        <v>13457</v>
      </c>
      <c r="BF4351">
        <v>13129</v>
      </c>
      <c r="BG4351">
        <v>13250</v>
      </c>
      <c r="BH4351">
        <v>13039</v>
      </c>
      <c r="BI4351">
        <v>12958</v>
      </c>
      <c r="BJ4351">
        <v>13205</v>
      </c>
      <c r="BK4351">
        <v>12687</v>
      </c>
      <c r="BL4351">
        <v>11539</v>
      </c>
    </row>
    <row r="4352" spans="1:64" x14ac:dyDescent="0.25">
      <c r="A4352" t="s">
        <v>2968</v>
      </c>
      <c r="B4352" t="s">
        <v>2922</v>
      </c>
      <c r="C4352" t="s">
        <v>3132</v>
      </c>
      <c r="D4352">
        <v>9458</v>
      </c>
      <c r="E4352">
        <v>10440</v>
      </c>
      <c r="F4352">
        <v>11138</v>
      </c>
      <c r="G4352">
        <v>12124</v>
      </c>
      <c r="H4352">
        <v>13398</v>
      </c>
      <c r="I4352">
        <v>14957</v>
      </c>
      <c r="J4352">
        <v>16907</v>
      </c>
      <c r="K4352">
        <v>18302</v>
      </c>
      <c r="L4352">
        <v>21088</v>
      </c>
      <c r="M4352">
        <v>23554</v>
      </c>
      <c r="N4352">
        <v>26237</v>
      </c>
      <c r="O4352">
        <v>27663</v>
      </c>
      <c r="P4352">
        <v>29275</v>
      </c>
      <c r="Q4352">
        <v>32988</v>
      </c>
      <c r="R4352">
        <v>32108</v>
      </c>
      <c r="S4352">
        <v>32958</v>
      </c>
      <c r="T4352">
        <v>34520</v>
      </c>
      <c r="U4352">
        <v>36865</v>
      </c>
      <c r="V4352">
        <v>38106</v>
      </c>
      <c r="W4352">
        <v>38235</v>
      </c>
      <c r="X4352">
        <v>41350</v>
      </c>
      <c r="Y4352">
        <v>41997</v>
      </c>
      <c r="Z4352">
        <v>42553</v>
      </c>
      <c r="AA4352">
        <v>46028</v>
      </c>
      <c r="AB4352">
        <v>47679</v>
      </c>
      <c r="AC4352">
        <v>48857</v>
      </c>
      <c r="AD4352">
        <v>53975</v>
      </c>
      <c r="AE4352">
        <v>58749</v>
      </c>
      <c r="AF4352">
        <v>63065</v>
      </c>
      <c r="AG4352">
        <v>65065</v>
      </c>
      <c r="AH4352">
        <v>65175</v>
      </c>
      <c r="AI4352">
        <v>69248</v>
      </c>
      <c r="AJ4352">
        <v>67428</v>
      </c>
      <c r="AK4352">
        <v>73515</v>
      </c>
      <c r="AL4352">
        <v>73925</v>
      </c>
      <c r="AM4352">
        <v>75862</v>
      </c>
      <c r="AN4352">
        <v>78427</v>
      </c>
      <c r="AO4352">
        <v>74848</v>
      </c>
      <c r="AP4352">
        <v>76452</v>
      </c>
      <c r="AQ4352">
        <v>79644</v>
      </c>
      <c r="AR4352">
        <v>81715</v>
      </c>
      <c r="AS4352">
        <v>82891</v>
      </c>
      <c r="AT4352">
        <v>86969</v>
      </c>
      <c r="AU4352">
        <v>91002</v>
      </c>
      <c r="AV4352">
        <v>95372</v>
      </c>
      <c r="AW4352">
        <v>97036</v>
      </c>
      <c r="AX4352">
        <v>91801</v>
      </c>
      <c r="AY4352">
        <v>96201</v>
      </c>
      <c r="AZ4352">
        <v>92616</v>
      </c>
      <c r="BA4352">
        <v>91935</v>
      </c>
      <c r="BB4352">
        <v>98723</v>
      </c>
      <c r="BC4352">
        <v>93133</v>
      </c>
      <c r="BD4352">
        <v>91026</v>
      </c>
      <c r="BE4352">
        <v>93654</v>
      </c>
      <c r="BF4352">
        <v>93788</v>
      </c>
      <c r="BG4352">
        <v>93500</v>
      </c>
      <c r="BH4352">
        <v>93205</v>
      </c>
      <c r="BI4352">
        <v>88999</v>
      </c>
      <c r="BJ4352">
        <v>96008</v>
      </c>
      <c r="BK4352">
        <v>93945</v>
      </c>
      <c r="BL4352">
        <v>93169</v>
      </c>
    </row>
    <row r="4353" spans="1:64" x14ac:dyDescent="0.25">
      <c r="A4353" t="s">
        <v>2968</v>
      </c>
      <c r="B4353" t="s">
        <v>2922</v>
      </c>
      <c r="C4353" t="s">
        <v>3131</v>
      </c>
      <c r="D4353">
        <v>29876</v>
      </c>
      <c r="E4353">
        <v>32030</v>
      </c>
      <c r="F4353">
        <v>34438</v>
      </c>
      <c r="G4353">
        <v>37488</v>
      </c>
      <c r="H4353">
        <v>41546</v>
      </c>
      <c r="I4353">
        <v>45701</v>
      </c>
      <c r="J4353">
        <v>51482</v>
      </c>
      <c r="K4353">
        <v>56189</v>
      </c>
      <c r="L4353">
        <v>62514</v>
      </c>
      <c r="M4353">
        <v>69052</v>
      </c>
      <c r="N4353">
        <v>76790</v>
      </c>
      <c r="O4353">
        <v>82467</v>
      </c>
      <c r="P4353">
        <v>86209</v>
      </c>
      <c r="Q4353">
        <v>94646</v>
      </c>
      <c r="R4353">
        <v>91650</v>
      </c>
      <c r="S4353">
        <v>93153</v>
      </c>
      <c r="T4353">
        <v>102126</v>
      </c>
      <c r="U4353">
        <v>107408</v>
      </c>
      <c r="V4353">
        <v>110721</v>
      </c>
      <c r="W4353">
        <v>114227</v>
      </c>
      <c r="X4353">
        <v>118007</v>
      </c>
      <c r="Y4353">
        <v>121409</v>
      </c>
      <c r="Z4353">
        <v>119239</v>
      </c>
      <c r="AA4353">
        <v>125158</v>
      </c>
      <c r="AB4353">
        <v>130932</v>
      </c>
      <c r="AC4353">
        <v>134182</v>
      </c>
      <c r="AD4353">
        <v>143170</v>
      </c>
      <c r="AE4353">
        <v>153226</v>
      </c>
      <c r="AF4353">
        <v>162288</v>
      </c>
      <c r="AG4353">
        <v>168071</v>
      </c>
      <c r="AH4353">
        <v>169009</v>
      </c>
      <c r="AI4353">
        <v>174380</v>
      </c>
      <c r="AJ4353">
        <v>173974</v>
      </c>
      <c r="AK4353">
        <v>183813</v>
      </c>
      <c r="AL4353">
        <v>186813</v>
      </c>
      <c r="AM4353">
        <v>191611</v>
      </c>
      <c r="AN4353">
        <v>194476</v>
      </c>
      <c r="AO4353">
        <v>191974</v>
      </c>
      <c r="AP4353">
        <v>197328</v>
      </c>
      <c r="AQ4353">
        <v>201602</v>
      </c>
      <c r="AR4353">
        <v>207033</v>
      </c>
      <c r="AS4353">
        <v>210316</v>
      </c>
      <c r="AT4353">
        <v>233312</v>
      </c>
      <c r="AU4353">
        <v>243134</v>
      </c>
      <c r="AV4353">
        <v>228234</v>
      </c>
      <c r="AW4353">
        <v>233263</v>
      </c>
      <c r="AX4353">
        <v>215547</v>
      </c>
      <c r="AY4353">
        <v>223113</v>
      </c>
      <c r="AZ4353">
        <v>216068</v>
      </c>
      <c r="BA4353">
        <v>213554</v>
      </c>
      <c r="BB4353">
        <v>222925</v>
      </c>
      <c r="BC4353">
        <v>217002</v>
      </c>
      <c r="BD4353">
        <v>210908</v>
      </c>
      <c r="BE4353">
        <v>211201</v>
      </c>
      <c r="BF4353">
        <v>210465</v>
      </c>
      <c r="BG4353">
        <v>210799</v>
      </c>
      <c r="BH4353">
        <v>209340</v>
      </c>
      <c r="BI4353">
        <v>202345</v>
      </c>
      <c r="BJ4353">
        <v>211839</v>
      </c>
      <c r="BK4353">
        <v>207179</v>
      </c>
      <c r="BL4353">
        <v>196630</v>
      </c>
    </row>
    <row r="4354" spans="1:64" x14ac:dyDescent="0.25">
      <c r="A4354" t="s">
        <v>2968</v>
      </c>
      <c r="B4354" t="s">
        <v>2922</v>
      </c>
      <c r="C4354" t="s">
        <v>3130</v>
      </c>
      <c r="D4354">
        <v>29876</v>
      </c>
      <c r="E4354">
        <v>32030</v>
      </c>
      <c r="F4354">
        <v>34438</v>
      </c>
      <c r="G4354">
        <v>37488</v>
      </c>
      <c r="H4354">
        <v>41546</v>
      </c>
      <c r="I4354">
        <v>45701</v>
      </c>
      <c r="J4354">
        <v>51482</v>
      </c>
      <c r="K4354">
        <v>56189</v>
      </c>
      <c r="L4354">
        <v>62514</v>
      </c>
      <c r="M4354">
        <v>69052</v>
      </c>
      <c r="N4354">
        <v>76790</v>
      </c>
      <c r="O4354">
        <v>82467</v>
      </c>
      <c r="P4354">
        <v>86209</v>
      </c>
      <c r="Q4354">
        <v>94646</v>
      </c>
      <c r="R4354">
        <v>91650</v>
      </c>
      <c r="S4354">
        <v>93153</v>
      </c>
      <c r="T4354">
        <v>102126</v>
      </c>
      <c r="U4354">
        <v>107408</v>
      </c>
      <c r="V4354">
        <v>110721</v>
      </c>
      <c r="W4354">
        <v>114227</v>
      </c>
      <c r="X4354">
        <v>118007</v>
      </c>
      <c r="Y4354">
        <v>121409</v>
      </c>
      <c r="Z4354">
        <v>119239</v>
      </c>
      <c r="AA4354">
        <v>125158</v>
      </c>
      <c r="AB4354">
        <v>130932</v>
      </c>
      <c r="AC4354">
        <v>134182</v>
      </c>
      <c r="AD4354">
        <v>143170</v>
      </c>
      <c r="AE4354">
        <v>153226</v>
      </c>
      <c r="AF4354">
        <v>162288</v>
      </c>
      <c r="AG4354">
        <v>168071</v>
      </c>
      <c r="AH4354">
        <v>169009</v>
      </c>
      <c r="AI4354">
        <v>174380</v>
      </c>
      <c r="AJ4354">
        <v>173974</v>
      </c>
      <c r="AK4354">
        <v>183813</v>
      </c>
      <c r="AL4354">
        <v>186813</v>
      </c>
      <c r="AM4354">
        <v>191611</v>
      </c>
      <c r="AN4354">
        <v>194476</v>
      </c>
      <c r="AO4354">
        <v>191974</v>
      </c>
      <c r="AP4354">
        <v>197328</v>
      </c>
      <c r="AQ4354">
        <v>201602</v>
      </c>
      <c r="AR4354">
        <v>207033</v>
      </c>
      <c r="AS4354">
        <v>210316</v>
      </c>
      <c r="AT4354">
        <v>233312</v>
      </c>
      <c r="AU4354">
        <v>243134</v>
      </c>
      <c r="AV4354">
        <v>228234</v>
      </c>
      <c r="AW4354">
        <v>233263</v>
      </c>
      <c r="AX4354">
        <v>215547</v>
      </c>
      <c r="AY4354">
        <v>223113</v>
      </c>
      <c r="AZ4354">
        <v>216068</v>
      </c>
      <c r="BA4354">
        <v>213554</v>
      </c>
      <c r="BB4354">
        <v>222925</v>
      </c>
      <c r="BC4354">
        <v>217002</v>
      </c>
      <c r="BD4354">
        <v>210908</v>
      </c>
      <c r="BE4354">
        <v>211201</v>
      </c>
      <c r="BF4354">
        <v>210465</v>
      </c>
      <c r="BG4354">
        <v>210799</v>
      </c>
      <c r="BH4354">
        <v>209340</v>
      </c>
      <c r="BI4354">
        <v>202345</v>
      </c>
      <c r="BJ4354">
        <v>211839</v>
      </c>
      <c r="BK4354">
        <v>207179</v>
      </c>
      <c r="BL4354">
        <v>196630</v>
      </c>
    </row>
    <row r="4355" spans="1:64" x14ac:dyDescent="0.25">
      <c r="A4355" t="s">
        <v>2968</v>
      </c>
      <c r="B4355" t="s">
        <v>2922</v>
      </c>
      <c r="C4355" t="s">
        <v>3129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v>0</v>
      </c>
    </row>
    <row r="4356" spans="1:64" x14ac:dyDescent="0.25">
      <c r="A4356" t="s">
        <v>2968</v>
      </c>
      <c r="B4356" t="s">
        <v>2922</v>
      </c>
      <c r="C4356" t="s">
        <v>3128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v>0</v>
      </c>
    </row>
    <row r="4357" spans="1:64" x14ac:dyDescent="0.25">
      <c r="A4357" t="s">
        <v>2968</v>
      </c>
      <c r="B4357" t="s">
        <v>2922</v>
      </c>
      <c r="C4357" t="s">
        <v>3127</v>
      </c>
      <c r="D4357">
        <v>653058</v>
      </c>
      <c r="E4357">
        <v>654925</v>
      </c>
      <c r="F4357">
        <v>706798</v>
      </c>
      <c r="G4357">
        <v>738306</v>
      </c>
      <c r="H4357">
        <v>786466</v>
      </c>
      <c r="I4357">
        <v>838614</v>
      </c>
      <c r="J4357">
        <v>874425</v>
      </c>
      <c r="K4357">
        <v>884951</v>
      </c>
      <c r="L4357">
        <v>931612</v>
      </c>
      <c r="M4357">
        <v>968220</v>
      </c>
      <c r="N4357">
        <v>999790</v>
      </c>
      <c r="O4357">
        <v>1026496</v>
      </c>
      <c r="P4357">
        <v>1057594</v>
      </c>
      <c r="Q4357">
        <v>1129646</v>
      </c>
      <c r="R4357">
        <v>1064723</v>
      </c>
      <c r="S4357">
        <v>932666</v>
      </c>
      <c r="T4357">
        <v>1002271</v>
      </c>
      <c r="U4357">
        <v>942579</v>
      </c>
      <c r="V4357">
        <v>976795</v>
      </c>
      <c r="W4357">
        <v>1021159</v>
      </c>
      <c r="X4357">
        <v>931611</v>
      </c>
      <c r="Y4357">
        <v>884242</v>
      </c>
      <c r="Z4357">
        <v>849161</v>
      </c>
      <c r="AA4357">
        <v>867153</v>
      </c>
      <c r="AB4357">
        <v>950806</v>
      </c>
      <c r="AC4357">
        <v>896407</v>
      </c>
      <c r="AD4357">
        <v>918853</v>
      </c>
      <c r="AE4357">
        <v>979293</v>
      </c>
      <c r="AF4357">
        <v>1012666</v>
      </c>
      <c r="AG4357">
        <v>1066323</v>
      </c>
      <c r="AH4357">
        <v>972858</v>
      </c>
      <c r="AI4357">
        <v>950306</v>
      </c>
      <c r="AJ4357">
        <v>931839</v>
      </c>
      <c r="AK4357">
        <v>966016</v>
      </c>
      <c r="AL4357">
        <v>980552</v>
      </c>
      <c r="AM4357">
        <v>970667</v>
      </c>
      <c r="AN4357">
        <v>995902</v>
      </c>
      <c r="AO4357">
        <v>1018315</v>
      </c>
      <c r="AP4357">
        <v>1042220</v>
      </c>
      <c r="AQ4357">
        <v>1076126</v>
      </c>
      <c r="AR4357">
        <v>1078191</v>
      </c>
      <c r="AS4357">
        <v>1070067</v>
      </c>
      <c r="AT4357">
        <v>1074016</v>
      </c>
      <c r="AU4357">
        <v>1104649</v>
      </c>
      <c r="AV4357">
        <v>1119282</v>
      </c>
      <c r="AW4357">
        <v>1145115</v>
      </c>
      <c r="AX4357">
        <v>1052515</v>
      </c>
      <c r="AY4357">
        <v>1067887</v>
      </c>
      <c r="AZ4357">
        <v>1019217</v>
      </c>
      <c r="BA4357">
        <v>979332</v>
      </c>
      <c r="BB4357">
        <v>982313</v>
      </c>
      <c r="BC4357">
        <v>922048</v>
      </c>
      <c r="BD4357">
        <v>880197</v>
      </c>
      <c r="BE4357">
        <v>868874</v>
      </c>
      <c r="BF4357">
        <v>904378</v>
      </c>
      <c r="BG4357">
        <v>892289</v>
      </c>
      <c r="BH4357">
        <v>867376</v>
      </c>
      <c r="BI4357">
        <v>811282</v>
      </c>
      <c r="BJ4357">
        <v>916272</v>
      </c>
      <c r="BK4357">
        <v>864771</v>
      </c>
      <c r="BL4357">
        <v>745762</v>
      </c>
    </row>
    <row r="4358" spans="1:64" x14ac:dyDescent="0.25">
      <c r="A4358" t="s">
        <v>2968</v>
      </c>
      <c r="B4358" t="s">
        <v>2922</v>
      </c>
      <c r="C4358" t="s">
        <v>3126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  <c r="AJ4358">
        <v>0</v>
      </c>
      <c r="AK4358">
        <v>0</v>
      </c>
      <c r="AL4358">
        <v>0</v>
      </c>
      <c r="AM4358">
        <v>0</v>
      </c>
      <c r="AN4358">
        <v>0</v>
      </c>
      <c r="AO4358">
        <v>0</v>
      </c>
      <c r="AP4358">
        <v>0</v>
      </c>
      <c r="AQ4358">
        <v>0</v>
      </c>
      <c r="AR4358">
        <v>0</v>
      </c>
      <c r="AS4358">
        <v>0</v>
      </c>
      <c r="AT4358">
        <v>0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v>0</v>
      </c>
    </row>
    <row r="4359" spans="1:64" x14ac:dyDescent="0.25">
      <c r="A4359" t="s">
        <v>2968</v>
      </c>
      <c r="B4359" t="s">
        <v>2922</v>
      </c>
      <c r="C4359" t="s">
        <v>3125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0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0</v>
      </c>
      <c r="AR4359">
        <v>0</v>
      </c>
      <c r="AS4359">
        <v>0</v>
      </c>
      <c r="AT4359">
        <v>0</v>
      </c>
      <c r="AU4359">
        <v>0</v>
      </c>
      <c r="AV4359">
        <v>0</v>
      </c>
      <c r="AW4359">
        <v>0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</row>
    <row r="4360" spans="1:64" x14ac:dyDescent="0.25">
      <c r="A4360" t="s">
        <v>2968</v>
      </c>
      <c r="B4360" t="s">
        <v>2922</v>
      </c>
      <c r="C4360" t="s">
        <v>3124</v>
      </c>
      <c r="D4360">
        <v>0</v>
      </c>
      <c r="E4360">
        <v>0</v>
      </c>
      <c r="F4360">
        <v>0</v>
      </c>
      <c r="G4360">
        <v>138</v>
      </c>
      <c r="H4360">
        <v>91</v>
      </c>
      <c r="I4360">
        <v>105</v>
      </c>
      <c r="J4360">
        <v>116</v>
      </c>
      <c r="K4360">
        <v>102</v>
      </c>
      <c r="L4360">
        <v>102</v>
      </c>
      <c r="M4360">
        <v>96</v>
      </c>
      <c r="N4360">
        <v>113</v>
      </c>
      <c r="O4360">
        <v>168</v>
      </c>
      <c r="P4360">
        <v>164</v>
      </c>
      <c r="Q4360">
        <v>52</v>
      </c>
      <c r="R4360">
        <v>76</v>
      </c>
      <c r="S4360">
        <v>181</v>
      </c>
      <c r="T4360">
        <v>99</v>
      </c>
      <c r="U4360">
        <v>94</v>
      </c>
      <c r="V4360">
        <v>105</v>
      </c>
      <c r="W4360">
        <v>125</v>
      </c>
      <c r="X4360">
        <v>149</v>
      </c>
      <c r="Y4360">
        <v>40</v>
      </c>
      <c r="Z4360">
        <v>42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</row>
    <row r="4361" spans="1:64" x14ac:dyDescent="0.25">
      <c r="A4361" t="s">
        <v>2968</v>
      </c>
      <c r="B4361" t="s">
        <v>2922</v>
      </c>
      <c r="C4361" t="s">
        <v>3123</v>
      </c>
      <c r="AO4361">
        <v>159372.1</v>
      </c>
      <c r="AP4361">
        <v>169982.1</v>
      </c>
      <c r="AQ4361">
        <v>180261.6</v>
      </c>
      <c r="AR4361">
        <v>192021.4</v>
      </c>
      <c r="AS4361">
        <v>205981</v>
      </c>
      <c r="AT4361">
        <v>217837.1</v>
      </c>
      <c r="AU4361">
        <v>228959.3</v>
      </c>
      <c r="AV4361">
        <v>245124.5</v>
      </c>
      <c r="AW4361">
        <v>262100</v>
      </c>
      <c r="AX4361">
        <v>274145.3</v>
      </c>
      <c r="AY4361">
        <v>282965.59999999998</v>
      </c>
      <c r="AZ4361">
        <v>295400.2</v>
      </c>
      <c r="BA4361">
        <v>299102.7</v>
      </c>
      <c r="BB4361">
        <v>314728.3</v>
      </c>
      <c r="BC4361">
        <v>326281.2</v>
      </c>
      <c r="BD4361">
        <v>332523.5</v>
      </c>
      <c r="BE4361">
        <v>340577.6</v>
      </c>
      <c r="BF4361">
        <v>352761.3</v>
      </c>
      <c r="BG4361">
        <v>369728.1</v>
      </c>
      <c r="BH4361">
        <v>387733.4</v>
      </c>
      <c r="BI4361">
        <v>400406</v>
      </c>
      <c r="BJ4361">
        <v>411099.8</v>
      </c>
      <c r="BK4361">
        <v>421609.5</v>
      </c>
      <c r="BL4361">
        <v>410674.7</v>
      </c>
    </row>
    <row r="4362" spans="1:64" x14ac:dyDescent="0.25">
      <c r="A4362" t="s">
        <v>2968</v>
      </c>
      <c r="B4362" t="s">
        <v>2922</v>
      </c>
      <c r="C4362" t="s">
        <v>3122</v>
      </c>
      <c r="AO4362">
        <v>221212</v>
      </c>
      <c r="AP4362">
        <v>231806</v>
      </c>
      <c r="AQ4362">
        <v>240946</v>
      </c>
      <c r="AR4362">
        <v>250772</v>
      </c>
      <c r="AS4362">
        <v>261533</v>
      </c>
      <c r="AT4362">
        <v>270468</v>
      </c>
      <c r="AU4362">
        <v>278332</v>
      </c>
      <c r="AV4362">
        <v>290285</v>
      </c>
      <c r="AW4362">
        <v>301661</v>
      </c>
      <c r="AX4362">
        <v>305794</v>
      </c>
      <c r="AY4362">
        <v>306756</v>
      </c>
      <c r="AZ4362">
        <v>314758</v>
      </c>
      <c r="BA4362">
        <v>311342</v>
      </c>
      <c r="BB4362">
        <v>325370</v>
      </c>
      <c r="BC4362">
        <v>332437</v>
      </c>
      <c r="BD4362">
        <v>332524</v>
      </c>
      <c r="BE4362">
        <v>334269</v>
      </c>
      <c r="BF4362">
        <v>339605</v>
      </c>
      <c r="BG4362">
        <v>348152</v>
      </c>
      <c r="BH4362">
        <v>360082</v>
      </c>
      <c r="BI4362">
        <v>366681</v>
      </c>
      <c r="BJ4362">
        <v>368644</v>
      </c>
      <c r="BK4362">
        <v>369624</v>
      </c>
      <c r="BL4362">
        <v>353053</v>
      </c>
    </row>
    <row r="4363" spans="1:64" x14ac:dyDescent="0.25">
      <c r="A4363" t="s">
        <v>2968</v>
      </c>
      <c r="B4363" t="s">
        <v>2922</v>
      </c>
      <c r="C4363" t="s">
        <v>312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v>0</v>
      </c>
    </row>
    <row r="4364" spans="1:64" x14ac:dyDescent="0.25">
      <c r="A4364" t="s">
        <v>2968</v>
      </c>
      <c r="B4364" t="s">
        <v>2922</v>
      </c>
      <c r="C4364" t="s">
        <v>3120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>
        <v>0</v>
      </c>
      <c r="AK4364">
        <v>0</v>
      </c>
      <c r="AL4364">
        <v>0</v>
      </c>
      <c r="AM4364">
        <v>0</v>
      </c>
      <c r="AN4364">
        <v>0</v>
      </c>
      <c r="AO4364">
        <v>0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0</v>
      </c>
      <c r="AV4364">
        <v>0</v>
      </c>
      <c r="AW4364">
        <v>0</v>
      </c>
      <c r="AX4364">
        <v>0</v>
      </c>
      <c r="AY4364">
        <v>0</v>
      </c>
      <c r="AZ4364">
        <v>0</v>
      </c>
      <c r="BA4364">
        <v>0</v>
      </c>
      <c r="BB4364">
        <v>0</v>
      </c>
      <c r="BC4364">
        <v>0</v>
      </c>
      <c r="BD4364">
        <v>0</v>
      </c>
      <c r="BE4364">
        <v>0</v>
      </c>
      <c r="BF4364">
        <v>0</v>
      </c>
      <c r="BG4364">
        <v>0</v>
      </c>
      <c r="BH4364">
        <v>0</v>
      </c>
      <c r="BI4364">
        <v>0</v>
      </c>
      <c r="BJ4364">
        <v>0</v>
      </c>
      <c r="BK4364">
        <v>0</v>
      </c>
      <c r="BL4364">
        <v>0</v>
      </c>
    </row>
    <row r="4365" spans="1:64" x14ac:dyDescent="0.25">
      <c r="A4365" t="s">
        <v>2968</v>
      </c>
      <c r="B4365" t="s">
        <v>2922</v>
      </c>
      <c r="C4365" t="s">
        <v>3119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C4365">
        <v>0</v>
      </c>
      <c r="BD4365">
        <v>0</v>
      </c>
      <c r="BE4365">
        <v>0</v>
      </c>
      <c r="BF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</row>
    <row r="4366" spans="1:64" x14ac:dyDescent="0.25">
      <c r="A4366" t="s">
        <v>2968</v>
      </c>
      <c r="B4366" t="s">
        <v>2922</v>
      </c>
      <c r="C4366" t="s">
        <v>3118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65</v>
      </c>
      <c r="AH4366">
        <v>72</v>
      </c>
      <c r="AI4366">
        <v>78</v>
      </c>
      <c r="AJ4366">
        <v>85</v>
      </c>
      <c r="AK4366">
        <v>90</v>
      </c>
      <c r="AL4366">
        <v>83</v>
      </c>
      <c r="AM4366">
        <v>89</v>
      </c>
      <c r="AN4366">
        <v>94</v>
      </c>
      <c r="AO4366">
        <v>100</v>
      </c>
      <c r="AP4366">
        <v>104</v>
      </c>
      <c r="AQ4366">
        <v>118</v>
      </c>
      <c r="AR4366">
        <v>118</v>
      </c>
      <c r="AS4366">
        <v>132</v>
      </c>
      <c r="AT4366">
        <v>144</v>
      </c>
      <c r="AU4366">
        <v>187</v>
      </c>
      <c r="AV4366">
        <v>203</v>
      </c>
      <c r="AW4366">
        <v>233</v>
      </c>
      <c r="AX4366">
        <v>270</v>
      </c>
      <c r="AY4366">
        <v>327</v>
      </c>
      <c r="AZ4366">
        <v>390</v>
      </c>
      <c r="BA4366">
        <v>486</v>
      </c>
      <c r="BB4366">
        <v>548</v>
      </c>
      <c r="BC4366">
        <v>532</v>
      </c>
      <c r="BD4366">
        <v>570</v>
      </c>
      <c r="BE4366">
        <v>570</v>
      </c>
      <c r="BF4366">
        <v>570</v>
      </c>
      <c r="BG4366">
        <v>570</v>
      </c>
      <c r="BH4366">
        <v>570</v>
      </c>
      <c r="BI4366">
        <v>570</v>
      </c>
      <c r="BJ4366">
        <v>570</v>
      </c>
      <c r="BK4366">
        <v>570</v>
      </c>
      <c r="BL4366">
        <v>570</v>
      </c>
    </row>
    <row r="4367" spans="1:64" x14ac:dyDescent="0.25">
      <c r="A4367" t="s">
        <v>2968</v>
      </c>
      <c r="B4367" t="s">
        <v>2922</v>
      </c>
      <c r="C4367" t="s">
        <v>3117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65</v>
      </c>
      <c r="AH4367">
        <v>72</v>
      </c>
      <c r="AI4367">
        <v>78</v>
      </c>
      <c r="AJ4367">
        <v>85</v>
      </c>
      <c r="AK4367">
        <v>90</v>
      </c>
      <c r="AL4367">
        <v>83</v>
      </c>
      <c r="AM4367">
        <v>89</v>
      </c>
      <c r="AN4367">
        <v>94</v>
      </c>
      <c r="AO4367">
        <v>100</v>
      </c>
      <c r="AP4367">
        <v>104</v>
      </c>
      <c r="AQ4367">
        <v>118</v>
      </c>
      <c r="AR4367">
        <v>118</v>
      </c>
      <c r="AS4367">
        <v>132</v>
      </c>
      <c r="AT4367">
        <v>144</v>
      </c>
      <c r="AU4367">
        <v>187</v>
      </c>
      <c r="AV4367">
        <v>203</v>
      </c>
      <c r="AW4367">
        <v>233</v>
      </c>
      <c r="AX4367">
        <v>270</v>
      </c>
      <c r="AY4367">
        <v>327</v>
      </c>
      <c r="AZ4367">
        <v>390</v>
      </c>
      <c r="BA4367">
        <v>486</v>
      </c>
      <c r="BB4367">
        <v>548</v>
      </c>
      <c r="BC4367">
        <v>532</v>
      </c>
      <c r="BD4367">
        <v>570</v>
      </c>
      <c r="BE4367">
        <v>570</v>
      </c>
      <c r="BF4367">
        <v>570</v>
      </c>
      <c r="BG4367">
        <v>570</v>
      </c>
      <c r="BH4367">
        <v>570</v>
      </c>
      <c r="BI4367">
        <v>570</v>
      </c>
      <c r="BJ4367">
        <v>570</v>
      </c>
      <c r="BK4367">
        <v>570</v>
      </c>
      <c r="BL4367">
        <v>570</v>
      </c>
    </row>
    <row r="4368" spans="1:64" x14ac:dyDescent="0.25">
      <c r="A4368" t="s">
        <v>2968</v>
      </c>
      <c r="B4368" t="s">
        <v>2922</v>
      </c>
      <c r="C4368" t="s">
        <v>3116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65</v>
      </c>
      <c r="AH4368">
        <v>72</v>
      </c>
      <c r="AI4368">
        <v>78</v>
      </c>
      <c r="AJ4368">
        <v>85</v>
      </c>
      <c r="AK4368">
        <v>90</v>
      </c>
      <c r="AL4368">
        <v>83</v>
      </c>
      <c r="AM4368">
        <v>89</v>
      </c>
      <c r="AN4368">
        <v>94</v>
      </c>
      <c r="AO4368">
        <v>100</v>
      </c>
      <c r="AP4368">
        <v>104</v>
      </c>
      <c r="AQ4368">
        <v>118</v>
      </c>
      <c r="AR4368">
        <v>118</v>
      </c>
      <c r="AS4368">
        <v>132</v>
      </c>
      <c r="AT4368">
        <v>144</v>
      </c>
      <c r="AU4368">
        <v>187</v>
      </c>
      <c r="AV4368">
        <v>203</v>
      </c>
      <c r="AW4368">
        <v>233</v>
      </c>
      <c r="AX4368">
        <v>270</v>
      </c>
      <c r="AY4368">
        <v>327</v>
      </c>
      <c r="AZ4368">
        <v>390</v>
      </c>
      <c r="BA4368">
        <v>486</v>
      </c>
      <c r="BB4368">
        <v>548</v>
      </c>
      <c r="BC4368">
        <v>532</v>
      </c>
      <c r="BD4368">
        <v>570</v>
      </c>
      <c r="BE4368">
        <v>570</v>
      </c>
      <c r="BF4368">
        <v>570</v>
      </c>
      <c r="BG4368">
        <v>570</v>
      </c>
      <c r="BH4368">
        <v>570</v>
      </c>
      <c r="BI4368">
        <v>570</v>
      </c>
      <c r="BJ4368">
        <v>570</v>
      </c>
      <c r="BK4368">
        <v>570</v>
      </c>
      <c r="BL4368">
        <v>570</v>
      </c>
    </row>
    <row r="4369" spans="1:64" x14ac:dyDescent="0.25">
      <c r="A4369" t="s">
        <v>2968</v>
      </c>
      <c r="B4369" t="s">
        <v>2922</v>
      </c>
      <c r="C4369" t="s">
        <v>3115</v>
      </c>
      <c r="D4369">
        <v>33</v>
      </c>
      <c r="E4369">
        <v>43</v>
      </c>
      <c r="F4369">
        <v>52</v>
      </c>
      <c r="G4369">
        <v>45</v>
      </c>
      <c r="H4369">
        <v>51</v>
      </c>
      <c r="I4369">
        <v>37</v>
      </c>
      <c r="J4369">
        <v>60</v>
      </c>
      <c r="K4369">
        <v>62</v>
      </c>
      <c r="L4369">
        <v>62</v>
      </c>
      <c r="M4369">
        <v>73</v>
      </c>
      <c r="N4369">
        <v>123</v>
      </c>
      <c r="O4369">
        <v>159</v>
      </c>
      <c r="P4369">
        <v>169</v>
      </c>
      <c r="Q4369">
        <v>186</v>
      </c>
      <c r="R4369">
        <v>198</v>
      </c>
      <c r="S4369">
        <v>175</v>
      </c>
      <c r="T4369">
        <v>237</v>
      </c>
      <c r="U4369">
        <v>280</v>
      </c>
      <c r="V4369">
        <v>351</v>
      </c>
      <c r="W4369">
        <v>113</v>
      </c>
      <c r="X4369">
        <v>101</v>
      </c>
      <c r="Y4369">
        <v>294</v>
      </c>
      <c r="Z4369">
        <v>188</v>
      </c>
      <c r="AA4369">
        <v>223</v>
      </c>
      <c r="AB4369">
        <v>321</v>
      </c>
      <c r="AC4369">
        <v>231</v>
      </c>
      <c r="AD4369">
        <v>135</v>
      </c>
      <c r="AE4369">
        <v>123</v>
      </c>
      <c r="AF4369">
        <v>217</v>
      </c>
      <c r="AG4369">
        <v>220</v>
      </c>
      <c r="AH4369">
        <v>198</v>
      </c>
      <c r="AI4369">
        <v>162</v>
      </c>
      <c r="AJ4369">
        <v>389</v>
      </c>
      <c r="AK4369">
        <v>440</v>
      </c>
      <c r="AL4369">
        <v>371</v>
      </c>
      <c r="AM4369">
        <v>185</v>
      </c>
      <c r="AN4369">
        <v>187</v>
      </c>
      <c r="AO4369">
        <v>392</v>
      </c>
      <c r="AP4369">
        <v>49</v>
      </c>
      <c r="AQ4369">
        <v>48</v>
      </c>
      <c r="AR4369">
        <v>291</v>
      </c>
      <c r="AS4369">
        <v>27</v>
      </c>
      <c r="AT4369">
        <v>45</v>
      </c>
      <c r="AU4369">
        <v>123</v>
      </c>
      <c r="AV4369">
        <v>131</v>
      </c>
      <c r="AW4369">
        <v>177</v>
      </c>
      <c r="AX4369">
        <v>168</v>
      </c>
      <c r="AY4369">
        <v>156</v>
      </c>
      <c r="AZ4369">
        <v>291</v>
      </c>
      <c r="BA4369">
        <v>216</v>
      </c>
      <c r="BB4369">
        <v>41</v>
      </c>
      <c r="BC4369">
        <v>43</v>
      </c>
      <c r="BD4369">
        <v>42</v>
      </c>
      <c r="BE4369">
        <v>49</v>
      </c>
      <c r="BF4369">
        <v>55</v>
      </c>
      <c r="BG4369">
        <v>72</v>
      </c>
      <c r="BH4369">
        <v>84</v>
      </c>
      <c r="BI4369">
        <v>113</v>
      </c>
      <c r="BJ4369">
        <v>165</v>
      </c>
      <c r="BK4369">
        <v>139</v>
      </c>
      <c r="BL4369">
        <v>69</v>
      </c>
    </row>
    <row r="4370" spans="1:64" x14ac:dyDescent="0.25">
      <c r="A4370" t="s">
        <v>2968</v>
      </c>
      <c r="B4370" t="s">
        <v>2922</v>
      </c>
      <c r="C4370" t="s">
        <v>3114</v>
      </c>
      <c r="D4370">
        <v>872</v>
      </c>
      <c r="E4370">
        <v>954</v>
      </c>
      <c r="F4370">
        <v>1143</v>
      </c>
      <c r="G4370">
        <v>1222</v>
      </c>
      <c r="H4370">
        <v>1245</v>
      </c>
      <c r="I4370">
        <v>1263</v>
      </c>
      <c r="J4370">
        <v>1487</v>
      </c>
      <c r="K4370">
        <v>1295</v>
      </c>
      <c r="L4370">
        <v>1264</v>
      </c>
      <c r="M4370">
        <v>1388</v>
      </c>
      <c r="N4370">
        <v>1424</v>
      </c>
      <c r="O4370">
        <v>1447</v>
      </c>
      <c r="P4370">
        <v>1645</v>
      </c>
      <c r="Q4370">
        <v>1786</v>
      </c>
      <c r="R4370">
        <v>1668</v>
      </c>
      <c r="S4370">
        <v>1757</v>
      </c>
      <c r="T4370">
        <v>1920</v>
      </c>
      <c r="U4370">
        <v>1867</v>
      </c>
      <c r="V4370">
        <v>1751</v>
      </c>
      <c r="W4370">
        <v>274</v>
      </c>
      <c r="X4370">
        <v>1047</v>
      </c>
      <c r="Y4370">
        <v>1290</v>
      </c>
      <c r="Z4370">
        <v>1123</v>
      </c>
      <c r="AA4370">
        <v>1335</v>
      </c>
      <c r="AB4370">
        <v>1473</v>
      </c>
      <c r="AC4370">
        <v>1396</v>
      </c>
      <c r="AD4370">
        <v>1073</v>
      </c>
      <c r="AE4370">
        <v>1342</v>
      </c>
      <c r="AF4370">
        <v>1269</v>
      </c>
      <c r="AG4370">
        <v>1557</v>
      </c>
      <c r="AH4370">
        <v>1539</v>
      </c>
      <c r="AI4370">
        <v>1718</v>
      </c>
      <c r="AJ4370">
        <v>1931</v>
      </c>
      <c r="AK4370">
        <v>1986</v>
      </c>
      <c r="AL4370">
        <v>2025</v>
      </c>
      <c r="AM4370">
        <v>2330</v>
      </c>
      <c r="AN4370">
        <v>2620</v>
      </c>
      <c r="AO4370">
        <v>2813</v>
      </c>
      <c r="AP4370">
        <v>2566</v>
      </c>
      <c r="AQ4370">
        <v>2350</v>
      </c>
      <c r="AR4370">
        <v>1904</v>
      </c>
      <c r="AS4370">
        <v>2290</v>
      </c>
      <c r="AT4370">
        <v>2385</v>
      </c>
      <c r="AU4370">
        <v>3345</v>
      </c>
      <c r="AV4370">
        <v>2910</v>
      </c>
      <c r="AW4370">
        <v>2785</v>
      </c>
      <c r="AX4370">
        <v>2924</v>
      </c>
      <c r="AY4370">
        <v>2259</v>
      </c>
      <c r="AZ4370">
        <v>3231</v>
      </c>
      <c r="BA4370">
        <v>3041</v>
      </c>
      <c r="BB4370">
        <v>3345</v>
      </c>
      <c r="BC4370">
        <v>3182</v>
      </c>
      <c r="BD4370">
        <v>2584</v>
      </c>
      <c r="BE4370">
        <v>2718</v>
      </c>
      <c r="BF4370">
        <v>2795</v>
      </c>
      <c r="BG4370">
        <v>2542</v>
      </c>
      <c r="BH4370">
        <v>2566</v>
      </c>
      <c r="BI4370">
        <v>3078</v>
      </c>
      <c r="BJ4370">
        <v>2631</v>
      </c>
      <c r="BK4370">
        <v>3469</v>
      </c>
      <c r="BL4370">
        <v>2724</v>
      </c>
    </row>
    <row r="4371" spans="1:64" x14ac:dyDescent="0.25">
      <c r="A4371" t="s">
        <v>2968</v>
      </c>
      <c r="B4371" t="s">
        <v>2922</v>
      </c>
      <c r="C4371" t="s">
        <v>3113</v>
      </c>
      <c r="D4371">
        <v>1200</v>
      </c>
      <c r="E4371">
        <v>1035</v>
      </c>
      <c r="F4371">
        <v>1114</v>
      </c>
      <c r="G4371">
        <v>1667</v>
      </c>
      <c r="H4371">
        <v>1589</v>
      </c>
      <c r="I4371">
        <v>1561</v>
      </c>
      <c r="J4371">
        <v>1465</v>
      </c>
      <c r="K4371">
        <v>1223</v>
      </c>
      <c r="L4371">
        <v>1988</v>
      </c>
      <c r="M4371">
        <v>1948</v>
      </c>
      <c r="N4371">
        <v>2277</v>
      </c>
      <c r="O4371">
        <v>2465</v>
      </c>
      <c r="P4371">
        <v>3131</v>
      </c>
      <c r="Q4371">
        <v>3491</v>
      </c>
      <c r="R4371">
        <v>3284</v>
      </c>
      <c r="S4371">
        <v>3138</v>
      </c>
      <c r="T4371">
        <v>3806</v>
      </c>
      <c r="U4371">
        <v>4071</v>
      </c>
      <c r="V4371">
        <v>3452</v>
      </c>
      <c r="W4371">
        <v>6342</v>
      </c>
      <c r="X4371">
        <v>4101</v>
      </c>
      <c r="Y4371">
        <v>3009</v>
      </c>
      <c r="Z4371">
        <v>3633</v>
      </c>
      <c r="AA4371">
        <v>3013</v>
      </c>
      <c r="AB4371">
        <v>3744</v>
      </c>
      <c r="AC4371">
        <v>1998</v>
      </c>
      <c r="AD4371">
        <v>1744</v>
      </c>
      <c r="AE4371">
        <v>2083</v>
      </c>
      <c r="AF4371">
        <v>2041</v>
      </c>
      <c r="AG4371">
        <v>2771</v>
      </c>
      <c r="AH4371">
        <v>2182</v>
      </c>
      <c r="AI4371">
        <v>1878</v>
      </c>
      <c r="AJ4371">
        <v>3209</v>
      </c>
      <c r="AK4371">
        <v>2440</v>
      </c>
      <c r="AL4371">
        <v>3670</v>
      </c>
      <c r="AM4371">
        <v>2428</v>
      </c>
      <c r="AN4371">
        <v>2636</v>
      </c>
      <c r="AO4371">
        <v>1427</v>
      </c>
      <c r="AP4371">
        <v>907</v>
      </c>
      <c r="AQ4371">
        <v>605</v>
      </c>
      <c r="AR4371">
        <v>2555</v>
      </c>
      <c r="AS4371">
        <v>2169</v>
      </c>
      <c r="AT4371">
        <v>1274</v>
      </c>
      <c r="AU4371">
        <v>2418</v>
      </c>
      <c r="AV4371">
        <v>1564</v>
      </c>
      <c r="AW4371">
        <v>2704</v>
      </c>
      <c r="AX4371">
        <v>3074</v>
      </c>
      <c r="AY4371">
        <v>2196</v>
      </c>
      <c r="AZ4371">
        <v>1400</v>
      </c>
      <c r="BA4371">
        <v>1391</v>
      </c>
      <c r="BB4371">
        <v>2052</v>
      </c>
      <c r="BC4371">
        <v>1949</v>
      </c>
      <c r="BD4371">
        <v>1661</v>
      </c>
      <c r="BE4371">
        <v>1942</v>
      </c>
      <c r="BF4371">
        <v>1917</v>
      </c>
      <c r="BG4371">
        <v>2006</v>
      </c>
      <c r="BH4371">
        <v>1895</v>
      </c>
      <c r="BI4371">
        <v>1460</v>
      </c>
      <c r="BJ4371">
        <v>1733</v>
      </c>
      <c r="BK4371">
        <v>1764</v>
      </c>
      <c r="BL4371">
        <v>2046</v>
      </c>
    </row>
    <row r="4372" spans="1:64" x14ac:dyDescent="0.25">
      <c r="A4372" t="s">
        <v>2968</v>
      </c>
      <c r="B4372" t="s">
        <v>2922</v>
      </c>
      <c r="C4372" t="s">
        <v>3112</v>
      </c>
      <c r="D4372">
        <v>1914</v>
      </c>
      <c r="E4372">
        <v>2094</v>
      </c>
      <c r="F4372">
        <v>2508</v>
      </c>
      <c r="G4372">
        <v>2682</v>
      </c>
      <c r="H4372">
        <v>2733</v>
      </c>
      <c r="I4372">
        <v>2773</v>
      </c>
      <c r="J4372">
        <v>3264</v>
      </c>
      <c r="K4372">
        <v>2843</v>
      </c>
      <c r="L4372">
        <v>2774</v>
      </c>
      <c r="M4372">
        <v>3046</v>
      </c>
      <c r="N4372">
        <v>3126</v>
      </c>
      <c r="O4372">
        <v>3175</v>
      </c>
      <c r="P4372">
        <v>3611</v>
      </c>
      <c r="Q4372">
        <v>3921</v>
      </c>
      <c r="R4372">
        <v>3661</v>
      </c>
      <c r="S4372">
        <v>3855</v>
      </c>
      <c r="T4372">
        <v>4215</v>
      </c>
      <c r="U4372">
        <v>4098</v>
      </c>
      <c r="V4372">
        <v>3843</v>
      </c>
      <c r="W4372">
        <v>601</v>
      </c>
      <c r="X4372">
        <v>2298</v>
      </c>
      <c r="Y4372">
        <v>2832</v>
      </c>
      <c r="Z4372">
        <v>2465</v>
      </c>
      <c r="AA4372">
        <v>2930</v>
      </c>
      <c r="AB4372">
        <v>3233</v>
      </c>
      <c r="AC4372">
        <v>3064</v>
      </c>
      <c r="AD4372">
        <v>2354</v>
      </c>
      <c r="AE4372">
        <v>2946</v>
      </c>
      <c r="AF4372">
        <v>2786</v>
      </c>
      <c r="AG4372">
        <v>3418</v>
      </c>
      <c r="AH4372">
        <v>3379</v>
      </c>
      <c r="AI4372">
        <v>3772</v>
      </c>
      <c r="AJ4372">
        <v>4239</v>
      </c>
      <c r="AK4372">
        <v>4359</v>
      </c>
      <c r="AL4372">
        <v>4444</v>
      </c>
      <c r="AM4372">
        <v>5113</v>
      </c>
      <c r="AN4372">
        <v>5751</v>
      </c>
      <c r="AO4372">
        <v>6175</v>
      </c>
      <c r="AP4372">
        <v>5632</v>
      </c>
      <c r="AQ4372">
        <v>5157</v>
      </c>
      <c r="AR4372">
        <v>4178</v>
      </c>
      <c r="AS4372">
        <v>5025</v>
      </c>
      <c r="AT4372">
        <v>5234</v>
      </c>
      <c r="AU4372">
        <v>7274</v>
      </c>
      <c r="AV4372">
        <v>6241</v>
      </c>
      <c r="AW4372">
        <v>6258</v>
      </c>
      <c r="AX4372">
        <v>5406</v>
      </c>
      <c r="AY4372">
        <v>5985</v>
      </c>
      <c r="AZ4372">
        <v>7125</v>
      </c>
      <c r="BA4372">
        <v>7556</v>
      </c>
      <c r="BB4372">
        <v>7754</v>
      </c>
      <c r="BC4372">
        <v>7923</v>
      </c>
      <c r="BD4372">
        <v>5681</v>
      </c>
      <c r="BE4372">
        <v>6654</v>
      </c>
      <c r="BF4372">
        <v>8297</v>
      </c>
      <c r="BG4372">
        <v>7606</v>
      </c>
      <c r="BH4372">
        <v>6354</v>
      </c>
      <c r="BI4372">
        <v>6277</v>
      </c>
      <c r="BJ4372">
        <v>7137</v>
      </c>
      <c r="BK4372">
        <v>7303</v>
      </c>
      <c r="BL4372">
        <v>7274</v>
      </c>
    </row>
    <row r="4373" spans="1:64" x14ac:dyDescent="0.25">
      <c r="A4373" t="s">
        <v>2968</v>
      </c>
      <c r="B4373" t="s">
        <v>2922</v>
      </c>
      <c r="C4373" t="s">
        <v>3111</v>
      </c>
      <c r="D4373">
        <v>4019</v>
      </c>
      <c r="E4373">
        <v>4126</v>
      </c>
      <c r="F4373">
        <v>4816</v>
      </c>
      <c r="G4373">
        <v>5616</v>
      </c>
      <c r="H4373">
        <v>5619</v>
      </c>
      <c r="I4373">
        <v>5634</v>
      </c>
      <c r="J4373">
        <v>6276</v>
      </c>
      <c r="K4373">
        <v>5424</v>
      </c>
      <c r="L4373">
        <v>6088</v>
      </c>
      <c r="M4373">
        <v>6456</v>
      </c>
      <c r="N4373">
        <v>6949</v>
      </c>
      <c r="O4373">
        <v>7246</v>
      </c>
      <c r="P4373">
        <v>8557</v>
      </c>
      <c r="Q4373">
        <v>9384</v>
      </c>
      <c r="R4373">
        <v>8810</v>
      </c>
      <c r="S4373">
        <v>8925</v>
      </c>
      <c r="T4373">
        <v>10179</v>
      </c>
      <c r="U4373">
        <v>10316</v>
      </c>
      <c r="V4373">
        <v>9396</v>
      </c>
      <c r="W4373">
        <v>7330</v>
      </c>
      <c r="X4373">
        <v>7547</v>
      </c>
      <c r="Y4373">
        <v>7425</v>
      </c>
      <c r="Z4373">
        <v>7408</v>
      </c>
      <c r="AA4373">
        <v>7501</v>
      </c>
      <c r="AB4373">
        <v>8772</v>
      </c>
      <c r="AC4373">
        <v>6689</v>
      </c>
      <c r="AD4373">
        <v>5306</v>
      </c>
      <c r="AE4373">
        <v>6493</v>
      </c>
      <c r="AF4373">
        <v>6313</v>
      </c>
      <c r="AG4373">
        <v>7966</v>
      </c>
      <c r="AH4373">
        <v>7298</v>
      </c>
      <c r="AI4373">
        <v>7530</v>
      </c>
      <c r="AJ4373">
        <v>9767</v>
      </c>
      <c r="AK4373">
        <v>9224</v>
      </c>
      <c r="AL4373">
        <v>10510</v>
      </c>
      <c r="AM4373">
        <v>10056</v>
      </c>
      <c r="AN4373">
        <v>11194</v>
      </c>
      <c r="AO4373">
        <v>10808</v>
      </c>
      <c r="AP4373">
        <v>9153</v>
      </c>
      <c r="AQ4373">
        <v>8159</v>
      </c>
      <c r="AR4373">
        <v>8928</v>
      </c>
      <c r="AS4373">
        <v>9511</v>
      </c>
      <c r="AT4373">
        <v>8938</v>
      </c>
      <c r="AU4373">
        <v>13160</v>
      </c>
      <c r="AV4373">
        <v>10847</v>
      </c>
      <c r="AW4373">
        <v>11924</v>
      </c>
      <c r="AX4373">
        <v>11572</v>
      </c>
      <c r="AY4373">
        <v>10596</v>
      </c>
      <c r="AZ4373">
        <v>12047</v>
      </c>
      <c r="BA4373">
        <v>12204</v>
      </c>
      <c r="BB4373">
        <v>13191</v>
      </c>
      <c r="BC4373">
        <v>13096</v>
      </c>
      <c r="BD4373">
        <v>9968</v>
      </c>
      <c r="BE4373">
        <v>11364</v>
      </c>
      <c r="BF4373">
        <v>13064</v>
      </c>
      <c r="BG4373">
        <v>12226</v>
      </c>
      <c r="BH4373">
        <v>10898</v>
      </c>
      <c r="BI4373">
        <v>10927</v>
      </c>
      <c r="BJ4373">
        <v>11665</v>
      </c>
      <c r="BK4373">
        <v>12676</v>
      </c>
      <c r="BL4373">
        <v>12112</v>
      </c>
    </row>
    <row r="4374" spans="1:64" x14ac:dyDescent="0.25">
      <c r="A4374" t="s">
        <v>2968</v>
      </c>
      <c r="B4374" t="s">
        <v>2922</v>
      </c>
      <c r="C4374" t="s">
        <v>3110</v>
      </c>
      <c r="D4374">
        <v>4019</v>
      </c>
      <c r="E4374">
        <v>4126</v>
      </c>
      <c r="F4374">
        <v>4816</v>
      </c>
      <c r="G4374">
        <v>5616</v>
      </c>
      <c r="H4374">
        <v>5619</v>
      </c>
      <c r="I4374">
        <v>5634</v>
      </c>
      <c r="J4374">
        <v>6276</v>
      </c>
      <c r="K4374">
        <v>5424</v>
      </c>
      <c r="L4374">
        <v>6088</v>
      </c>
      <c r="M4374">
        <v>6456</v>
      </c>
      <c r="N4374">
        <v>6949</v>
      </c>
      <c r="O4374">
        <v>7246</v>
      </c>
      <c r="P4374">
        <v>8557</v>
      </c>
      <c r="Q4374">
        <v>9384</v>
      </c>
      <c r="R4374">
        <v>8810</v>
      </c>
      <c r="S4374">
        <v>8925</v>
      </c>
      <c r="T4374">
        <v>10179</v>
      </c>
      <c r="U4374">
        <v>10316</v>
      </c>
      <c r="V4374">
        <v>9396</v>
      </c>
      <c r="W4374">
        <v>7330</v>
      </c>
      <c r="X4374">
        <v>7547</v>
      </c>
      <c r="Y4374">
        <v>7425</v>
      </c>
      <c r="Z4374">
        <v>7408</v>
      </c>
      <c r="AA4374">
        <v>7501</v>
      </c>
      <c r="AB4374">
        <v>8772</v>
      </c>
      <c r="AC4374">
        <v>6689</v>
      </c>
      <c r="AD4374">
        <v>5306</v>
      </c>
      <c r="AE4374">
        <v>6493</v>
      </c>
      <c r="AF4374">
        <v>6313</v>
      </c>
      <c r="AG4374">
        <v>7966</v>
      </c>
      <c r="AH4374">
        <v>7298</v>
      </c>
      <c r="AI4374">
        <v>7530</v>
      </c>
      <c r="AJ4374">
        <v>9767</v>
      </c>
      <c r="AK4374">
        <v>9224</v>
      </c>
      <c r="AL4374">
        <v>10510</v>
      </c>
      <c r="AM4374">
        <v>10056</v>
      </c>
      <c r="AN4374">
        <v>11194</v>
      </c>
      <c r="AO4374">
        <v>10808</v>
      </c>
      <c r="AP4374">
        <v>9153</v>
      </c>
      <c r="AQ4374">
        <v>8159</v>
      </c>
      <c r="AR4374">
        <v>8928</v>
      </c>
      <c r="AS4374">
        <v>9511</v>
      </c>
      <c r="AT4374">
        <v>8938</v>
      </c>
      <c r="AU4374">
        <v>13160</v>
      </c>
      <c r="AV4374">
        <v>10847</v>
      </c>
      <c r="AW4374">
        <v>11924</v>
      </c>
      <c r="AX4374">
        <v>11572</v>
      </c>
      <c r="AY4374">
        <v>10596</v>
      </c>
      <c r="AZ4374">
        <v>12047</v>
      </c>
      <c r="BA4374">
        <v>12204</v>
      </c>
      <c r="BB4374">
        <v>13191</v>
      </c>
      <c r="BC4374">
        <v>13096</v>
      </c>
      <c r="BD4374">
        <v>9968</v>
      </c>
      <c r="BE4374">
        <v>11364</v>
      </c>
      <c r="BF4374">
        <v>13064</v>
      </c>
      <c r="BG4374">
        <v>12226</v>
      </c>
      <c r="BH4374">
        <v>10898</v>
      </c>
      <c r="BI4374">
        <v>10927</v>
      </c>
      <c r="BJ4374">
        <v>11665</v>
      </c>
      <c r="BK4374">
        <v>12676</v>
      </c>
      <c r="BL4374">
        <v>12112</v>
      </c>
    </row>
    <row r="4375" spans="1:64" x14ac:dyDescent="0.25">
      <c r="A4375" t="s">
        <v>2968</v>
      </c>
      <c r="B4375" t="s">
        <v>2922</v>
      </c>
      <c r="C4375" t="s">
        <v>3109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>
        <v>0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0</v>
      </c>
      <c r="AZ4375">
        <v>0</v>
      </c>
      <c r="BA4375">
        <v>0</v>
      </c>
      <c r="BB4375">
        <v>0</v>
      </c>
      <c r="BC4375">
        <v>0</v>
      </c>
      <c r="BD4375">
        <v>0</v>
      </c>
      <c r="BE4375">
        <v>0</v>
      </c>
      <c r="BF4375">
        <v>0</v>
      </c>
      <c r="BG4375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</row>
    <row r="4376" spans="1:64" x14ac:dyDescent="0.25">
      <c r="A4376" t="s">
        <v>2968</v>
      </c>
      <c r="B4376" t="s">
        <v>2922</v>
      </c>
      <c r="C4376" t="s">
        <v>3108</v>
      </c>
      <c r="D4376">
        <v>14594</v>
      </c>
      <c r="E4376">
        <v>12117</v>
      </c>
      <c r="F4376">
        <v>12109</v>
      </c>
      <c r="G4376">
        <v>10171</v>
      </c>
      <c r="H4376">
        <v>11623</v>
      </c>
      <c r="I4376">
        <v>11919</v>
      </c>
      <c r="J4376">
        <v>13766</v>
      </c>
      <c r="K4376">
        <v>20058</v>
      </c>
      <c r="L4376">
        <v>16726</v>
      </c>
      <c r="M4376">
        <v>14193</v>
      </c>
      <c r="N4376">
        <v>20006</v>
      </c>
      <c r="O4376">
        <v>18572</v>
      </c>
      <c r="P4376">
        <v>23688</v>
      </c>
      <c r="Q4376">
        <v>22490</v>
      </c>
      <c r="R4376">
        <v>20562</v>
      </c>
      <c r="S4376">
        <v>24049</v>
      </c>
      <c r="T4376">
        <v>21663</v>
      </c>
      <c r="U4376">
        <v>21053</v>
      </c>
      <c r="V4376">
        <v>17981</v>
      </c>
      <c r="W4376">
        <v>22684</v>
      </c>
      <c r="X4376">
        <v>13189</v>
      </c>
      <c r="Y4376">
        <v>14902</v>
      </c>
      <c r="Z4376">
        <v>14018</v>
      </c>
      <c r="AA4376">
        <v>18573</v>
      </c>
      <c r="AB4376">
        <v>21113</v>
      </c>
      <c r="AC4376">
        <v>15919</v>
      </c>
      <c r="AD4376">
        <v>19597</v>
      </c>
      <c r="AE4376">
        <v>16796</v>
      </c>
      <c r="AF4376">
        <v>13705</v>
      </c>
      <c r="AG4376">
        <v>18548</v>
      </c>
      <c r="AH4376">
        <v>23913</v>
      </c>
      <c r="AI4376">
        <v>14686</v>
      </c>
      <c r="AJ4376">
        <v>18871</v>
      </c>
      <c r="AK4376">
        <v>17095</v>
      </c>
      <c r="AL4376">
        <v>20730</v>
      </c>
      <c r="AM4376">
        <v>14870</v>
      </c>
      <c r="AN4376">
        <v>25410</v>
      </c>
      <c r="AO4376">
        <v>16222</v>
      </c>
      <c r="AP4376">
        <v>17740</v>
      </c>
      <c r="AQ4376">
        <v>14564</v>
      </c>
      <c r="AR4376">
        <v>17674</v>
      </c>
      <c r="AS4376">
        <v>12229</v>
      </c>
      <c r="AT4376">
        <v>16897</v>
      </c>
      <c r="AU4376">
        <v>26801</v>
      </c>
      <c r="AV4376">
        <v>25115</v>
      </c>
      <c r="AW4376">
        <v>17035</v>
      </c>
      <c r="AX4376">
        <v>20872</v>
      </c>
      <c r="AY4376">
        <v>16331</v>
      </c>
      <c r="AZ4376">
        <v>19453</v>
      </c>
      <c r="BA4376">
        <v>18434</v>
      </c>
      <c r="BB4376">
        <v>16267</v>
      </c>
      <c r="BC4376">
        <v>24748</v>
      </c>
      <c r="BD4376">
        <v>15764</v>
      </c>
      <c r="BE4376">
        <v>16477</v>
      </c>
      <c r="BF4376">
        <v>15364</v>
      </c>
      <c r="BG4376">
        <v>15127</v>
      </c>
      <c r="BH4376">
        <v>12853</v>
      </c>
      <c r="BI4376">
        <v>18108</v>
      </c>
      <c r="BJ4376">
        <v>25772</v>
      </c>
      <c r="BK4376">
        <v>19485</v>
      </c>
      <c r="BL4376">
        <v>14886</v>
      </c>
    </row>
    <row r="4377" spans="1:64" x14ac:dyDescent="0.25">
      <c r="A4377" t="s">
        <v>2968</v>
      </c>
      <c r="B4377" t="s">
        <v>2922</v>
      </c>
      <c r="C4377" t="s">
        <v>3107</v>
      </c>
      <c r="D4377">
        <v>15</v>
      </c>
      <c r="E4377">
        <v>16</v>
      </c>
      <c r="F4377">
        <v>15</v>
      </c>
      <c r="G4377">
        <v>4</v>
      </c>
      <c r="H4377">
        <v>10</v>
      </c>
      <c r="I4377">
        <v>6</v>
      </c>
      <c r="J4377">
        <v>1</v>
      </c>
      <c r="K4377">
        <v>3</v>
      </c>
      <c r="L4377">
        <v>2</v>
      </c>
      <c r="M4377">
        <v>0</v>
      </c>
      <c r="N4377">
        <v>3</v>
      </c>
      <c r="O4377">
        <v>4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>
        <v>0</v>
      </c>
      <c r="AK4377">
        <v>0</v>
      </c>
      <c r="AL4377">
        <v>0</v>
      </c>
      <c r="AM4377">
        <v>0</v>
      </c>
      <c r="AN4377">
        <v>0</v>
      </c>
      <c r="AO4377">
        <v>0</v>
      </c>
      <c r="AP4377">
        <v>0</v>
      </c>
      <c r="AQ4377">
        <v>0</v>
      </c>
      <c r="AR4377">
        <v>0</v>
      </c>
      <c r="AS4377">
        <v>0</v>
      </c>
      <c r="AT4377">
        <v>0</v>
      </c>
      <c r="AU4377">
        <v>0</v>
      </c>
      <c r="AV4377">
        <v>0</v>
      </c>
      <c r="AW4377">
        <v>0</v>
      </c>
      <c r="AX4377">
        <v>0</v>
      </c>
      <c r="AY4377">
        <v>0</v>
      </c>
      <c r="AZ4377">
        <v>0</v>
      </c>
      <c r="BA4377">
        <v>0</v>
      </c>
      <c r="BB4377">
        <v>0</v>
      </c>
      <c r="BC4377">
        <v>0</v>
      </c>
      <c r="BD4377">
        <v>0</v>
      </c>
      <c r="BE4377">
        <v>0</v>
      </c>
      <c r="BF4377">
        <v>0</v>
      </c>
      <c r="BG4377">
        <v>0</v>
      </c>
      <c r="BH4377">
        <v>0</v>
      </c>
      <c r="BI4377">
        <v>0</v>
      </c>
      <c r="BJ4377">
        <v>0</v>
      </c>
      <c r="BK4377">
        <v>0</v>
      </c>
      <c r="BL4377">
        <v>0</v>
      </c>
    </row>
    <row r="4378" spans="1:64" x14ac:dyDescent="0.25">
      <c r="A4378" t="s">
        <v>2968</v>
      </c>
      <c r="B4378" t="s">
        <v>2922</v>
      </c>
      <c r="C4378" t="s">
        <v>3106</v>
      </c>
      <c r="D4378">
        <v>14609</v>
      </c>
      <c r="E4378">
        <v>12132</v>
      </c>
      <c r="F4378">
        <v>12124</v>
      </c>
      <c r="G4378">
        <v>10175</v>
      </c>
      <c r="H4378">
        <v>11633</v>
      </c>
      <c r="I4378">
        <v>11925</v>
      </c>
      <c r="J4378">
        <v>13767</v>
      </c>
      <c r="K4378">
        <v>20060</v>
      </c>
      <c r="L4378">
        <v>16728</v>
      </c>
      <c r="M4378">
        <v>14193</v>
      </c>
      <c r="N4378">
        <v>20009</v>
      </c>
      <c r="O4378">
        <v>18576</v>
      </c>
      <c r="P4378">
        <v>23688</v>
      </c>
      <c r="Q4378">
        <v>22490</v>
      </c>
      <c r="R4378">
        <v>20562</v>
      </c>
      <c r="S4378">
        <v>24049</v>
      </c>
      <c r="T4378">
        <v>21663</v>
      </c>
      <c r="U4378">
        <v>21053</v>
      </c>
      <c r="V4378">
        <v>17981</v>
      </c>
      <c r="W4378">
        <v>22684</v>
      </c>
      <c r="X4378">
        <v>13189</v>
      </c>
      <c r="Y4378">
        <v>14902</v>
      </c>
      <c r="Z4378">
        <v>14018</v>
      </c>
      <c r="AA4378">
        <v>18573</v>
      </c>
      <c r="AB4378">
        <v>21113</v>
      </c>
      <c r="AC4378">
        <v>15919</v>
      </c>
      <c r="AD4378">
        <v>19597</v>
      </c>
      <c r="AE4378">
        <v>16796</v>
      </c>
      <c r="AF4378">
        <v>13705</v>
      </c>
      <c r="AG4378">
        <v>18548</v>
      </c>
      <c r="AH4378">
        <v>23913</v>
      </c>
      <c r="AI4378">
        <v>14686</v>
      </c>
      <c r="AJ4378">
        <v>18871</v>
      </c>
      <c r="AK4378">
        <v>17095</v>
      </c>
      <c r="AL4378">
        <v>20730</v>
      </c>
      <c r="AM4378">
        <v>14870</v>
      </c>
      <c r="AN4378">
        <v>25410</v>
      </c>
      <c r="AO4378">
        <v>16222</v>
      </c>
      <c r="AP4378">
        <v>17740</v>
      </c>
      <c r="AQ4378">
        <v>14564</v>
      </c>
      <c r="AR4378">
        <v>17674</v>
      </c>
      <c r="AS4378">
        <v>12229</v>
      </c>
      <c r="AT4378">
        <v>16897</v>
      </c>
      <c r="AU4378">
        <v>26801</v>
      </c>
      <c r="AV4378">
        <v>25115</v>
      </c>
      <c r="AW4378">
        <v>17035</v>
      </c>
      <c r="AX4378">
        <v>20872</v>
      </c>
      <c r="AY4378">
        <v>16331</v>
      </c>
      <c r="AZ4378">
        <v>19453</v>
      </c>
      <c r="BA4378">
        <v>18434</v>
      </c>
      <c r="BB4378">
        <v>16267</v>
      </c>
      <c r="BC4378">
        <v>24748</v>
      </c>
      <c r="BD4378">
        <v>15764</v>
      </c>
      <c r="BE4378">
        <v>16477</v>
      </c>
      <c r="BF4378">
        <v>15364</v>
      </c>
      <c r="BG4378">
        <v>15127</v>
      </c>
      <c r="BH4378">
        <v>12853</v>
      </c>
      <c r="BI4378">
        <v>18108</v>
      </c>
      <c r="BJ4378">
        <v>25772</v>
      </c>
      <c r="BK4378">
        <v>19485</v>
      </c>
      <c r="BL4378">
        <v>14886</v>
      </c>
    </row>
    <row r="4379" spans="1:64" x14ac:dyDescent="0.25">
      <c r="A4379" t="s">
        <v>2968</v>
      </c>
      <c r="B4379" t="s">
        <v>2922</v>
      </c>
      <c r="C4379" t="s">
        <v>3105</v>
      </c>
      <c r="D4379">
        <v>15</v>
      </c>
      <c r="E4379">
        <v>16</v>
      </c>
      <c r="F4379">
        <v>15</v>
      </c>
      <c r="G4379">
        <v>4</v>
      </c>
      <c r="H4379">
        <v>10</v>
      </c>
      <c r="I4379">
        <v>6</v>
      </c>
      <c r="J4379">
        <v>1</v>
      </c>
      <c r="K4379">
        <v>3</v>
      </c>
      <c r="L4379">
        <v>2</v>
      </c>
      <c r="M4379">
        <v>0</v>
      </c>
      <c r="N4379">
        <v>3</v>
      </c>
      <c r="O4379">
        <v>4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>
        <v>0</v>
      </c>
      <c r="BF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</row>
    <row r="4380" spans="1:64" x14ac:dyDescent="0.25">
      <c r="A4380" t="s">
        <v>2968</v>
      </c>
      <c r="B4380" t="s">
        <v>2922</v>
      </c>
      <c r="C4380" t="s">
        <v>3104</v>
      </c>
      <c r="BB4380">
        <v>0</v>
      </c>
      <c r="BC4380">
        <v>0</v>
      </c>
      <c r="BD4380">
        <v>0</v>
      </c>
      <c r="BE4380">
        <v>0</v>
      </c>
      <c r="BF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</row>
    <row r="4381" spans="1:64" x14ac:dyDescent="0.25">
      <c r="A4381" t="s">
        <v>2968</v>
      </c>
      <c r="B4381" t="s">
        <v>2922</v>
      </c>
      <c r="C4381" t="s">
        <v>3103</v>
      </c>
      <c r="BB4381">
        <v>0</v>
      </c>
      <c r="BC4381">
        <v>0</v>
      </c>
      <c r="BD4381">
        <v>0</v>
      </c>
      <c r="BE4381">
        <v>0</v>
      </c>
      <c r="BF4381">
        <v>0</v>
      </c>
      <c r="BG4381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</row>
    <row r="4382" spans="1:64" x14ac:dyDescent="0.25">
      <c r="A4382" t="s">
        <v>2968</v>
      </c>
      <c r="B4382" t="s">
        <v>2922</v>
      </c>
      <c r="C4382" t="s">
        <v>3102</v>
      </c>
      <c r="BB4382">
        <v>0</v>
      </c>
      <c r="BC4382">
        <v>0</v>
      </c>
      <c r="BD4382">
        <v>0</v>
      </c>
      <c r="BE4382">
        <v>0</v>
      </c>
      <c r="BF4382">
        <v>0</v>
      </c>
      <c r="BG4382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</row>
    <row r="4383" spans="1:64" x14ac:dyDescent="0.25">
      <c r="A4383" t="s">
        <v>2968</v>
      </c>
      <c r="B4383" t="s">
        <v>2922</v>
      </c>
      <c r="C4383" t="s">
        <v>3101</v>
      </c>
      <c r="BB4383">
        <v>0</v>
      </c>
      <c r="BC4383">
        <v>0</v>
      </c>
      <c r="BD4383">
        <v>0</v>
      </c>
      <c r="BE4383">
        <v>0</v>
      </c>
      <c r="BF4383">
        <v>0</v>
      </c>
      <c r="BG4383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</row>
    <row r="4384" spans="1:64" x14ac:dyDescent="0.25">
      <c r="A4384" t="s">
        <v>2968</v>
      </c>
      <c r="B4384" t="s">
        <v>2922</v>
      </c>
      <c r="C4384" t="s">
        <v>3100</v>
      </c>
      <c r="D4384">
        <v>13465</v>
      </c>
      <c r="E4384">
        <v>15998</v>
      </c>
      <c r="F4384">
        <v>18442</v>
      </c>
      <c r="G4384">
        <v>13957</v>
      </c>
      <c r="H4384">
        <v>14827</v>
      </c>
      <c r="I4384">
        <v>15747</v>
      </c>
      <c r="J4384">
        <v>17912</v>
      </c>
      <c r="K4384">
        <v>21978</v>
      </c>
      <c r="L4384">
        <v>26303</v>
      </c>
      <c r="M4384">
        <v>25768</v>
      </c>
      <c r="N4384">
        <v>24969</v>
      </c>
      <c r="O4384">
        <v>22839</v>
      </c>
      <c r="P4384">
        <v>20203</v>
      </c>
      <c r="Q4384">
        <v>19518</v>
      </c>
      <c r="R4384">
        <v>17338</v>
      </c>
      <c r="S4384">
        <v>16507</v>
      </c>
      <c r="T4384">
        <v>16964</v>
      </c>
      <c r="U4384">
        <v>18333</v>
      </c>
      <c r="V4384">
        <v>18128</v>
      </c>
      <c r="W4384">
        <v>17941</v>
      </c>
      <c r="X4384">
        <v>19492</v>
      </c>
      <c r="Y4384">
        <v>19585</v>
      </c>
      <c r="Z4384">
        <v>19851</v>
      </c>
      <c r="AA4384">
        <v>21119</v>
      </c>
      <c r="AB4384">
        <v>20291</v>
      </c>
      <c r="AC4384">
        <v>21674</v>
      </c>
      <c r="AD4384">
        <v>21646</v>
      </c>
      <c r="AE4384">
        <v>20955</v>
      </c>
      <c r="AF4384">
        <v>24990</v>
      </c>
      <c r="AG4384">
        <v>24489</v>
      </c>
      <c r="AH4384">
        <v>20293</v>
      </c>
      <c r="AI4384">
        <v>18383</v>
      </c>
      <c r="AJ4384">
        <v>17104</v>
      </c>
      <c r="AK4384">
        <v>16802</v>
      </c>
      <c r="AL4384">
        <v>18248</v>
      </c>
      <c r="AM4384">
        <v>19447</v>
      </c>
      <c r="AN4384">
        <v>22096</v>
      </c>
      <c r="AO4384">
        <v>23233</v>
      </c>
      <c r="AP4384">
        <v>22247</v>
      </c>
      <c r="AQ4384">
        <v>22326</v>
      </c>
      <c r="AR4384">
        <v>23292</v>
      </c>
      <c r="AS4384">
        <v>16606</v>
      </c>
      <c r="AT4384">
        <v>9739</v>
      </c>
      <c r="AU4384">
        <v>13285</v>
      </c>
      <c r="AV4384">
        <v>17801</v>
      </c>
      <c r="AW4384">
        <v>24734</v>
      </c>
      <c r="AX4384">
        <v>23497</v>
      </c>
      <c r="AY4384">
        <v>19970</v>
      </c>
      <c r="AZ4384">
        <v>21749</v>
      </c>
      <c r="BA4384">
        <v>18957</v>
      </c>
      <c r="BB4384">
        <v>36137</v>
      </c>
      <c r="BC4384">
        <v>37131</v>
      </c>
      <c r="BD4384">
        <v>35581</v>
      </c>
      <c r="BE4384">
        <v>35272</v>
      </c>
      <c r="BF4384">
        <v>34055</v>
      </c>
      <c r="BG4384">
        <v>36182</v>
      </c>
      <c r="BH4384">
        <v>38219</v>
      </c>
      <c r="BI4384">
        <v>40867</v>
      </c>
      <c r="BJ4384">
        <v>41868</v>
      </c>
      <c r="BK4384">
        <v>41726</v>
      </c>
      <c r="BL4384">
        <v>33319</v>
      </c>
    </row>
    <row r="4385" spans="1:64" x14ac:dyDescent="0.25">
      <c r="A4385" t="s">
        <v>2968</v>
      </c>
      <c r="B4385" t="s">
        <v>2922</v>
      </c>
      <c r="C4385" t="s">
        <v>3099</v>
      </c>
      <c r="D4385">
        <v>13465</v>
      </c>
      <c r="E4385">
        <v>15998</v>
      </c>
      <c r="F4385">
        <v>18442</v>
      </c>
      <c r="G4385">
        <v>13957</v>
      </c>
      <c r="H4385">
        <v>14827</v>
      </c>
      <c r="I4385">
        <v>15747</v>
      </c>
      <c r="J4385">
        <v>17912</v>
      </c>
      <c r="K4385">
        <v>21978</v>
      </c>
      <c r="L4385">
        <v>26303</v>
      </c>
      <c r="M4385">
        <v>25768</v>
      </c>
      <c r="N4385">
        <v>24969</v>
      </c>
      <c r="O4385">
        <v>22839</v>
      </c>
      <c r="P4385">
        <v>21399</v>
      </c>
      <c r="Q4385">
        <v>20380</v>
      </c>
      <c r="R4385">
        <v>18042</v>
      </c>
      <c r="S4385">
        <v>16937</v>
      </c>
      <c r="T4385">
        <v>17389</v>
      </c>
      <c r="U4385">
        <v>18939</v>
      </c>
      <c r="V4385">
        <v>18383</v>
      </c>
      <c r="W4385">
        <v>18021</v>
      </c>
      <c r="X4385">
        <v>19549</v>
      </c>
      <c r="Y4385">
        <v>19659</v>
      </c>
      <c r="Z4385">
        <v>19851</v>
      </c>
      <c r="AA4385">
        <v>21119</v>
      </c>
      <c r="AB4385">
        <v>20291</v>
      </c>
      <c r="AC4385">
        <v>21674</v>
      </c>
      <c r="AD4385">
        <v>21646</v>
      </c>
      <c r="AE4385">
        <v>20955</v>
      </c>
      <c r="AF4385">
        <v>24990</v>
      </c>
      <c r="AG4385">
        <v>24489</v>
      </c>
      <c r="AH4385">
        <v>20293</v>
      </c>
      <c r="AI4385">
        <v>18383</v>
      </c>
      <c r="AJ4385">
        <v>17104</v>
      </c>
      <c r="AK4385">
        <v>16802</v>
      </c>
      <c r="AL4385">
        <v>18248</v>
      </c>
      <c r="AM4385">
        <v>19447</v>
      </c>
      <c r="AN4385">
        <v>22096</v>
      </c>
      <c r="AO4385">
        <v>23233</v>
      </c>
      <c r="AP4385">
        <v>22247</v>
      </c>
      <c r="AQ4385">
        <v>22326</v>
      </c>
      <c r="AR4385">
        <v>23292</v>
      </c>
      <c r="AS4385">
        <v>16606</v>
      </c>
      <c r="AT4385">
        <v>9739</v>
      </c>
      <c r="AU4385">
        <v>13285</v>
      </c>
      <c r="AV4385">
        <v>17801</v>
      </c>
      <c r="AW4385">
        <v>24734</v>
      </c>
      <c r="AX4385">
        <v>23497</v>
      </c>
      <c r="AY4385">
        <v>19970</v>
      </c>
      <c r="AZ4385">
        <v>21749</v>
      </c>
      <c r="BA4385">
        <v>18957</v>
      </c>
      <c r="BB4385">
        <v>36137</v>
      </c>
      <c r="BC4385">
        <v>37131</v>
      </c>
      <c r="BD4385">
        <v>35581</v>
      </c>
      <c r="BE4385">
        <v>35272</v>
      </c>
      <c r="BF4385">
        <v>34055</v>
      </c>
      <c r="BG4385">
        <v>36182</v>
      </c>
      <c r="BH4385">
        <v>38219</v>
      </c>
      <c r="BI4385">
        <v>40867</v>
      </c>
      <c r="BJ4385">
        <v>41868</v>
      </c>
      <c r="BK4385">
        <v>41726</v>
      </c>
      <c r="BL4385">
        <v>33319</v>
      </c>
    </row>
    <row r="4386" spans="1:64" x14ac:dyDescent="0.25">
      <c r="A4386" t="s">
        <v>2968</v>
      </c>
      <c r="B4386" t="s">
        <v>2922</v>
      </c>
      <c r="C4386" t="s">
        <v>3098</v>
      </c>
      <c r="D4386">
        <v>13465</v>
      </c>
      <c r="E4386">
        <v>15998</v>
      </c>
      <c r="F4386">
        <v>18442</v>
      </c>
      <c r="G4386">
        <v>13957</v>
      </c>
      <c r="H4386">
        <v>14827</v>
      </c>
      <c r="I4386">
        <v>15747</v>
      </c>
      <c r="J4386">
        <v>17912</v>
      </c>
      <c r="K4386">
        <v>21978</v>
      </c>
      <c r="L4386">
        <v>26303</v>
      </c>
      <c r="M4386">
        <v>25768</v>
      </c>
      <c r="N4386">
        <v>24969</v>
      </c>
      <c r="O4386">
        <v>22839</v>
      </c>
      <c r="P4386">
        <v>20203</v>
      </c>
      <c r="Q4386">
        <v>19518</v>
      </c>
      <c r="R4386">
        <v>17338</v>
      </c>
      <c r="S4386">
        <v>16507</v>
      </c>
      <c r="T4386">
        <v>16964</v>
      </c>
      <c r="U4386">
        <v>18333</v>
      </c>
      <c r="V4386">
        <v>18128</v>
      </c>
      <c r="W4386">
        <v>17941</v>
      </c>
      <c r="X4386">
        <v>19492</v>
      </c>
      <c r="Y4386">
        <v>19585</v>
      </c>
      <c r="Z4386">
        <v>19851</v>
      </c>
      <c r="AA4386">
        <v>21119</v>
      </c>
      <c r="AB4386">
        <v>20291</v>
      </c>
      <c r="AC4386">
        <v>21674</v>
      </c>
      <c r="AD4386">
        <v>21646</v>
      </c>
      <c r="AE4386">
        <v>20955</v>
      </c>
      <c r="AF4386">
        <v>24990</v>
      </c>
      <c r="AG4386">
        <v>24489</v>
      </c>
      <c r="AH4386">
        <v>20293</v>
      </c>
      <c r="AI4386">
        <v>18383</v>
      </c>
      <c r="AJ4386">
        <v>17104</v>
      </c>
      <c r="AK4386">
        <v>16802</v>
      </c>
      <c r="AL4386">
        <v>18248</v>
      </c>
      <c r="AM4386">
        <v>19447</v>
      </c>
      <c r="AN4386">
        <v>22096</v>
      </c>
      <c r="AO4386">
        <v>23233</v>
      </c>
      <c r="AP4386">
        <v>22247</v>
      </c>
      <c r="AQ4386">
        <v>22326</v>
      </c>
      <c r="AR4386">
        <v>23292</v>
      </c>
      <c r="AS4386">
        <v>16606</v>
      </c>
      <c r="AT4386">
        <v>9739</v>
      </c>
      <c r="AU4386">
        <v>13285</v>
      </c>
      <c r="AV4386">
        <v>17801</v>
      </c>
      <c r="AW4386">
        <v>24734</v>
      </c>
      <c r="AX4386">
        <v>23497</v>
      </c>
      <c r="AY4386">
        <v>19970</v>
      </c>
      <c r="AZ4386">
        <v>21749</v>
      </c>
      <c r="BA4386">
        <v>18957</v>
      </c>
      <c r="BB4386">
        <v>36137</v>
      </c>
      <c r="BC4386">
        <v>37131</v>
      </c>
      <c r="BD4386">
        <v>35581</v>
      </c>
      <c r="BE4386">
        <v>35272</v>
      </c>
      <c r="BF4386">
        <v>34055</v>
      </c>
      <c r="BG4386">
        <v>36182</v>
      </c>
      <c r="BH4386">
        <v>38219</v>
      </c>
      <c r="BI4386">
        <v>40867</v>
      </c>
      <c r="BJ4386">
        <v>41868</v>
      </c>
      <c r="BK4386">
        <v>41726</v>
      </c>
      <c r="BL4386">
        <v>33319</v>
      </c>
    </row>
    <row r="4387" spans="1:64" x14ac:dyDescent="0.25">
      <c r="A4387" t="s">
        <v>2968</v>
      </c>
      <c r="B4387" t="s">
        <v>2922</v>
      </c>
      <c r="C4387" t="s">
        <v>3097</v>
      </c>
      <c r="D4387">
        <v>410</v>
      </c>
      <c r="E4387">
        <v>473</v>
      </c>
      <c r="F4387">
        <v>478</v>
      </c>
      <c r="G4387">
        <v>439</v>
      </c>
      <c r="H4387">
        <v>413</v>
      </c>
      <c r="I4387">
        <v>399</v>
      </c>
      <c r="J4387">
        <v>403</v>
      </c>
      <c r="K4387">
        <v>378</v>
      </c>
      <c r="L4387">
        <v>416</v>
      </c>
      <c r="M4387">
        <v>408</v>
      </c>
      <c r="N4387">
        <v>397</v>
      </c>
      <c r="O4387">
        <v>444</v>
      </c>
      <c r="P4387">
        <v>303</v>
      </c>
      <c r="Q4387">
        <v>181</v>
      </c>
      <c r="R4387">
        <v>185</v>
      </c>
      <c r="S4387">
        <v>186</v>
      </c>
      <c r="T4387">
        <v>173</v>
      </c>
      <c r="U4387">
        <v>113</v>
      </c>
      <c r="V4387">
        <v>93</v>
      </c>
      <c r="W4387">
        <v>198</v>
      </c>
      <c r="X4387">
        <v>113</v>
      </c>
      <c r="Y4387">
        <v>91</v>
      </c>
      <c r="Z4387">
        <v>499</v>
      </c>
      <c r="AA4387">
        <v>232</v>
      </c>
      <c r="AB4387">
        <v>375</v>
      </c>
      <c r="AC4387">
        <v>507</v>
      </c>
      <c r="AD4387">
        <v>281</v>
      </c>
      <c r="AE4387">
        <v>130</v>
      </c>
      <c r="AF4387">
        <v>359</v>
      </c>
      <c r="AG4387">
        <v>503</v>
      </c>
      <c r="AH4387">
        <v>270</v>
      </c>
      <c r="AI4387">
        <v>296</v>
      </c>
      <c r="AJ4387">
        <v>238</v>
      </c>
      <c r="AK4387">
        <v>484</v>
      </c>
      <c r="AL4387">
        <v>1206</v>
      </c>
      <c r="AM4387">
        <v>1189</v>
      </c>
      <c r="AN4387">
        <v>854</v>
      </c>
      <c r="AO4387">
        <v>1287</v>
      </c>
      <c r="AP4387">
        <v>1777</v>
      </c>
      <c r="AQ4387">
        <v>1442</v>
      </c>
      <c r="AR4387">
        <v>2056</v>
      </c>
      <c r="AS4387">
        <v>1966</v>
      </c>
      <c r="AT4387">
        <v>971</v>
      </c>
      <c r="AU4387">
        <v>1108</v>
      </c>
      <c r="AV4387">
        <v>715</v>
      </c>
      <c r="AW4387">
        <v>714</v>
      </c>
      <c r="AX4387">
        <v>353</v>
      </c>
      <c r="AY4387">
        <v>232</v>
      </c>
      <c r="AZ4387">
        <v>55</v>
      </c>
      <c r="BA4387">
        <v>178</v>
      </c>
      <c r="BB4387">
        <v>162</v>
      </c>
      <c r="BC4387">
        <v>132</v>
      </c>
      <c r="BD4387">
        <v>28</v>
      </c>
      <c r="BE4387">
        <v>26</v>
      </c>
      <c r="BF4387">
        <v>102</v>
      </c>
      <c r="BG4387">
        <v>50</v>
      </c>
      <c r="BH4387">
        <v>81</v>
      </c>
      <c r="BI4387">
        <v>47</v>
      </c>
      <c r="BJ4387">
        <v>36</v>
      </c>
      <c r="BK4387">
        <v>67</v>
      </c>
      <c r="BL4387">
        <v>68</v>
      </c>
    </row>
    <row r="4388" spans="1:64" x14ac:dyDescent="0.25">
      <c r="A4388" t="s">
        <v>2968</v>
      </c>
      <c r="B4388" t="s">
        <v>2922</v>
      </c>
      <c r="C4388" t="s">
        <v>3096</v>
      </c>
      <c r="D4388">
        <v>782</v>
      </c>
      <c r="E4388">
        <v>1164</v>
      </c>
      <c r="F4388">
        <v>999</v>
      </c>
      <c r="G4388">
        <v>530</v>
      </c>
      <c r="H4388">
        <v>609</v>
      </c>
      <c r="I4388">
        <v>704</v>
      </c>
      <c r="J4388">
        <v>1159</v>
      </c>
      <c r="K4388">
        <v>1336</v>
      </c>
      <c r="L4388">
        <v>1541</v>
      </c>
      <c r="M4388">
        <v>679</v>
      </c>
      <c r="N4388">
        <v>539</v>
      </c>
      <c r="O4388">
        <v>424</v>
      </c>
      <c r="P4388">
        <v>563</v>
      </c>
      <c r="Q4388">
        <v>385</v>
      </c>
      <c r="R4388">
        <v>829</v>
      </c>
      <c r="S4388">
        <v>829</v>
      </c>
      <c r="T4388">
        <v>273</v>
      </c>
      <c r="U4388">
        <v>1992</v>
      </c>
      <c r="V4388">
        <v>2045</v>
      </c>
      <c r="W4388">
        <v>2013</v>
      </c>
      <c r="X4388">
        <v>1803</v>
      </c>
      <c r="Y4388">
        <v>1412</v>
      </c>
      <c r="Z4388">
        <v>301</v>
      </c>
      <c r="AA4388">
        <v>391</v>
      </c>
      <c r="AB4388">
        <v>469</v>
      </c>
      <c r="AC4388">
        <v>248</v>
      </c>
      <c r="AD4388">
        <v>329</v>
      </c>
      <c r="AE4388">
        <v>286</v>
      </c>
      <c r="AF4388">
        <v>828</v>
      </c>
      <c r="AG4388">
        <v>592</v>
      </c>
      <c r="AH4388">
        <v>190</v>
      </c>
      <c r="AI4388">
        <v>159</v>
      </c>
      <c r="AJ4388">
        <v>110</v>
      </c>
      <c r="AK4388">
        <v>154</v>
      </c>
      <c r="AL4388">
        <v>376</v>
      </c>
      <c r="AM4388">
        <v>325</v>
      </c>
      <c r="AN4388">
        <v>330</v>
      </c>
      <c r="AO4388">
        <v>232</v>
      </c>
      <c r="AP4388">
        <v>641</v>
      </c>
      <c r="AQ4388">
        <v>205</v>
      </c>
      <c r="AR4388">
        <v>169</v>
      </c>
      <c r="AS4388">
        <v>421</v>
      </c>
      <c r="AT4388">
        <v>255</v>
      </c>
      <c r="AU4388">
        <v>147</v>
      </c>
      <c r="AV4388">
        <v>216</v>
      </c>
      <c r="AW4388">
        <v>405</v>
      </c>
      <c r="AX4388">
        <v>172</v>
      </c>
      <c r="AY4388">
        <v>45</v>
      </c>
      <c r="AZ4388">
        <v>25</v>
      </c>
      <c r="BA4388">
        <v>21</v>
      </c>
      <c r="BB4388">
        <v>19</v>
      </c>
      <c r="BC4388">
        <v>7</v>
      </c>
      <c r="BD4388">
        <v>6</v>
      </c>
      <c r="BE4388">
        <v>5</v>
      </c>
      <c r="BF4388">
        <v>15</v>
      </c>
      <c r="BG4388">
        <v>7</v>
      </c>
      <c r="BH4388">
        <v>9</v>
      </c>
      <c r="BI4388">
        <v>7</v>
      </c>
      <c r="BJ4388">
        <v>5</v>
      </c>
      <c r="BK4388">
        <v>8</v>
      </c>
      <c r="BL4388">
        <v>5</v>
      </c>
    </row>
    <row r="4389" spans="1:64" x14ac:dyDescent="0.25">
      <c r="A4389" t="s">
        <v>2968</v>
      </c>
      <c r="B4389" t="s">
        <v>2922</v>
      </c>
      <c r="C4389" t="s">
        <v>3095</v>
      </c>
      <c r="D4389">
        <v>12669</v>
      </c>
      <c r="E4389">
        <v>14638</v>
      </c>
      <c r="F4389">
        <v>14778</v>
      </c>
      <c r="G4389">
        <v>13569</v>
      </c>
      <c r="H4389">
        <v>12783</v>
      </c>
      <c r="I4389">
        <v>12343</v>
      </c>
      <c r="J4389">
        <v>12453</v>
      </c>
      <c r="K4389">
        <v>11676</v>
      </c>
      <c r="L4389">
        <v>12851</v>
      </c>
      <c r="M4389">
        <v>12628</v>
      </c>
      <c r="N4389">
        <v>12281</v>
      </c>
      <c r="O4389">
        <v>13732</v>
      </c>
      <c r="P4389">
        <v>9362</v>
      </c>
      <c r="Q4389">
        <v>5581</v>
      </c>
      <c r="R4389">
        <v>5706</v>
      </c>
      <c r="S4389">
        <v>5748</v>
      </c>
      <c r="T4389">
        <v>5351</v>
      </c>
      <c r="U4389">
        <v>3506</v>
      </c>
      <c r="V4389">
        <v>2869</v>
      </c>
      <c r="W4389">
        <v>6135</v>
      </c>
      <c r="X4389">
        <v>4706</v>
      </c>
      <c r="Y4389">
        <v>3481</v>
      </c>
      <c r="Z4389">
        <v>3765</v>
      </c>
      <c r="AA4389">
        <v>3110</v>
      </c>
      <c r="AB4389">
        <v>6723</v>
      </c>
      <c r="AC4389">
        <v>6313</v>
      </c>
      <c r="AD4389">
        <v>4696</v>
      </c>
      <c r="AE4389">
        <v>6439</v>
      </c>
      <c r="AF4389">
        <v>7464</v>
      </c>
      <c r="AG4389">
        <v>4609</v>
      </c>
      <c r="AH4389">
        <v>2181</v>
      </c>
      <c r="AI4389">
        <v>2246</v>
      </c>
      <c r="AJ4389">
        <v>1793</v>
      </c>
      <c r="AK4389">
        <v>2886</v>
      </c>
      <c r="AL4389">
        <v>2227</v>
      </c>
      <c r="AM4389">
        <v>3031</v>
      </c>
      <c r="AN4389">
        <v>3365</v>
      </c>
      <c r="AO4389">
        <v>3387</v>
      </c>
      <c r="AP4389">
        <v>4081</v>
      </c>
      <c r="AQ4389">
        <v>2968</v>
      </c>
      <c r="AR4389">
        <v>2865</v>
      </c>
      <c r="AS4389">
        <v>2668</v>
      </c>
      <c r="AT4389">
        <v>1728</v>
      </c>
      <c r="AU4389">
        <v>2292</v>
      </c>
      <c r="AV4389">
        <v>3119</v>
      </c>
      <c r="AW4389">
        <v>3499</v>
      </c>
      <c r="AX4389">
        <v>2477</v>
      </c>
      <c r="AY4389">
        <v>1276</v>
      </c>
      <c r="AZ4389">
        <v>519</v>
      </c>
      <c r="BA4389">
        <v>660</v>
      </c>
      <c r="BB4389">
        <v>829</v>
      </c>
      <c r="BC4389">
        <v>436</v>
      </c>
      <c r="BD4389">
        <v>165</v>
      </c>
      <c r="BE4389">
        <v>179</v>
      </c>
      <c r="BF4389">
        <v>339</v>
      </c>
      <c r="BG4389">
        <v>253</v>
      </c>
      <c r="BH4389">
        <v>265</v>
      </c>
      <c r="BI4389">
        <v>149</v>
      </c>
      <c r="BJ4389">
        <v>131</v>
      </c>
      <c r="BK4389">
        <v>146</v>
      </c>
      <c r="BL4389">
        <v>168</v>
      </c>
    </row>
    <row r="4390" spans="1:64" x14ac:dyDescent="0.25">
      <c r="A4390" t="s">
        <v>2968</v>
      </c>
      <c r="B4390" t="s">
        <v>2922</v>
      </c>
      <c r="C4390" t="s">
        <v>3094</v>
      </c>
      <c r="D4390">
        <v>13861</v>
      </c>
      <c r="E4390">
        <v>16275</v>
      </c>
      <c r="F4390">
        <v>16255</v>
      </c>
      <c r="G4390">
        <v>14538</v>
      </c>
      <c r="H4390">
        <v>13805</v>
      </c>
      <c r="I4390">
        <v>13446</v>
      </c>
      <c r="J4390">
        <v>14015</v>
      </c>
      <c r="K4390">
        <v>13390</v>
      </c>
      <c r="L4390">
        <v>14807</v>
      </c>
      <c r="M4390">
        <v>13716</v>
      </c>
      <c r="N4390">
        <v>13217</v>
      </c>
      <c r="O4390">
        <v>14600</v>
      </c>
      <c r="P4390">
        <v>10228</v>
      </c>
      <c r="Q4390">
        <v>6146</v>
      </c>
      <c r="R4390">
        <v>6719</v>
      </c>
      <c r="S4390">
        <v>6763</v>
      </c>
      <c r="T4390">
        <v>5796</v>
      </c>
      <c r="U4390">
        <v>5611</v>
      </c>
      <c r="V4390">
        <v>5007</v>
      </c>
      <c r="W4390">
        <v>8346</v>
      </c>
      <c r="X4390">
        <v>6623</v>
      </c>
      <c r="Y4390">
        <v>4984</v>
      </c>
      <c r="Z4390">
        <v>4565</v>
      </c>
      <c r="AA4390">
        <v>3732</v>
      </c>
      <c r="AB4390">
        <v>7567</v>
      </c>
      <c r="AC4390">
        <v>7068</v>
      </c>
      <c r="AD4390">
        <v>5305</v>
      </c>
      <c r="AE4390">
        <v>6855</v>
      </c>
      <c r="AF4390">
        <v>8651</v>
      </c>
      <c r="AG4390">
        <v>5705</v>
      </c>
      <c r="AH4390">
        <v>2640</v>
      </c>
      <c r="AI4390">
        <v>2700</v>
      </c>
      <c r="AJ4390">
        <v>2142</v>
      </c>
      <c r="AK4390">
        <v>3524</v>
      </c>
      <c r="AL4390">
        <v>3808</v>
      </c>
      <c r="AM4390">
        <v>4544</v>
      </c>
      <c r="AN4390">
        <v>4549</v>
      </c>
      <c r="AO4390">
        <v>4905</v>
      </c>
      <c r="AP4390">
        <v>6499</v>
      </c>
      <c r="AQ4390">
        <v>4615</v>
      </c>
      <c r="AR4390">
        <v>5090</v>
      </c>
      <c r="AS4390">
        <v>5054</v>
      </c>
      <c r="AT4390">
        <v>2954</v>
      </c>
      <c r="AU4390">
        <v>3547</v>
      </c>
      <c r="AV4390">
        <v>4049</v>
      </c>
      <c r="AW4390">
        <v>4619</v>
      </c>
      <c r="AX4390">
        <v>3003</v>
      </c>
      <c r="AY4390">
        <v>1553</v>
      </c>
      <c r="AZ4390">
        <v>600</v>
      </c>
      <c r="BA4390">
        <v>859</v>
      </c>
      <c r="BB4390">
        <v>1010</v>
      </c>
      <c r="BC4390">
        <v>575</v>
      </c>
      <c r="BD4390">
        <v>199</v>
      </c>
      <c r="BE4390">
        <v>210</v>
      </c>
      <c r="BF4390">
        <v>456</v>
      </c>
      <c r="BG4390">
        <v>310</v>
      </c>
      <c r="BH4390">
        <v>355</v>
      </c>
      <c r="BI4390">
        <v>203</v>
      </c>
      <c r="BJ4390">
        <v>172</v>
      </c>
      <c r="BK4390">
        <v>221</v>
      </c>
      <c r="BL4390">
        <v>240</v>
      </c>
    </row>
    <row r="4391" spans="1:64" x14ac:dyDescent="0.25">
      <c r="A4391" t="s">
        <v>2968</v>
      </c>
      <c r="B4391" t="s">
        <v>2922</v>
      </c>
      <c r="C4391" t="s">
        <v>3093</v>
      </c>
      <c r="D4391">
        <v>13861</v>
      </c>
      <c r="E4391">
        <v>16275</v>
      </c>
      <c r="F4391">
        <v>16255</v>
      </c>
      <c r="G4391">
        <v>14538</v>
      </c>
      <c r="H4391">
        <v>13805</v>
      </c>
      <c r="I4391">
        <v>13446</v>
      </c>
      <c r="J4391">
        <v>14015</v>
      </c>
      <c r="K4391">
        <v>13390</v>
      </c>
      <c r="L4391">
        <v>14807</v>
      </c>
      <c r="M4391">
        <v>13716</v>
      </c>
      <c r="N4391">
        <v>13217</v>
      </c>
      <c r="O4391">
        <v>14600</v>
      </c>
      <c r="P4391">
        <v>10228</v>
      </c>
      <c r="Q4391">
        <v>6146</v>
      </c>
      <c r="R4391">
        <v>6719</v>
      </c>
      <c r="S4391">
        <v>6763</v>
      </c>
      <c r="T4391">
        <v>5796</v>
      </c>
      <c r="U4391">
        <v>5611</v>
      </c>
      <c r="V4391">
        <v>5007</v>
      </c>
      <c r="W4391">
        <v>8346</v>
      </c>
      <c r="X4391">
        <v>6623</v>
      </c>
      <c r="Y4391">
        <v>4984</v>
      </c>
      <c r="Z4391">
        <v>4565</v>
      </c>
      <c r="AA4391">
        <v>3732</v>
      </c>
      <c r="AB4391">
        <v>7567</v>
      </c>
      <c r="AC4391">
        <v>7068</v>
      </c>
      <c r="AD4391">
        <v>5305</v>
      </c>
      <c r="AE4391">
        <v>6855</v>
      </c>
      <c r="AF4391">
        <v>8651</v>
      </c>
      <c r="AG4391">
        <v>5705</v>
      </c>
      <c r="AH4391">
        <v>2640</v>
      </c>
      <c r="AI4391">
        <v>2700</v>
      </c>
      <c r="AJ4391">
        <v>2142</v>
      </c>
      <c r="AK4391">
        <v>3524</v>
      </c>
      <c r="AL4391">
        <v>3808</v>
      </c>
      <c r="AM4391">
        <v>4544</v>
      </c>
      <c r="AN4391">
        <v>4549</v>
      </c>
      <c r="AO4391">
        <v>4905</v>
      </c>
      <c r="AP4391">
        <v>6499</v>
      </c>
      <c r="AQ4391">
        <v>4615</v>
      </c>
      <c r="AR4391">
        <v>5090</v>
      </c>
      <c r="AS4391">
        <v>5054</v>
      </c>
      <c r="AT4391">
        <v>2954</v>
      </c>
      <c r="AU4391">
        <v>3547</v>
      </c>
      <c r="AV4391">
        <v>4049</v>
      </c>
      <c r="AW4391">
        <v>4619</v>
      </c>
      <c r="AX4391">
        <v>3003</v>
      </c>
      <c r="AY4391">
        <v>1553</v>
      </c>
      <c r="AZ4391">
        <v>600</v>
      </c>
      <c r="BA4391">
        <v>859</v>
      </c>
      <c r="BB4391">
        <v>1010</v>
      </c>
      <c r="BC4391">
        <v>575</v>
      </c>
      <c r="BD4391">
        <v>199</v>
      </c>
      <c r="BE4391">
        <v>210</v>
      </c>
      <c r="BF4391">
        <v>456</v>
      </c>
      <c r="BG4391">
        <v>310</v>
      </c>
      <c r="BH4391">
        <v>355</v>
      </c>
      <c r="BI4391">
        <v>203</v>
      </c>
      <c r="BJ4391">
        <v>172</v>
      </c>
      <c r="BK4391">
        <v>221</v>
      </c>
      <c r="BL4391">
        <v>240</v>
      </c>
    </row>
    <row r="4392" spans="1:64" x14ac:dyDescent="0.25">
      <c r="A4392" t="s">
        <v>2968</v>
      </c>
      <c r="B4392" t="s">
        <v>2922</v>
      </c>
      <c r="C4392" t="s">
        <v>3092</v>
      </c>
      <c r="D4392">
        <v>162</v>
      </c>
      <c r="E4392">
        <v>154</v>
      </c>
      <c r="F4392">
        <v>154</v>
      </c>
      <c r="G4392">
        <v>125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52</v>
      </c>
      <c r="W4392">
        <v>105</v>
      </c>
      <c r="X4392">
        <v>185</v>
      </c>
      <c r="Y4392">
        <v>204</v>
      </c>
      <c r="Z4392">
        <v>202</v>
      </c>
      <c r="AA4392">
        <v>215</v>
      </c>
      <c r="AB4392">
        <v>392</v>
      </c>
      <c r="AC4392">
        <v>584</v>
      </c>
      <c r="AD4392">
        <v>600</v>
      </c>
      <c r="AE4392">
        <v>633</v>
      </c>
      <c r="AF4392">
        <v>754</v>
      </c>
      <c r="AG4392">
        <v>727</v>
      </c>
      <c r="AH4392">
        <v>854</v>
      </c>
      <c r="AI4392">
        <v>874</v>
      </c>
      <c r="AJ4392">
        <v>852</v>
      </c>
      <c r="AK4392">
        <v>994</v>
      </c>
      <c r="AL4392">
        <v>1099</v>
      </c>
      <c r="AM4392">
        <v>1103</v>
      </c>
      <c r="AN4392">
        <v>1084</v>
      </c>
      <c r="AO4392">
        <v>1056</v>
      </c>
      <c r="AP4392">
        <v>1081</v>
      </c>
      <c r="AQ4392">
        <v>1192</v>
      </c>
      <c r="AR4392">
        <v>1282</v>
      </c>
      <c r="AS4392">
        <v>1393</v>
      </c>
      <c r="AT4392">
        <v>1389</v>
      </c>
      <c r="AU4392">
        <v>3689</v>
      </c>
      <c r="AV4392">
        <v>3887</v>
      </c>
      <c r="AW4392">
        <v>3852</v>
      </c>
      <c r="AX4392">
        <v>3856</v>
      </c>
      <c r="AY4392">
        <v>4113</v>
      </c>
      <c r="AZ4392">
        <v>4202</v>
      </c>
      <c r="BA4392">
        <v>4313</v>
      </c>
      <c r="BB4392">
        <v>4285</v>
      </c>
      <c r="BC4392">
        <v>4227</v>
      </c>
      <c r="BD4392">
        <v>4099</v>
      </c>
      <c r="BE4392">
        <v>4192</v>
      </c>
      <c r="BF4392">
        <v>4173</v>
      </c>
      <c r="BG4392">
        <v>4087</v>
      </c>
      <c r="BH4392">
        <v>4117</v>
      </c>
      <c r="BI4392">
        <v>3876</v>
      </c>
      <c r="BJ4392">
        <v>3690</v>
      </c>
      <c r="BK4392">
        <v>3853</v>
      </c>
      <c r="BL4392">
        <v>3178</v>
      </c>
    </row>
    <row r="4393" spans="1:64" x14ac:dyDescent="0.25">
      <c r="A4393" t="s">
        <v>2968</v>
      </c>
      <c r="B4393" t="s">
        <v>2922</v>
      </c>
      <c r="C4393" t="s">
        <v>3091</v>
      </c>
      <c r="D4393">
        <v>22748</v>
      </c>
      <c r="E4393">
        <v>23092</v>
      </c>
      <c r="F4393">
        <v>24419</v>
      </c>
      <c r="G4393">
        <v>26170</v>
      </c>
      <c r="H4393">
        <v>28628</v>
      </c>
      <c r="I4393">
        <v>32072</v>
      </c>
      <c r="J4393">
        <v>36095</v>
      </c>
      <c r="K4393">
        <v>39268</v>
      </c>
      <c r="L4393">
        <v>43113</v>
      </c>
      <c r="M4393">
        <v>47312</v>
      </c>
      <c r="N4393">
        <v>52387</v>
      </c>
      <c r="O4393">
        <v>55921</v>
      </c>
      <c r="P4393">
        <v>59304</v>
      </c>
      <c r="Q4393">
        <v>64336</v>
      </c>
      <c r="R4393">
        <v>63180</v>
      </c>
      <c r="S4393">
        <v>70167</v>
      </c>
      <c r="T4393">
        <v>73575</v>
      </c>
      <c r="U4393">
        <v>72161</v>
      </c>
      <c r="V4393">
        <v>74709</v>
      </c>
      <c r="W4393">
        <v>74574</v>
      </c>
      <c r="X4393">
        <v>76946</v>
      </c>
      <c r="Y4393">
        <v>76530</v>
      </c>
      <c r="Z4393">
        <v>78222</v>
      </c>
      <c r="AA4393">
        <v>81180</v>
      </c>
      <c r="AB4393">
        <v>73567</v>
      </c>
      <c r="AC4393">
        <v>75184</v>
      </c>
      <c r="AD4393">
        <v>78502</v>
      </c>
      <c r="AE4393">
        <v>82017</v>
      </c>
      <c r="AF4393">
        <v>87142</v>
      </c>
      <c r="AG4393">
        <v>83820</v>
      </c>
      <c r="AH4393">
        <v>91943</v>
      </c>
      <c r="AI4393">
        <v>93311</v>
      </c>
      <c r="AJ4393">
        <v>93201</v>
      </c>
      <c r="AK4393">
        <v>99355</v>
      </c>
      <c r="AL4393">
        <v>113630</v>
      </c>
      <c r="AM4393">
        <v>191483</v>
      </c>
      <c r="AN4393">
        <v>193895</v>
      </c>
      <c r="AO4393">
        <v>195136</v>
      </c>
      <c r="AP4393">
        <v>201912</v>
      </c>
      <c r="AQ4393">
        <v>209202</v>
      </c>
      <c r="AR4393">
        <v>217202</v>
      </c>
      <c r="AS4393">
        <v>215810</v>
      </c>
      <c r="AT4393">
        <v>177541</v>
      </c>
      <c r="AU4393">
        <v>135523</v>
      </c>
      <c r="AV4393">
        <v>139506</v>
      </c>
      <c r="AW4393">
        <v>144694</v>
      </c>
      <c r="AX4393">
        <v>237966</v>
      </c>
      <c r="AY4393">
        <v>240738</v>
      </c>
      <c r="AZ4393">
        <v>238517</v>
      </c>
      <c r="BA4393">
        <v>232596</v>
      </c>
      <c r="BB4393">
        <v>241038</v>
      </c>
      <c r="BC4393">
        <v>237577</v>
      </c>
      <c r="BD4393">
        <v>233733</v>
      </c>
      <c r="BE4393">
        <v>232189</v>
      </c>
      <c r="BF4393">
        <v>228638</v>
      </c>
      <c r="BG4393">
        <v>228483</v>
      </c>
      <c r="BH4393">
        <v>226428</v>
      </c>
      <c r="BI4393">
        <v>211791</v>
      </c>
      <c r="BJ4393">
        <v>205625</v>
      </c>
      <c r="BK4393">
        <v>193550</v>
      </c>
      <c r="BL4393">
        <v>171947</v>
      </c>
    </row>
    <row r="4394" spans="1:64" x14ac:dyDescent="0.25">
      <c r="A4394" t="s">
        <v>2968</v>
      </c>
      <c r="B4394" t="s">
        <v>2922</v>
      </c>
      <c r="C4394" t="s">
        <v>3090</v>
      </c>
      <c r="D4394">
        <v>27583</v>
      </c>
      <c r="E4394">
        <v>29221</v>
      </c>
      <c r="F4394">
        <v>31398</v>
      </c>
      <c r="G4394">
        <v>34340</v>
      </c>
      <c r="H4394">
        <v>38260</v>
      </c>
      <c r="I4394">
        <v>41322</v>
      </c>
      <c r="J4394">
        <v>46771</v>
      </c>
      <c r="K4394">
        <v>51228</v>
      </c>
      <c r="L4394">
        <v>55723</v>
      </c>
      <c r="M4394">
        <v>61224</v>
      </c>
      <c r="N4394">
        <v>69908</v>
      </c>
      <c r="O4394">
        <v>76234</v>
      </c>
      <c r="P4394">
        <v>77003</v>
      </c>
      <c r="Q4394">
        <v>81985</v>
      </c>
      <c r="R4394">
        <v>80798</v>
      </c>
      <c r="S4394">
        <v>74223</v>
      </c>
      <c r="T4394">
        <v>88200</v>
      </c>
      <c r="U4394">
        <v>96450</v>
      </c>
      <c r="V4394">
        <v>101083</v>
      </c>
      <c r="W4394">
        <v>106720</v>
      </c>
      <c r="X4394">
        <v>107025</v>
      </c>
      <c r="Y4394">
        <v>109223</v>
      </c>
      <c r="Z4394">
        <v>102895</v>
      </c>
      <c r="AA4394">
        <v>104700</v>
      </c>
      <c r="AB4394">
        <v>115890</v>
      </c>
      <c r="AC4394">
        <v>119657</v>
      </c>
      <c r="AD4394">
        <v>121000</v>
      </c>
      <c r="AE4394">
        <v>126458</v>
      </c>
      <c r="AF4394">
        <v>131796</v>
      </c>
      <c r="AG4394">
        <v>153252</v>
      </c>
      <c r="AH4394">
        <v>161074</v>
      </c>
      <c r="AI4394">
        <v>161184</v>
      </c>
      <c r="AJ4394">
        <v>162256</v>
      </c>
      <c r="AK4394">
        <v>167176</v>
      </c>
      <c r="AL4394">
        <v>155477</v>
      </c>
      <c r="AM4394">
        <v>81153</v>
      </c>
      <c r="AN4394">
        <v>82338</v>
      </c>
      <c r="AO4394">
        <v>82108</v>
      </c>
      <c r="AP4394">
        <v>83710</v>
      </c>
      <c r="AQ4394">
        <v>81003</v>
      </c>
      <c r="AR4394">
        <v>82489</v>
      </c>
      <c r="AS4394">
        <v>81357</v>
      </c>
      <c r="AT4394">
        <v>169651</v>
      </c>
      <c r="AU4394">
        <v>217276</v>
      </c>
      <c r="AV4394">
        <v>171266</v>
      </c>
      <c r="AW4394">
        <v>173621</v>
      </c>
      <c r="AX4394">
        <v>48484</v>
      </c>
      <c r="AY4394">
        <v>46909</v>
      </c>
      <c r="AZ4394">
        <v>44916</v>
      </c>
      <c r="BA4394">
        <v>41249</v>
      </c>
      <c r="BB4394">
        <v>39817</v>
      </c>
      <c r="BC4394">
        <v>38688</v>
      </c>
      <c r="BD4394">
        <v>34933</v>
      </c>
      <c r="BE4394">
        <v>30559</v>
      </c>
      <c r="BF4394">
        <v>29519</v>
      </c>
      <c r="BG4394">
        <v>29616</v>
      </c>
      <c r="BH4394">
        <v>29158</v>
      </c>
      <c r="BI4394">
        <v>27839</v>
      </c>
      <c r="BJ4394">
        <v>26933</v>
      </c>
      <c r="BK4394">
        <v>24909</v>
      </c>
      <c r="BL4394">
        <v>21984</v>
      </c>
    </row>
    <row r="4395" spans="1:64" x14ac:dyDescent="0.25">
      <c r="A4395" t="s">
        <v>2968</v>
      </c>
      <c r="B4395" t="s">
        <v>2922</v>
      </c>
      <c r="C4395" t="s">
        <v>3089</v>
      </c>
      <c r="D4395">
        <v>23390</v>
      </c>
      <c r="E4395">
        <v>25370</v>
      </c>
      <c r="F4395">
        <v>26755</v>
      </c>
      <c r="G4395">
        <v>28982</v>
      </c>
      <c r="H4395">
        <v>31836</v>
      </c>
      <c r="I4395">
        <v>35705</v>
      </c>
      <c r="J4395">
        <v>40520</v>
      </c>
      <c r="K4395">
        <v>43717</v>
      </c>
      <c r="L4395">
        <v>50311</v>
      </c>
      <c r="M4395">
        <v>56188</v>
      </c>
      <c r="N4395">
        <v>63473</v>
      </c>
      <c r="O4395">
        <v>66707</v>
      </c>
      <c r="P4395">
        <v>70088</v>
      </c>
      <c r="Q4395">
        <v>78284</v>
      </c>
      <c r="R4395">
        <v>77642</v>
      </c>
      <c r="S4395">
        <v>79058</v>
      </c>
      <c r="T4395">
        <v>82601</v>
      </c>
      <c r="U4395">
        <v>88113</v>
      </c>
      <c r="V4395">
        <v>92279</v>
      </c>
      <c r="W4395">
        <v>91270</v>
      </c>
      <c r="X4395">
        <v>99336</v>
      </c>
      <c r="Y4395">
        <v>98344</v>
      </c>
      <c r="Z4395">
        <v>100615</v>
      </c>
      <c r="AA4395">
        <v>108248</v>
      </c>
      <c r="AB4395">
        <v>108726</v>
      </c>
      <c r="AC4395">
        <v>111900</v>
      </c>
      <c r="AD4395">
        <v>121088</v>
      </c>
      <c r="AE4395">
        <v>130029</v>
      </c>
      <c r="AF4395">
        <v>139634</v>
      </c>
      <c r="AG4395">
        <v>150207</v>
      </c>
      <c r="AH4395">
        <v>159350</v>
      </c>
      <c r="AI4395">
        <v>168207</v>
      </c>
      <c r="AJ4395">
        <v>162206</v>
      </c>
      <c r="AK4395">
        <v>178311</v>
      </c>
      <c r="AL4395">
        <v>176945</v>
      </c>
      <c r="AM4395">
        <v>179408</v>
      </c>
      <c r="AN4395">
        <v>187416</v>
      </c>
      <c r="AO4395">
        <v>177843</v>
      </c>
      <c r="AP4395">
        <v>181335</v>
      </c>
      <c r="AQ4395">
        <v>190296</v>
      </c>
      <c r="AR4395">
        <v>196254</v>
      </c>
      <c r="AS4395">
        <v>194218</v>
      </c>
      <c r="AT4395">
        <v>207154</v>
      </c>
      <c r="AU4395">
        <v>213244</v>
      </c>
      <c r="AV4395">
        <v>225871</v>
      </c>
      <c r="AW4395">
        <v>229484</v>
      </c>
      <c r="AX4395">
        <v>215364</v>
      </c>
      <c r="AY4395">
        <v>221156</v>
      </c>
      <c r="AZ4395">
        <v>215790</v>
      </c>
      <c r="BA4395">
        <v>210266</v>
      </c>
      <c r="BB4395">
        <v>226646</v>
      </c>
      <c r="BC4395">
        <v>210891</v>
      </c>
      <c r="BD4395">
        <v>207110</v>
      </c>
      <c r="BE4395">
        <v>212680</v>
      </c>
      <c r="BF4395">
        <v>210866</v>
      </c>
      <c r="BG4395">
        <v>208992</v>
      </c>
      <c r="BH4395">
        <v>208428</v>
      </c>
      <c r="BI4395">
        <v>191201</v>
      </c>
      <c r="BJ4395">
        <v>195820</v>
      </c>
      <c r="BK4395">
        <v>184443</v>
      </c>
      <c r="BL4395">
        <v>177501</v>
      </c>
    </row>
    <row r="4396" spans="1:64" x14ac:dyDescent="0.25">
      <c r="A4396" t="s">
        <v>2968</v>
      </c>
      <c r="B4396" t="s">
        <v>2922</v>
      </c>
      <c r="C4396" t="s">
        <v>3088</v>
      </c>
      <c r="D4396">
        <v>73883</v>
      </c>
      <c r="E4396">
        <v>77837</v>
      </c>
      <c r="F4396">
        <v>82726</v>
      </c>
      <c r="G4396">
        <v>89617</v>
      </c>
      <c r="H4396">
        <v>98725</v>
      </c>
      <c r="I4396">
        <v>109099</v>
      </c>
      <c r="J4396">
        <v>123386</v>
      </c>
      <c r="K4396">
        <v>134214</v>
      </c>
      <c r="L4396">
        <v>149147</v>
      </c>
      <c r="M4396">
        <v>164724</v>
      </c>
      <c r="N4396">
        <v>185769</v>
      </c>
      <c r="O4396">
        <v>198861</v>
      </c>
      <c r="P4396">
        <v>206395</v>
      </c>
      <c r="Q4396">
        <v>224605</v>
      </c>
      <c r="R4396">
        <v>221620</v>
      </c>
      <c r="S4396">
        <v>223447</v>
      </c>
      <c r="T4396">
        <v>244376</v>
      </c>
      <c r="U4396">
        <v>256724</v>
      </c>
      <c r="V4396">
        <v>268122</v>
      </c>
      <c r="W4396">
        <v>272669</v>
      </c>
      <c r="X4396">
        <v>283492</v>
      </c>
      <c r="Y4396">
        <v>284302</v>
      </c>
      <c r="Z4396">
        <v>281934</v>
      </c>
      <c r="AA4396">
        <v>294343</v>
      </c>
      <c r="AB4396">
        <v>298575</v>
      </c>
      <c r="AC4396">
        <v>307325</v>
      </c>
      <c r="AD4396">
        <v>321190</v>
      </c>
      <c r="AE4396">
        <v>339137</v>
      </c>
      <c r="AF4396">
        <v>359325</v>
      </c>
      <c r="AG4396">
        <v>388006</v>
      </c>
      <c r="AH4396">
        <v>413222</v>
      </c>
      <c r="AI4396">
        <v>423576</v>
      </c>
      <c r="AJ4396">
        <v>418515</v>
      </c>
      <c r="AK4396">
        <v>445836</v>
      </c>
      <c r="AL4396">
        <v>447150</v>
      </c>
      <c r="AM4396">
        <v>453147</v>
      </c>
      <c r="AN4396">
        <v>464734</v>
      </c>
      <c r="AO4396">
        <v>456142</v>
      </c>
      <c r="AP4396">
        <v>468037</v>
      </c>
      <c r="AQ4396">
        <v>481692</v>
      </c>
      <c r="AR4396">
        <v>497227</v>
      </c>
      <c r="AS4396">
        <v>492778</v>
      </c>
      <c r="AT4396">
        <v>555736</v>
      </c>
      <c r="AU4396">
        <v>569733</v>
      </c>
      <c r="AV4396">
        <v>540530</v>
      </c>
      <c r="AW4396">
        <v>551651</v>
      </c>
      <c r="AX4396">
        <v>505670</v>
      </c>
      <c r="AY4396">
        <v>512916</v>
      </c>
      <c r="AZ4396">
        <v>503425</v>
      </c>
      <c r="BA4396">
        <v>488424</v>
      </c>
      <c r="BB4396">
        <v>511786</v>
      </c>
      <c r="BC4396">
        <v>491383</v>
      </c>
      <c r="BD4396">
        <v>479875</v>
      </c>
      <c r="BE4396">
        <v>479620</v>
      </c>
      <c r="BF4396">
        <v>473195</v>
      </c>
      <c r="BG4396">
        <v>471179</v>
      </c>
      <c r="BH4396">
        <v>468131</v>
      </c>
      <c r="BI4396">
        <v>434707</v>
      </c>
      <c r="BJ4396">
        <v>432068</v>
      </c>
      <c r="BK4396">
        <v>406755</v>
      </c>
      <c r="BL4396">
        <v>374610</v>
      </c>
    </row>
    <row r="4397" spans="1:64" x14ac:dyDescent="0.25">
      <c r="A4397" t="s">
        <v>2968</v>
      </c>
      <c r="B4397" t="s">
        <v>2922</v>
      </c>
      <c r="C4397" t="s">
        <v>3087</v>
      </c>
      <c r="D4397">
        <v>73883</v>
      </c>
      <c r="E4397">
        <v>77837</v>
      </c>
      <c r="F4397">
        <v>82726</v>
      </c>
      <c r="G4397">
        <v>89617</v>
      </c>
      <c r="H4397">
        <v>98725</v>
      </c>
      <c r="I4397">
        <v>109099</v>
      </c>
      <c r="J4397">
        <v>123386</v>
      </c>
      <c r="K4397">
        <v>134214</v>
      </c>
      <c r="L4397">
        <v>149147</v>
      </c>
      <c r="M4397">
        <v>164724</v>
      </c>
      <c r="N4397">
        <v>185769</v>
      </c>
      <c r="O4397">
        <v>198861</v>
      </c>
      <c r="P4397">
        <v>206395</v>
      </c>
      <c r="Q4397">
        <v>224605</v>
      </c>
      <c r="R4397">
        <v>221620</v>
      </c>
      <c r="S4397">
        <v>223447</v>
      </c>
      <c r="T4397">
        <v>244376</v>
      </c>
      <c r="U4397">
        <v>256724</v>
      </c>
      <c r="V4397">
        <v>268122</v>
      </c>
      <c r="W4397">
        <v>272669</v>
      </c>
      <c r="X4397">
        <v>283492</v>
      </c>
      <c r="Y4397">
        <v>284302</v>
      </c>
      <c r="Z4397">
        <v>281934</v>
      </c>
      <c r="AA4397">
        <v>294343</v>
      </c>
      <c r="AB4397">
        <v>298575</v>
      </c>
      <c r="AC4397">
        <v>307325</v>
      </c>
      <c r="AD4397">
        <v>321190</v>
      </c>
      <c r="AE4397">
        <v>339137</v>
      </c>
      <c r="AF4397">
        <v>359325</v>
      </c>
      <c r="AG4397">
        <v>388006</v>
      </c>
      <c r="AH4397">
        <v>413222</v>
      </c>
      <c r="AI4397">
        <v>423576</v>
      </c>
      <c r="AJ4397">
        <v>418515</v>
      </c>
      <c r="AK4397">
        <v>445836</v>
      </c>
      <c r="AL4397">
        <v>447150</v>
      </c>
      <c r="AM4397">
        <v>453147</v>
      </c>
      <c r="AN4397">
        <v>464734</v>
      </c>
      <c r="AO4397">
        <v>456142</v>
      </c>
      <c r="AP4397">
        <v>468037</v>
      </c>
      <c r="AQ4397">
        <v>481692</v>
      </c>
      <c r="AR4397">
        <v>497227</v>
      </c>
      <c r="AS4397">
        <v>492778</v>
      </c>
      <c r="AT4397">
        <v>555736</v>
      </c>
      <c r="AU4397">
        <v>569733</v>
      </c>
      <c r="AV4397">
        <v>540530</v>
      </c>
      <c r="AW4397">
        <v>551651</v>
      </c>
      <c r="AX4397">
        <v>505670</v>
      </c>
      <c r="AY4397">
        <v>512916</v>
      </c>
      <c r="AZ4397">
        <v>503425</v>
      </c>
      <c r="BA4397">
        <v>488424</v>
      </c>
      <c r="BB4397">
        <v>511786</v>
      </c>
      <c r="BC4397">
        <v>491383</v>
      </c>
      <c r="BD4397">
        <v>479875</v>
      </c>
      <c r="BE4397">
        <v>479620</v>
      </c>
      <c r="BF4397">
        <v>473195</v>
      </c>
      <c r="BG4397">
        <v>471179</v>
      </c>
      <c r="BH4397">
        <v>468131</v>
      </c>
      <c r="BI4397">
        <v>434707</v>
      </c>
      <c r="BJ4397">
        <v>432068</v>
      </c>
      <c r="BK4397">
        <v>406755</v>
      </c>
      <c r="BL4397">
        <v>374610</v>
      </c>
    </row>
    <row r="4398" spans="1:64" x14ac:dyDescent="0.25">
      <c r="A4398" t="s">
        <v>2968</v>
      </c>
      <c r="B4398" t="s">
        <v>2922</v>
      </c>
      <c r="C4398" t="s">
        <v>3086</v>
      </c>
      <c r="D4398">
        <v>1926</v>
      </c>
      <c r="E4398">
        <v>1875</v>
      </c>
      <c r="F4398">
        <v>1888</v>
      </c>
      <c r="G4398">
        <v>1888</v>
      </c>
      <c r="H4398">
        <v>1982</v>
      </c>
      <c r="I4398">
        <v>1883</v>
      </c>
      <c r="J4398">
        <v>1956</v>
      </c>
      <c r="K4398">
        <v>1593</v>
      </c>
      <c r="L4398">
        <v>1750</v>
      </c>
      <c r="M4398">
        <v>1780</v>
      </c>
      <c r="N4398">
        <v>1813</v>
      </c>
      <c r="O4398">
        <v>1923</v>
      </c>
      <c r="P4398">
        <v>2059</v>
      </c>
      <c r="Q4398">
        <v>1877</v>
      </c>
      <c r="R4398">
        <v>1798</v>
      </c>
      <c r="S4398">
        <v>1860</v>
      </c>
      <c r="T4398">
        <v>2067</v>
      </c>
      <c r="U4398">
        <v>1880</v>
      </c>
      <c r="V4398">
        <v>2019</v>
      </c>
      <c r="W4398">
        <v>2112</v>
      </c>
      <c r="X4398">
        <v>1881</v>
      </c>
      <c r="Y4398">
        <v>1804</v>
      </c>
      <c r="Z4398">
        <v>1645</v>
      </c>
      <c r="AA4398">
        <v>1722</v>
      </c>
      <c r="AB4398">
        <v>1837</v>
      </c>
      <c r="AC4398">
        <v>1712</v>
      </c>
      <c r="AD4398">
        <v>1674</v>
      </c>
      <c r="AE4398">
        <v>1892</v>
      </c>
      <c r="AF4398">
        <v>1825</v>
      </c>
      <c r="AG4398">
        <v>1872</v>
      </c>
      <c r="AH4398">
        <v>1926</v>
      </c>
      <c r="AI4398">
        <v>1723</v>
      </c>
      <c r="AJ4398">
        <v>1757</v>
      </c>
      <c r="AK4398">
        <v>1789</v>
      </c>
      <c r="AL4398">
        <v>1870</v>
      </c>
      <c r="AM4398">
        <v>1838</v>
      </c>
      <c r="AN4398">
        <v>1783</v>
      </c>
      <c r="AO4398">
        <v>1884</v>
      </c>
      <c r="AP4398">
        <v>1972</v>
      </c>
      <c r="AQ4398">
        <v>1993</v>
      </c>
      <c r="AR4398">
        <v>1963</v>
      </c>
      <c r="AS4398">
        <v>1798</v>
      </c>
      <c r="AT4398">
        <v>1777</v>
      </c>
      <c r="AU4398">
        <v>1643</v>
      </c>
      <c r="AV4398">
        <v>1665</v>
      </c>
      <c r="AW4398">
        <v>1656</v>
      </c>
      <c r="AX4398">
        <v>1613</v>
      </c>
      <c r="AY4398">
        <v>1666</v>
      </c>
      <c r="AZ4398">
        <v>1547</v>
      </c>
      <c r="BA4398">
        <v>1391</v>
      </c>
      <c r="BB4398">
        <v>2569</v>
      </c>
      <c r="BC4398">
        <v>2380</v>
      </c>
      <c r="BD4398">
        <v>2196</v>
      </c>
      <c r="BE4398">
        <v>2281</v>
      </c>
      <c r="BF4398">
        <v>2333</v>
      </c>
      <c r="BG4398">
        <v>2588</v>
      </c>
      <c r="BH4398">
        <v>2348</v>
      </c>
      <c r="BI4398">
        <v>2135</v>
      </c>
      <c r="BJ4398">
        <v>2039</v>
      </c>
      <c r="BK4398">
        <v>1959</v>
      </c>
      <c r="BL4398">
        <v>1623</v>
      </c>
    </row>
    <row r="4399" spans="1:64" x14ac:dyDescent="0.25">
      <c r="A4399" t="s">
        <v>2968</v>
      </c>
      <c r="B4399" t="s">
        <v>2922</v>
      </c>
      <c r="C4399" t="s">
        <v>3085</v>
      </c>
      <c r="D4399">
        <v>1500</v>
      </c>
      <c r="E4399">
        <v>1460</v>
      </c>
      <c r="F4399">
        <v>2023</v>
      </c>
      <c r="G4399">
        <v>2022</v>
      </c>
      <c r="H4399">
        <v>2123</v>
      </c>
      <c r="I4399">
        <v>1917</v>
      </c>
      <c r="J4399">
        <v>1992</v>
      </c>
      <c r="K4399">
        <v>1598</v>
      </c>
      <c r="L4399">
        <v>1756</v>
      </c>
      <c r="M4399">
        <v>1936</v>
      </c>
      <c r="N4399">
        <v>1972</v>
      </c>
      <c r="O4399">
        <v>1788</v>
      </c>
      <c r="P4399">
        <v>1914</v>
      </c>
      <c r="Q4399">
        <v>1872</v>
      </c>
      <c r="R4399">
        <v>1793</v>
      </c>
      <c r="S4399">
        <v>2767</v>
      </c>
      <c r="T4399">
        <v>3073</v>
      </c>
      <c r="U4399">
        <v>2510</v>
      </c>
      <c r="V4399">
        <v>2696</v>
      </c>
      <c r="W4399">
        <v>2821</v>
      </c>
      <c r="X4399">
        <v>2512</v>
      </c>
      <c r="Y4399">
        <v>2409</v>
      </c>
      <c r="Z4399">
        <v>2197</v>
      </c>
      <c r="AA4399">
        <v>2300</v>
      </c>
      <c r="AB4399">
        <v>2453</v>
      </c>
      <c r="AC4399">
        <v>2286</v>
      </c>
      <c r="AD4399">
        <v>2235</v>
      </c>
      <c r="AE4399">
        <v>2527</v>
      </c>
      <c r="AF4399">
        <v>2437</v>
      </c>
      <c r="AG4399">
        <v>2499</v>
      </c>
      <c r="AH4399">
        <v>2572</v>
      </c>
      <c r="AI4399">
        <v>2301</v>
      </c>
      <c r="AJ4399">
        <v>2346</v>
      </c>
      <c r="AK4399">
        <v>2389</v>
      </c>
      <c r="AL4399">
        <v>2497</v>
      </c>
      <c r="AM4399">
        <v>2454</v>
      </c>
      <c r="AN4399">
        <v>2381</v>
      </c>
      <c r="AO4399">
        <v>2516</v>
      </c>
      <c r="AP4399">
        <v>2633</v>
      </c>
      <c r="AQ4399">
        <v>2661</v>
      </c>
      <c r="AR4399">
        <v>2621</v>
      </c>
      <c r="AS4399">
        <v>2401</v>
      </c>
      <c r="AT4399">
        <v>2373</v>
      </c>
      <c r="AU4399">
        <v>2194</v>
      </c>
      <c r="AV4399">
        <v>2223</v>
      </c>
      <c r="AW4399">
        <v>2211</v>
      </c>
      <c r="AX4399">
        <v>2154</v>
      </c>
      <c r="AY4399">
        <v>2225</v>
      </c>
      <c r="AZ4399">
        <v>2065</v>
      </c>
      <c r="BA4399">
        <v>1857</v>
      </c>
      <c r="BB4399">
        <v>1264</v>
      </c>
      <c r="BC4399">
        <v>1133</v>
      </c>
      <c r="BD4399">
        <v>933</v>
      </c>
      <c r="BE4399">
        <v>984</v>
      </c>
      <c r="BF4399">
        <v>1022</v>
      </c>
      <c r="BG4399">
        <v>1080</v>
      </c>
      <c r="BH4399">
        <v>1114</v>
      </c>
      <c r="BI4399">
        <v>1054</v>
      </c>
      <c r="BJ4399">
        <v>995</v>
      </c>
      <c r="BK4399">
        <v>942</v>
      </c>
      <c r="BL4399">
        <v>909</v>
      </c>
    </row>
    <row r="4400" spans="1:64" x14ac:dyDescent="0.25">
      <c r="A4400" t="s">
        <v>2968</v>
      </c>
      <c r="B4400" t="s">
        <v>2922</v>
      </c>
      <c r="C4400" t="s">
        <v>3084</v>
      </c>
      <c r="D4400">
        <v>3427</v>
      </c>
      <c r="E4400">
        <v>3335</v>
      </c>
      <c r="F4400">
        <v>3911</v>
      </c>
      <c r="G4400">
        <v>3909</v>
      </c>
      <c r="H4400">
        <v>4106</v>
      </c>
      <c r="I4400">
        <v>3800</v>
      </c>
      <c r="J4400">
        <v>3948</v>
      </c>
      <c r="K4400">
        <v>3192</v>
      </c>
      <c r="L4400">
        <v>3506</v>
      </c>
      <c r="M4400">
        <v>3716</v>
      </c>
      <c r="N4400">
        <v>3785</v>
      </c>
      <c r="O4400">
        <v>3710</v>
      </c>
      <c r="P4400">
        <v>3973</v>
      </c>
      <c r="Q4400">
        <v>3750</v>
      </c>
      <c r="R4400">
        <v>3591</v>
      </c>
      <c r="S4400">
        <v>4627</v>
      </c>
      <c r="T4400">
        <v>5140</v>
      </c>
      <c r="U4400">
        <v>4390</v>
      </c>
      <c r="V4400">
        <v>4714</v>
      </c>
      <c r="W4400">
        <v>4933</v>
      </c>
      <c r="X4400">
        <v>4393</v>
      </c>
      <c r="Y4400">
        <v>4213</v>
      </c>
      <c r="Z4400">
        <v>3842</v>
      </c>
      <c r="AA4400">
        <v>4022</v>
      </c>
      <c r="AB4400">
        <v>4289</v>
      </c>
      <c r="AC4400">
        <v>3998</v>
      </c>
      <c r="AD4400">
        <v>3909</v>
      </c>
      <c r="AE4400">
        <v>4419</v>
      </c>
      <c r="AF4400">
        <v>4261</v>
      </c>
      <c r="AG4400">
        <v>4371</v>
      </c>
      <c r="AH4400">
        <v>4498</v>
      </c>
      <c r="AI4400">
        <v>4024</v>
      </c>
      <c r="AJ4400">
        <v>4103</v>
      </c>
      <c r="AK4400">
        <v>4177</v>
      </c>
      <c r="AL4400">
        <v>4366</v>
      </c>
      <c r="AM4400">
        <v>4291</v>
      </c>
      <c r="AN4400">
        <v>4165</v>
      </c>
      <c r="AO4400">
        <v>4399</v>
      </c>
      <c r="AP4400">
        <v>4606</v>
      </c>
      <c r="AQ4400">
        <v>4654</v>
      </c>
      <c r="AR4400">
        <v>4584</v>
      </c>
      <c r="AS4400">
        <v>4200</v>
      </c>
      <c r="AT4400">
        <v>4150</v>
      </c>
      <c r="AU4400">
        <v>3837</v>
      </c>
      <c r="AV4400">
        <v>3887</v>
      </c>
      <c r="AW4400">
        <v>3867</v>
      </c>
      <c r="AX4400">
        <v>3767</v>
      </c>
      <c r="AY4400">
        <v>3891</v>
      </c>
      <c r="AZ4400">
        <v>3612</v>
      </c>
      <c r="BA4400">
        <v>3247</v>
      </c>
      <c r="BB4400">
        <v>3833</v>
      </c>
      <c r="BC4400">
        <v>3512</v>
      </c>
      <c r="BD4400">
        <v>3129</v>
      </c>
      <c r="BE4400">
        <v>3265</v>
      </c>
      <c r="BF4400">
        <v>3355</v>
      </c>
      <c r="BG4400">
        <v>3668</v>
      </c>
      <c r="BH4400">
        <v>3462</v>
      </c>
      <c r="BI4400">
        <v>3190</v>
      </c>
      <c r="BJ4400">
        <v>3034</v>
      </c>
      <c r="BK4400">
        <v>2901</v>
      </c>
      <c r="BL4400">
        <v>2532</v>
      </c>
    </row>
    <row r="4401" spans="1:64" x14ac:dyDescent="0.25">
      <c r="A4401" t="s">
        <v>2968</v>
      </c>
      <c r="B4401" t="s">
        <v>2922</v>
      </c>
      <c r="C4401" t="s">
        <v>3083</v>
      </c>
      <c r="D4401">
        <v>3427</v>
      </c>
      <c r="E4401">
        <v>3335</v>
      </c>
      <c r="F4401">
        <v>3911</v>
      </c>
      <c r="G4401">
        <v>3909</v>
      </c>
      <c r="H4401">
        <v>4106</v>
      </c>
      <c r="I4401">
        <v>3800</v>
      </c>
      <c r="J4401">
        <v>3948</v>
      </c>
      <c r="K4401">
        <v>3192</v>
      </c>
      <c r="L4401">
        <v>3506</v>
      </c>
      <c r="M4401">
        <v>3716</v>
      </c>
      <c r="N4401">
        <v>3785</v>
      </c>
      <c r="O4401">
        <v>3710</v>
      </c>
      <c r="P4401">
        <v>3973</v>
      </c>
      <c r="Q4401">
        <v>3750</v>
      </c>
      <c r="R4401">
        <v>3591</v>
      </c>
      <c r="S4401">
        <v>4627</v>
      </c>
      <c r="T4401">
        <v>5140</v>
      </c>
      <c r="U4401">
        <v>4390</v>
      </c>
      <c r="V4401">
        <v>4714</v>
      </c>
      <c r="W4401">
        <v>4933</v>
      </c>
      <c r="X4401">
        <v>4393</v>
      </c>
      <c r="Y4401">
        <v>4213</v>
      </c>
      <c r="Z4401">
        <v>3842</v>
      </c>
      <c r="AA4401">
        <v>4022</v>
      </c>
      <c r="AB4401">
        <v>4289</v>
      </c>
      <c r="AC4401">
        <v>3998</v>
      </c>
      <c r="AD4401">
        <v>3909</v>
      </c>
      <c r="AE4401">
        <v>4419</v>
      </c>
      <c r="AF4401">
        <v>4261</v>
      </c>
      <c r="AG4401">
        <v>4371</v>
      </c>
      <c r="AH4401">
        <v>4498</v>
      </c>
      <c r="AI4401">
        <v>4024</v>
      </c>
      <c r="AJ4401">
        <v>4103</v>
      </c>
      <c r="AK4401">
        <v>4177</v>
      </c>
      <c r="AL4401">
        <v>4366</v>
      </c>
      <c r="AM4401">
        <v>4291</v>
      </c>
      <c r="AN4401">
        <v>4165</v>
      </c>
      <c r="AO4401">
        <v>4399</v>
      </c>
      <c r="AP4401">
        <v>4606</v>
      </c>
      <c r="AQ4401">
        <v>4654</v>
      </c>
      <c r="AR4401">
        <v>4584</v>
      </c>
      <c r="AS4401">
        <v>4200</v>
      </c>
      <c r="AT4401">
        <v>4150</v>
      </c>
      <c r="AU4401">
        <v>3837</v>
      </c>
      <c r="AV4401">
        <v>3887</v>
      </c>
      <c r="AW4401">
        <v>3867</v>
      </c>
      <c r="AX4401">
        <v>3767</v>
      </c>
      <c r="AY4401">
        <v>3891</v>
      </c>
      <c r="AZ4401">
        <v>3612</v>
      </c>
      <c r="BA4401">
        <v>3247</v>
      </c>
      <c r="BB4401">
        <v>3833</v>
      </c>
      <c r="BC4401">
        <v>3512</v>
      </c>
      <c r="BD4401">
        <v>3129</v>
      </c>
      <c r="BE4401">
        <v>3265</v>
      </c>
      <c r="BF4401">
        <v>3355</v>
      </c>
      <c r="BG4401">
        <v>3668</v>
      </c>
      <c r="BH4401">
        <v>3462</v>
      </c>
      <c r="BI4401">
        <v>3190</v>
      </c>
      <c r="BJ4401">
        <v>3034</v>
      </c>
      <c r="BK4401">
        <v>2901</v>
      </c>
      <c r="BL4401">
        <v>2532</v>
      </c>
    </row>
    <row r="4402" spans="1:64" x14ac:dyDescent="0.25">
      <c r="A4402" t="s">
        <v>2968</v>
      </c>
      <c r="B4402" t="s">
        <v>2922</v>
      </c>
      <c r="C4402" t="s">
        <v>3082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-236</v>
      </c>
      <c r="Z4402">
        <v>-193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>
        <v>0</v>
      </c>
      <c r="AJ4402">
        <v>0</v>
      </c>
      <c r="AK4402">
        <v>0</v>
      </c>
      <c r="AL4402">
        <v>0</v>
      </c>
      <c r="AM4402">
        <v>0</v>
      </c>
      <c r="AN4402">
        <v>0</v>
      </c>
      <c r="AO4402">
        <v>0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</v>
      </c>
      <c r="AY4402">
        <v>0</v>
      </c>
      <c r="AZ4402">
        <v>0</v>
      </c>
      <c r="BA4402">
        <v>0</v>
      </c>
      <c r="BB4402">
        <v>0</v>
      </c>
      <c r="BC4402">
        <v>0</v>
      </c>
      <c r="BD4402">
        <v>0</v>
      </c>
      <c r="BE4402">
        <v>0</v>
      </c>
      <c r="BF4402">
        <v>0</v>
      </c>
      <c r="BG4402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</row>
    <row r="4403" spans="1:64" x14ac:dyDescent="0.25">
      <c r="A4403" t="s">
        <v>2968</v>
      </c>
      <c r="B4403" t="s">
        <v>2922</v>
      </c>
      <c r="C4403" t="s">
        <v>3081</v>
      </c>
      <c r="D4403">
        <v>114567</v>
      </c>
      <c r="E4403">
        <v>117360</v>
      </c>
      <c r="F4403">
        <v>125161</v>
      </c>
      <c r="G4403">
        <v>132161</v>
      </c>
      <c r="H4403">
        <v>135766</v>
      </c>
      <c r="I4403">
        <v>141732</v>
      </c>
      <c r="J4403">
        <v>151370</v>
      </c>
      <c r="K4403">
        <v>158054</v>
      </c>
      <c r="L4403">
        <v>169620</v>
      </c>
      <c r="M4403">
        <v>180682</v>
      </c>
      <c r="N4403">
        <v>193283</v>
      </c>
      <c r="O4403">
        <v>202626</v>
      </c>
      <c r="P4403">
        <v>216056</v>
      </c>
      <c r="Q4403">
        <v>223636</v>
      </c>
      <c r="R4403">
        <v>221026</v>
      </c>
      <c r="S4403">
        <v>227321</v>
      </c>
      <c r="T4403">
        <v>237919</v>
      </c>
      <c r="U4403">
        <v>245545</v>
      </c>
      <c r="V4403">
        <v>250474</v>
      </c>
      <c r="W4403">
        <v>232747</v>
      </c>
      <c r="X4403">
        <v>229751</v>
      </c>
      <c r="Y4403">
        <v>231797</v>
      </c>
      <c r="Z4403">
        <v>230846</v>
      </c>
      <c r="AA4403">
        <v>230982</v>
      </c>
      <c r="AB4403">
        <v>236407</v>
      </c>
      <c r="AC4403">
        <v>237241</v>
      </c>
      <c r="AD4403">
        <v>243838</v>
      </c>
      <c r="AE4403">
        <v>250576</v>
      </c>
      <c r="AF4403">
        <v>255314</v>
      </c>
      <c r="AG4403">
        <v>257861</v>
      </c>
      <c r="AH4403">
        <v>246296</v>
      </c>
      <c r="AI4403">
        <v>252380</v>
      </c>
      <c r="AJ4403">
        <v>255639</v>
      </c>
      <c r="AK4403">
        <v>257101</v>
      </c>
      <c r="AL4403">
        <v>262651</v>
      </c>
      <c r="AM4403">
        <v>266005</v>
      </c>
      <c r="AN4403">
        <v>267978</v>
      </c>
      <c r="AO4403">
        <v>276903</v>
      </c>
      <c r="AP4403">
        <v>282314</v>
      </c>
      <c r="AQ4403">
        <v>294522</v>
      </c>
      <c r="AR4403">
        <v>295367</v>
      </c>
      <c r="AS4403">
        <v>303959</v>
      </c>
      <c r="AT4403">
        <v>309612</v>
      </c>
      <c r="AU4403">
        <v>316648</v>
      </c>
      <c r="AV4403">
        <v>324981</v>
      </c>
      <c r="AW4403">
        <v>329919</v>
      </c>
      <c r="AX4403">
        <v>334975</v>
      </c>
      <c r="AY4403">
        <v>335201</v>
      </c>
      <c r="AZ4403">
        <v>328099</v>
      </c>
      <c r="BA4403">
        <v>347551</v>
      </c>
      <c r="BB4403">
        <v>319868</v>
      </c>
      <c r="BC4403">
        <v>314666</v>
      </c>
      <c r="BD4403">
        <v>319429</v>
      </c>
      <c r="BE4403">
        <v>333640</v>
      </c>
      <c r="BF4403">
        <v>322258</v>
      </c>
      <c r="BG4403">
        <v>329860</v>
      </c>
      <c r="BH4403">
        <v>318104</v>
      </c>
      <c r="BI4403">
        <v>314366</v>
      </c>
      <c r="BJ4403">
        <v>312867</v>
      </c>
      <c r="BK4403">
        <v>311937</v>
      </c>
      <c r="BL4403">
        <v>245814</v>
      </c>
    </row>
    <row r="4404" spans="1:64" x14ac:dyDescent="0.25">
      <c r="A4404" t="s">
        <v>2968</v>
      </c>
      <c r="B4404" t="s">
        <v>2922</v>
      </c>
      <c r="C4404" t="s">
        <v>3080</v>
      </c>
      <c r="D4404">
        <v>379</v>
      </c>
      <c r="E4404">
        <v>420</v>
      </c>
      <c r="F4404">
        <v>428</v>
      </c>
      <c r="G4404">
        <v>435</v>
      </c>
      <c r="H4404">
        <v>450</v>
      </c>
      <c r="I4404">
        <v>473</v>
      </c>
      <c r="J4404">
        <v>483</v>
      </c>
      <c r="K4404">
        <v>495</v>
      </c>
      <c r="L4404">
        <v>514</v>
      </c>
      <c r="M4404">
        <v>537</v>
      </c>
      <c r="N4404">
        <v>540</v>
      </c>
      <c r="O4404">
        <v>556</v>
      </c>
      <c r="P4404">
        <v>555</v>
      </c>
      <c r="Q4404">
        <v>590</v>
      </c>
      <c r="R4404">
        <v>618</v>
      </c>
      <c r="S4404">
        <v>630</v>
      </c>
      <c r="T4404">
        <v>651</v>
      </c>
      <c r="U4404">
        <v>589</v>
      </c>
      <c r="V4404">
        <v>648</v>
      </c>
      <c r="W4404">
        <v>649</v>
      </c>
      <c r="X4404">
        <v>636</v>
      </c>
      <c r="Y4404">
        <v>717</v>
      </c>
      <c r="Z4404">
        <v>721</v>
      </c>
      <c r="AA4404">
        <v>861</v>
      </c>
      <c r="AB4404">
        <v>792</v>
      </c>
      <c r="AC4404">
        <v>894</v>
      </c>
      <c r="AD4404">
        <v>914</v>
      </c>
      <c r="AE4404">
        <v>949</v>
      </c>
      <c r="AF4404">
        <v>890</v>
      </c>
      <c r="AG4404">
        <v>1037</v>
      </c>
      <c r="AH4404">
        <v>1215</v>
      </c>
      <c r="AI4404">
        <v>622</v>
      </c>
      <c r="AJ4404">
        <v>542</v>
      </c>
      <c r="AK4404">
        <v>162</v>
      </c>
      <c r="AL4404">
        <v>163</v>
      </c>
      <c r="AM4404">
        <v>165</v>
      </c>
      <c r="AN4404">
        <v>165</v>
      </c>
      <c r="AO4404">
        <v>163</v>
      </c>
      <c r="AP4404">
        <v>164</v>
      </c>
      <c r="AQ4404">
        <v>163</v>
      </c>
      <c r="AR4404">
        <v>604</v>
      </c>
      <c r="AS4404">
        <v>171</v>
      </c>
      <c r="AT4404">
        <v>172</v>
      </c>
      <c r="AU4404">
        <v>171</v>
      </c>
      <c r="AV4404">
        <v>172</v>
      </c>
      <c r="AW4404">
        <v>174</v>
      </c>
      <c r="AX4404">
        <v>177</v>
      </c>
      <c r="AY4404">
        <v>176</v>
      </c>
      <c r="AZ4404">
        <v>175</v>
      </c>
      <c r="BA4404">
        <v>174</v>
      </c>
      <c r="BB4404">
        <v>173</v>
      </c>
      <c r="BC4404">
        <v>171</v>
      </c>
      <c r="BD4404">
        <v>169</v>
      </c>
      <c r="BE4404">
        <v>174</v>
      </c>
      <c r="BF4404">
        <v>168</v>
      </c>
      <c r="BG4404">
        <v>8459</v>
      </c>
      <c r="BH4404">
        <v>8558</v>
      </c>
      <c r="BI4404">
        <v>8686</v>
      </c>
      <c r="BJ4404">
        <v>8849</v>
      </c>
      <c r="BK4404">
        <v>8911</v>
      </c>
      <c r="BL4404">
        <v>8969</v>
      </c>
    </row>
    <row r="4405" spans="1:64" x14ac:dyDescent="0.25">
      <c r="A4405" t="s">
        <v>2968</v>
      </c>
      <c r="B4405" t="s">
        <v>2922</v>
      </c>
      <c r="C4405" t="s">
        <v>3079</v>
      </c>
      <c r="D4405">
        <v>3517</v>
      </c>
      <c r="E4405">
        <v>3289</v>
      </c>
      <c r="F4405">
        <v>3054</v>
      </c>
      <c r="G4405">
        <v>2686</v>
      </c>
      <c r="H4405">
        <v>2387</v>
      </c>
      <c r="I4405">
        <v>2306</v>
      </c>
      <c r="J4405">
        <v>2086</v>
      </c>
      <c r="K4405">
        <v>1958</v>
      </c>
      <c r="L4405">
        <v>1855</v>
      </c>
      <c r="M4405">
        <v>1516</v>
      </c>
      <c r="N4405">
        <v>1372</v>
      </c>
      <c r="O4405">
        <v>1234</v>
      </c>
      <c r="P4405">
        <v>988</v>
      </c>
      <c r="Q4405">
        <v>979</v>
      </c>
      <c r="R4405">
        <v>954</v>
      </c>
      <c r="S4405">
        <v>1539</v>
      </c>
      <c r="T4405">
        <v>672</v>
      </c>
      <c r="U4405">
        <v>408</v>
      </c>
      <c r="V4405">
        <v>362</v>
      </c>
      <c r="W4405">
        <v>267</v>
      </c>
      <c r="X4405">
        <v>761</v>
      </c>
      <c r="Y4405">
        <v>780</v>
      </c>
      <c r="Z4405">
        <v>578</v>
      </c>
      <c r="AA4405">
        <v>613</v>
      </c>
      <c r="AB4405">
        <v>1436</v>
      </c>
      <c r="AC4405">
        <v>1569</v>
      </c>
      <c r="AD4405">
        <v>1689</v>
      </c>
      <c r="AE4405">
        <v>1751</v>
      </c>
      <c r="AF4405">
        <v>1850</v>
      </c>
      <c r="AG4405">
        <v>1803</v>
      </c>
      <c r="AH4405">
        <v>1559</v>
      </c>
      <c r="AI4405">
        <v>1498</v>
      </c>
      <c r="AJ4405">
        <v>1446</v>
      </c>
      <c r="AK4405">
        <v>1512</v>
      </c>
      <c r="AL4405">
        <v>1532</v>
      </c>
      <c r="AM4405">
        <v>1708</v>
      </c>
      <c r="AN4405">
        <v>1787</v>
      </c>
      <c r="AO4405">
        <v>1891</v>
      </c>
      <c r="AP4405">
        <v>1528</v>
      </c>
      <c r="AQ4405">
        <v>1237</v>
      </c>
      <c r="AR4405">
        <v>1304</v>
      </c>
      <c r="AS4405">
        <v>4095</v>
      </c>
      <c r="AT4405">
        <v>4472</v>
      </c>
      <c r="AU4405">
        <v>4917</v>
      </c>
      <c r="AV4405">
        <v>5386</v>
      </c>
      <c r="AW4405">
        <v>5069</v>
      </c>
      <c r="AX4405">
        <v>5361</v>
      </c>
      <c r="AY4405">
        <v>5349</v>
      </c>
      <c r="AZ4405">
        <v>4521</v>
      </c>
      <c r="BA4405">
        <v>4323</v>
      </c>
      <c r="BB4405">
        <v>3838</v>
      </c>
      <c r="BC4405">
        <v>4012</v>
      </c>
      <c r="BD4405">
        <v>3818</v>
      </c>
      <c r="BE4405">
        <v>3980</v>
      </c>
      <c r="BF4405">
        <v>4176</v>
      </c>
      <c r="BG4405">
        <v>2687</v>
      </c>
      <c r="BH4405">
        <v>2827</v>
      </c>
      <c r="BI4405">
        <v>2865</v>
      </c>
      <c r="BJ4405">
        <v>2920</v>
      </c>
      <c r="BK4405">
        <v>2906</v>
      </c>
      <c r="BL4405">
        <v>2934</v>
      </c>
    </row>
    <row r="4406" spans="1:64" x14ac:dyDescent="0.25">
      <c r="A4406" t="s">
        <v>2968</v>
      </c>
      <c r="B4406" t="s">
        <v>2922</v>
      </c>
      <c r="C4406" t="s">
        <v>3078</v>
      </c>
      <c r="D4406">
        <v>118463</v>
      </c>
      <c r="E4406">
        <v>121069</v>
      </c>
      <c r="F4406">
        <v>128643</v>
      </c>
      <c r="G4406">
        <v>135282</v>
      </c>
      <c r="H4406">
        <v>138603</v>
      </c>
      <c r="I4406">
        <v>144511</v>
      </c>
      <c r="J4406">
        <v>153939</v>
      </c>
      <c r="K4406">
        <v>160507</v>
      </c>
      <c r="L4406">
        <v>171989</v>
      </c>
      <c r="M4406">
        <v>182735</v>
      </c>
      <c r="N4406">
        <v>195195</v>
      </c>
      <c r="O4406">
        <v>204416</v>
      </c>
      <c r="P4406">
        <v>217598</v>
      </c>
      <c r="Q4406">
        <v>225205</v>
      </c>
      <c r="R4406">
        <v>222598</v>
      </c>
      <c r="S4406">
        <v>229491</v>
      </c>
      <c r="T4406">
        <v>239242</v>
      </c>
      <c r="U4406">
        <v>246542</v>
      </c>
      <c r="V4406">
        <v>251484</v>
      </c>
      <c r="W4406">
        <v>233662</v>
      </c>
      <c r="X4406">
        <v>231147</v>
      </c>
      <c r="Y4406">
        <v>233294</v>
      </c>
      <c r="Z4406">
        <v>232145</v>
      </c>
      <c r="AA4406">
        <v>232457</v>
      </c>
      <c r="AB4406">
        <v>238634</v>
      </c>
      <c r="AC4406">
        <v>239704</v>
      </c>
      <c r="AD4406">
        <v>246441</v>
      </c>
      <c r="AE4406">
        <v>253276</v>
      </c>
      <c r="AF4406">
        <v>258054</v>
      </c>
      <c r="AG4406">
        <v>260701</v>
      </c>
      <c r="AH4406">
        <v>249070</v>
      </c>
      <c r="AI4406">
        <v>254500</v>
      </c>
      <c r="AJ4406">
        <v>257627</v>
      </c>
      <c r="AK4406">
        <v>258775</v>
      </c>
      <c r="AL4406">
        <v>264345</v>
      </c>
      <c r="AM4406">
        <v>267878</v>
      </c>
      <c r="AN4406">
        <v>269930</v>
      </c>
      <c r="AO4406">
        <v>278957</v>
      </c>
      <c r="AP4406">
        <v>284006</v>
      </c>
      <c r="AQ4406">
        <v>295923</v>
      </c>
      <c r="AR4406">
        <v>297275</v>
      </c>
      <c r="AS4406">
        <v>308226</v>
      </c>
      <c r="AT4406">
        <v>314256</v>
      </c>
      <c r="AU4406">
        <v>321736</v>
      </c>
      <c r="AV4406">
        <v>330539</v>
      </c>
      <c r="AW4406">
        <v>335161</v>
      </c>
      <c r="AX4406">
        <v>340513</v>
      </c>
      <c r="AY4406">
        <v>340727</v>
      </c>
      <c r="AZ4406">
        <v>332795</v>
      </c>
      <c r="BA4406">
        <v>352049</v>
      </c>
      <c r="BB4406">
        <v>323879</v>
      </c>
      <c r="BC4406">
        <v>318849</v>
      </c>
      <c r="BD4406">
        <v>323416</v>
      </c>
      <c r="BE4406">
        <v>337794</v>
      </c>
      <c r="BF4406">
        <v>326602</v>
      </c>
      <c r="BG4406">
        <v>341005</v>
      </c>
      <c r="BH4406">
        <v>329489</v>
      </c>
      <c r="BI4406">
        <v>325916</v>
      </c>
      <c r="BJ4406">
        <v>324636</v>
      </c>
      <c r="BK4406">
        <v>323755</v>
      </c>
      <c r="BL4406">
        <v>257717</v>
      </c>
    </row>
    <row r="4407" spans="1:64" x14ac:dyDescent="0.25">
      <c r="A4407" t="s">
        <v>2968</v>
      </c>
      <c r="B4407" t="s">
        <v>2922</v>
      </c>
      <c r="C4407" t="s">
        <v>3077</v>
      </c>
      <c r="D4407">
        <v>118463</v>
      </c>
      <c r="E4407">
        <v>121069</v>
      </c>
      <c r="F4407">
        <v>128643</v>
      </c>
      <c r="G4407">
        <v>135282</v>
      </c>
      <c r="H4407">
        <v>138603</v>
      </c>
      <c r="I4407">
        <v>144511</v>
      </c>
      <c r="J4407">
        <v>153939</v>
      </c>
      <c r="K4407">
        <v>160507</v>
      </c>
      <c r="L4407">
        <v>171989</v>
      </c>
      <c r="M4407">
        <v>182735</v>
      </c>
      <c r="N4407">
        <v>195195</v>
      </c>
      <c r="O4407">
        <v>204416</v>
      </c>
      <c r="P4407">
        <v>217598</v>
      </c>
      <c r="Q4407">
        <v>225205</v>
      </c>
      <c r="R4407">
        <v>222598</v>
      </c>
      <c r="S4407">
        <v>229491</v>
      </c>
      <c r="T4407">
        <v>239242</v>
      </c>
      <c r="U4407">
        <v>246542</v>
      </c>
      <c r="V4407">
        <v>251484</v>
      </c>
      <c r="W4407">
        <v>233662</v>
      </c>
      <c r="X4407">
        <v>231147</v>
      </c>
      <c r="Y4407">
        <v>233294</v>
      </c>
      <c r="Z4407">
        <v>232145</v>
      </c>
      <c r="AA4407">
        <v>232457</v>
      </c>
      <c r="AB4407">
        <v>238634</v>
      </c>
      <c r="AC4407">
        <v>239704</v>
      </c>
      <c r="AD4407">
        <v>246441</v>
      </c>
      <c r="AE4407">
        <v>253276</v>
      </c>
      <c r="AF4407">
        <v>258054</v>
      </c>
      <c r="AG4407">
        <v>260701</v>
      </c>
      <c r="AH4407">
        <v>249070</v>
      </c>
      <c r="AI4407">
        <v>254500</v>
      </c>
      <c r="AJ4407">
        <v>257627</v>
      </c>
      <c r="AK4407">
        <v>258775</v>
      </c>
      <c r="AL4407">
        <v>264345</v>
      </c>
      <c r="AM4407">
        <v>267878</v>
      </c>
      <c r="AN4407">
        <v>269930</v>
      </c>
      <c r="AO4407">
        <v>278957</v>
      </c>
      <c r="AP4407">
        <v>284006</v>
      </c>
      <c r="AQ4407">
        <v>295923</v>
      </c>
      <c r="AR4407">
        <v>297275</v>
      </c>
      <c r="AS4407">
        <v>308226</v>
      </c>
      <c r="AT4407">
        <v>314256</v>
      </c>
      <c r="AU4407">
        <v>321736</v>
      </c>
      <c r="AV4407">
        <v>330539</v>
      </c>
      <c r="AW4407">
        <v>335161</v>
      </c>
      <c r="AX4407">
        <v>340513</v>
      </c>
      <c r="AY4407">
        <v>340727</v>
      </c>
      <c r="AZ4407">
        <v>332795</v>
      </c>
      <c r="BA4407">
        <v>352049</v>
      </c>
      <c r="BB4407">
        <v>323879</v>
      </c>
      <c r="BC4407">
        <v>318849</v>
      </c>
      <c r="BD4407">
        <v>323416</v>
      </c>
      <c r="BE4407">
        <v>337794</v>
      </c>
      <c r="BF4407">
        <v>326602</v>
      </c>
      <c r="BG4407">
        <v>341005</v>
      </c>
      <c r="BH4407">
        <v>329489</v>
      </c>
      <c r="BI4407">
        <v>325916</v>
      </c>
      <c r="BJ4407">
        <v>324636</v>
      </c>
      <c r="BK4407">
        <v>323755</v>
      </c>
      <c r="BL4407">
        <v>257717</v>
      </c>
    </row>
    <row r="4408" spans="1:64" x14ac:dyDescent="0.25">
      <c r="A4408" t="s">
        <v>2968</v>
      </c>
      <c r="B4408" t="s">
        <v>2922</v>
      </c>
      <c r="C4408" t="s">
        <v>3076</v>
      </c>
      <c r="D4408">
        <v>118463</v>
      </c>
      <c r="E4408">
        <v>121069</v>
      </c>
      <c r="F4408">
        <v>128643</v>
      </c>
      <c r="G4408">
        <v>135282</v>
      </c>
      <c r="H4408">
        <v>138603</v>
      </c>
      <c r="I4408">
        <v>144511</v>
      </c>
      <c r="J4408">
        <v>153939</v>
      </c>
      <c r="K4408">
        <v>160507</v>
      </c>
      <c r="L4408">
        <v>171989</v>
      </c>
      <c r="M4408">
        <v>182735</v>
      </c>
      <c r="N4408">
        <v>195195</v>
      </c>
      <c r="O4408">
        <v>204416</v>
      </c>
      <c r="P4408">
        <v>217598</v>
      </c>
      <c r="Q4408">
        <v>225205</v>
      </c>
      <c r="R4408">
        <v>222598</v>
      </c>
      <c r="S4408">
        <v>229491</v>
      </c>
      <c r="T4408">
        <v>239242</v>
      </c>
      <c r="U4408">
        <v>246542</v>
      </c>
      <c r="V4408">
        <v>251484</v>
      </c>
      <c r="W4408">
        <v>233662</v>
      </c>
      <c r="X4408">
        <v>231147</v>
      </c>
      <c r="Y4408">
        <v>233294</v>
      </c>
      <c r="Z4408">
        <v>232145</v>
      </c>
      <c r="AA4408">
        <v>232457</v>
      </c>
      <c r="AB4408">
        <v>238634</v>
      </c>
      <c r="AC4408">
        <v>239704</v>
      </c>
      <c r="AD4408">
        <v>246441</v>
      </c>
      <c r="AE4408">
        <v>253276</v>
      </c>
      <c r="AF4408">
        <v>258054</v>
      </c>
      <c r="AG4408">
        <v>260701</v>
      </c>
      <c r="AH4408">
        <v>249070</v>
      </c>
      <c r="AI4408">
        <v>254500</v>
      </c>
      <c r="AJ4408">
        <v>257627</v>
      </c>
      <c r="AK4408">
        <v>258775</v>
      </c>
      <c r="AL4408">
        <v>264345</v>
      </c>
      <c r="AM4408">
        <v>267613</v>
      </c>
      <c r="AN4408">
        <v>269707</v>
      </c>
      <c r="AO4408">
        <v>278702</v>
      </c>
      <c r="AP4408">
        <v>283796</v>
      </c>
      <c r="AQ4408">
        <v>295709</v>
      </c>
      <c r="AR4408">
        <v>297037</v>
      </c>
      <c r="AS4408">
        <v>308200</v>
      </c>
      <c r="AT4408">
        <v>311201</v>
      </c>
      <c r="AU4408">
        <v>321716</v>
      </c>
      <c r="AV4408">
        <v>330515</v>
      </c>
      <c r="AW4408">
        <v>330276</v>
      </c>
      <c r="AX4408">
        <v>326789</v>
      </c>
      <c r="AY4408">
        <v>323560</v>
      </c>
      <c r="AZ4408">
        <v>317420</v>
      </c>
      <c r="BA4408">
        <v>333935</v>
      </c>
      <c r="BB4408">
        <v>300708</v>
      </c>
      <c r="BC4408">
        <v>296519</v>
      </c>
      <c r="BD4408">
        <v>301110</v>
      </c>
      <c r="BE4408">
        <v>314070</v>
      </c>
      <c r="BF4408">
        <v>303535</v>
      </c>
      <c r="BG4408">
        <v>316871</v>
      </c>
      <c r="BH4408">
        <v>306250</v>
      </c>
      <c r="BI4408">
        <v>302758</v>
      </c>
      <c r="BJ4408">
        <v>301620</v>
      </c>
      <c r="BK4408">
        <v>300456</v>
      </c>
      <c r="BL4408">
        <v>239071</v>
      </c>
    </row>
    <row r="4409" spans="1:64" x14ac:dyDescent="0.25">
      <c r="A4409" t="s">
        <v>2968</v>
      </c>
      <c r="B4409" t="s">
        <v>2922</v>
      </c>
      <c r="C4409" t="s">
        <v>3075</v>
      </c>
      <c r="D4409">
        <v>1661</v>
      </c>
      <c r="E4409">
        <v>1854</v>
      </c>
      <c r="F4409">
        <v>2035</v>
      </c>
      <c r="G4409">
        <v>1077</v>
      </c>
      <c r="H4409">
        <v>1077</v>
      </c>
      <c r="I4409">
        <v>1051</v>
      </c>
      <c r="J4409">
        <v>1135</v>
      </c>
      <c r="K4409">
        <v>1061</v>
      </c>
      <c r="L4409">
        <v>1183</v>
      </c>
      <c r="M4409">
        <v>1102</v>
      </c>
      <c r="N4409">
        <v>984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492</v>
      </c>
      <c r="AE4409">
        <v>494</v>
      </c>
      <c r="AF4409">
        <v>599</v>
      </c>
      <c r="AG4409">
        <v>551</v>
      </c>
      <c r="AH4409">
        <v>496</v>
      </c>
      <c r="AI4409">
        <v>955</v>
      </c>
      <c r="AJ4409">
        <v>626</v>
      </c>
      <c r="AK4409">
        <v>592</v>
      </c>
      <c r="AL4409">
        <v>662</v>
      </c>
      <c r="AM4409">
        <v>607</v>
      </c>
      <c r="AN4409">
        <v>569</v>
      </c>
      <c r="AO4409">
        <v>624</v>
      </c>
      <c r="AP4409">
        <v>760</v>
      </c>
      <c r="AQ4409">
        <v>715</v>
      </c>
      <c r="AR4409">
        <v>761</v>
      </c>
      <c r="AS4409">
        <v>368</v>
      </c>
      <c r="AT4409">
        <v>395</v>
      </c>
      <c r="AU4409">
        <v>371</v>
      </c>
      <c r="AV4409">
        <v>334</v>
      </c>
      <c r="AW4409">
        <v>332</v>
      </c>
      <c r="AX4409">
        <v>414</v>
      </c>
      <c r="AY4409">
        <v>406</v>
      </c>
      <c r="AZ4409">
        <v>432</v>
      </c>
      <c r="BA4409">
        <v>462</v>
      </c>
      <c r="BB4409">
        <v>483</v>
      </c>
      <c r="BC4409">
        <v>501</v>
      </c>
      <c r="BD4409">
        <v>491</v>
      </c>
      <c r="BE4409">
        <v>253</v>
      </c>
      <c r="BF4409">
        <v>270</v>
      </c>
      <c r="BG4409">
        <v>279</v>
      </c>
      <c r="BH4409">
        <v>282</v>
      </c>
      <c r="BI4409">
        <v>179</v>
      </c>
      <c r="BJ4409">
        <v>178</v>
      </c>
      <c r="BK4409">
        <v>162</v>
      </c>
      <c r="BL4409">
        <v>153</v>
      </c>
    </row>
    <row r="4410" spans="1:64" x14ac:dyDescent="0.25">
      <c r="A4410" t="s">
        <v>2968</v>
      </c>
      <c r="B4410" t="s">
        <v>2922</v>
      </c>
      <c r="C4410" t="s">
        <v>3074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>
        <v>0</v>
      </c>
      <c r="AK4410">
        <v>0</v>
      </c>
      <c r="AL4410">
        <v>0</v>
      </c>
      <c r="AM4410">
        <v>0</v>
      </c>
      <c r="AN4410">
        <v>0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0</v>
      </c>
      <c r="AX4410">
        <v>0</v>
      </c>
      <c r="AY4410">
        <v>0</v>
      </c>
      <c r="AZ4410">
        <v>0</v>
      </c>
      <c r="BA4410">
        <v>0</v>
      </c>
      <c r="BB4410">
        <v>0</v>
      </c>
      <c r="BC4410">
        <v>0</v>
      </c>
      <c r="BD4410">
        <v>0</v>
      </c>
      <c r="BE4410">
        <v>0</v>
      </c>
      <c r="BF4410">
        <v>0</v>
      </c>
      <c r="BG4410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</row>
    <row r="4411" spans="1:64" x14ac:dyDescent="0.25">
      <c r="A4411" t="s">
        <v>2968</v>
      </c>
      <c r="B4411" t="s">
        <v>2922</v>
      </c>
      <c r="C4411" t="s">
        <v>3073</v>
      </c>
      <c r="D4411">
        <v>880</v>
      </c>
      <c r="E4411">
        <v>1040</v>
      </c>
      <c r="F4411">
        <v>1208</v>
      </c>
      <c r="G4411">
        <v>1159</v>
      </c>
      <c r="H4411">
        <v>1196</v>
      </c>
      <c r="I4411">
        <v>1246</v>
      </c>
      <c r="J4411">
        <v>1454</v>
      </c>
      <c r="K4411">
        <v>1850</v>
      </c>
      <c r="L4411">
        <v>1451</v>
      </c>
      <c r="M4411">
        <v>2044</v>
      </c>
      <c r="N4411">
        <v>2056</v>
      </c>
      <c r="O4411">
        <v>2136</v>
      </c>
      <c r="P4411">
        <v>3648</v>
      </c>
      <c r="Q4411">
        <v>2361</v>
      </c>
      <c r="R4411">
        <v>1784</v>
      </c>
      <c r="S4411">
        <v>2200</v>
      </c>
      <c r="T4411">
        <v>2276</v>
      </c>
      <c r="U4411">
        <v>2129</v>
      </c>
      <c r="V4411">
        <v>1897</v>
      </c>
      <c r="W4411">
        <v>2398</v>
      </c>
      <c r="X4411">
        <v>4022</v>
      </c>
      <c r="Y4411">
        <v>2407</v>
      </c>
      <c r="Z4411">
        <v>2527</v>
      </c>
      <c r="AA4411">
        <v>2144</v>
      </c>
      <c r="AB4411">
        <v>2174</v>
      </c>
      <c r="AC4411">
        <v>2325</v>
      </c>
      <c r="AD4411">
        <v>2138</v>
      </c>
      <c r="AE4411">
        <v>2194</v>
      </c>
      <c r="AF4411">
        <v>2655</v>
      </c>
      <c r="AG4411">
        <v>2262</v>
      </c>
      <c r="AH4411">
        <v>2468</v>
      </c>
      <c r="AI4411">
        <v>2582</v>
      </c>
      <c r="AJ4411">
        <v>2484</v>
      </c>
      <c r="AK4411">
        <v>2534</v>
      </c>
      <c r="AL4411">
        <v>2590</v>
      </c>
      <c r="AM4411">
        <v>2954</v>
      </c>
      <c r="AN4411">
        <v>2776</v>
      </c>
      <c r="AO4411">
        <v>3311</v>
      </c>
      <c r="AP4411">
        <v>3202</v>
      </c>
      <c r="AQ4411">
        <v>3469</v>
      </c>
      <c r="AR4411">
        <v>3514</v>
      </c>
      <c r="AS4411">
        <v>3062</v>
      </c>
      <c r="AT4411">
        <v>2797</v>
      </c>
      <c r="AU4411">
        <v>3087</v>
      </c>
      <c r="AV4411">
        <v>2843</v>
      </c>
      <c r="AW4411">
        <v>2906</v>
      </c>
      <c r="AX4411">
        <v>3355</v>
      </c>
      <c r="AY4411">
        <v>3373</v>
      </c>
      <c r="AZ4411">
        <v>3536</v>
      </c>
      <c r="BA4411">
        <v>2825</v>
      </c>
      <c r="BB4411">
        <v>6704</v>
      </c>
      <c r="BC4411">
        <v>6461</v>
      </c>
      <c r="BD4411">
        <v>7906</v>
      </c>
      <c r="BE4411">
        <v>4513</v>
      </c>
      <c r="BF4411">
        <v>6932</v>
      </c>
      <c r="BG4411">
        <v>7827</v>
      </c>
      <c r="BH4411">
        <v>7976</v>
      </c>
      <c r="BI4411">
        <v>8741</v>
      </c>
      <c r="BJ4411">
        <v>24051</v>
      </c>
      <c r="BK4411">
        <v>26963</v>
      </c>
      <c r="BL4411">
        <v>26485</v>
      </c>
    </row>
    <row r="4412" spans="1:64" x14ac:dyDescent="0.25">
      <c r="A4412" t="s">
        <v>2968</v>
      </c>
      <c r="B4412" t="s">
        <v>2922</v>
      </c>
      <c r="C4412" t="s">
        <v>3072</v>
      </c>
      <c r="D4412">
        <v>8301</v>
      </c>
      <c r="E4412">
        <v>9108</v>
      </c>
      <c r="F4412">
        <v>9987</v>
      </c>
      <c r="G4412">
        <v>10791</v>
      </c>
      <c r="H4412">
        <v>11770</v>
      </c>
      <c r="I4412">
        <v>13308</v>
      </c>
      <c r="J4412">
        <v>13772</v>
      </c>
      <c r="K4412">
        <v>19893</v>
      </c>
      <c r="L4412">
        <v>21493</v>
      </c>
      <c r="M4412">
        <v>24499</v>
      </c>
      <c r="N4412">
        <v>26465</v>
      </c>
      <c r="O4412">
        <v>28904</v>
      </c>
      <c r="P4412">
        <v>31032</v>
      </c>
      <c r="Q4412">
        <v>30278</v>
      </c>
      <c r="R4412">
        <v>30396</v>
      </c>
      <c r="S4412">
        <v>25537</v>
      </c>
      <c r="T4412">
        <v>28566</v>
      </c>
      <c r="U4412">
        <v>27988</v>
      </c>
      <c r="V4412">
        <v>28224</v>
      </c>
      <c r="W4412">
        <v>32885</v>
      </c>
      <c r="X4412">
        <v>29145</v>
      </c>
      <c r="Y4412">
        <v>32502</v>
      </c>
      <c r="Z4412">
        <v>31425</v>
      </c>
      <c r="AA4412">
        <v>31402</v>
      </c>
      <c r="AB4412">
        <v>25957</v>
      </c>
      <c r="AC4412">
        <v>24956</v>
      </c>
      <c r="AD4412">
        <v>24666</v>
      </c>
      <c r="AE4412">
        <v>26395</v>
      </c>
      <c r="AF4412">
        <v>26699</v>
      </c>
      <c r="AG4412">
        <v>27773</v>
      </c>
      <c r="AH4412">
        <v>24705</v>
      </c>
      <c r="AI4412">
        <v>39070</v>
      </c>
      <c r="AJ4412">
        <v>43607</v>
      </c>
      <c r="AK4412">
        <v>44834</v>
      </c>
      <c r="AL4412">
        <v>45468</v>
      </c>
      <c r="AM4412">
        <v>48049</v>
      </c>
      <c r="AN4412">
        <v>47169</v>
      </c>
      <c r="AO4412">
        <v>51484</v>
      </c>
      <c r="AP4412">
        <v>59480</v>
      </c>
      <c r="AQ4412">
        <v>60056</v>
      </c>
      <c r="AR4412">
        <v>57498</v>
      </c>
      <c r="AS4412">
        <v>62041</v>
      </c>
      <c r="AT4412">
        <v>66321</v>
      </c>
      <c r="AU4412">
        <v>73239</v>
      </c>
      <c r="AV4412">
        <v>72776</v>
      </c>
      <c r="AW4412">
        <v>73060</v>
      </c>
      <c r="AX4412">
        <v>65184</v>
      </c>
      <c r="AY4412">
        <v>73484</v>
      </c>
      <c r="AZ4412">
        <v>72903</v>
      </c>
      <c r="BA4412">
        <v>71600</v>
      </c>
      <c r="BB4412">
        <v>69298</v>
      </c>
      <c r="BC4412">
        <v>69374</v>
      </c>
      <c r="BD4412">
        <v>66569</v>
      </c>
      <c r="BE4412">
        <v>74228</v>
      </c>
      <c r="BF4412">
        <v>78848</v>
      </c>
      <c r="BG4412">
        <v>74110</v>
      </c>
      <c r="BH4412">
        <v>74088</v>
      </c>
      <c r="BI4412">
        <v>75700</v>
      </c>
      <c r="BJ4412">
        <v>80732</v>
      </c>
      <c r="BK4412">
        <v>79808</v>
      </c>
      <c r="BL4412">
        <v>72873</v>
      </c>
    </row>
    <row r="4413" spans="1:64" x14ac:dyDescent="0.25">
      <c r="A4413" t="s">
        <v>2968</v>
      </c>
      <c r="B4413" t="s">
        <v>2922</v>
      </c>
      <c r="C4413" t="s">
        <v>3071</v>
      </c>
      <c r="D4413">
        <v>81</v>
      </c>
      <c r="E4413">
        <v>64</v>
      </c>
      <c r="F4413">
        <v>70</v>
      </c>
      <c r="G4413">
        <v>90</v>
      </c>
      <c r="H4413">
        <v>59</v>
      </c>
      <c r="I4413">
        <v>57</v>
      </c>
      <c r="J4413">
        <v>188</v>
      </c>
      <c r="K4413">
        <v>381</v>
      </c>
      <c r="L4413">
        <v>446</v>
      </c>
      <c r="M4413">
        <v>6701</v>
      </c>
      <c r="N4413">
        <v>11687</v>
      </c>
      <c r="O4413">
        <v>9631</v>
      </c>
      <c r="P4413">
        <v>6973</v>
      </c>
      <c r="Q4413">
        <v>8781</v>
      </c>
      <c r="R4413">
        <v>13378</v>
      </c>
      <c r="S4413">
        <v>426</v>
      </c>
      <c r="T4413">
        <v>219</v>
      </c>
      <c r="U4413">
        <v>316</v>
      </c>
      <c r="V4413">
        <v>551</v>
      </c>
      <c r="W4413">
        <v>10566</v>
      </c>
      <c r="X4413">
        <v>5351</v>
      </c>
      <c r="Y4413">
        <v>6088</v>
      </c>
      <c r="Z4413">
        <v>959</v>
      </c>
      <c r="AA4413">
        <v>1845</v>
      </c>
      <c r="AB4413">
        <v>1326</v>
      </c>
      <c r="AC4413">
        <v>1406</v>
      </c>
      <c r="AD4413">
        <v>2321</v>
      </c>
      <c r="AE4413">
        <v>12263</v>
      </c>
      <c r="AF4413">
        <v>5560</v>
      </c>
      <c r="AG4413">
        <v>23689</v>
      </c>
      <c r="AH4413">
        <v>21651</v>
      </c>
      <c r="AI4413">
        <v>22088</v>
      </c>
      <c r="AJ4413">
        <v>15800</v>
      </c>
      <c r="AK4413">
        <v>10455</v>
      </c>
      <c r="AL4413">
        <v>15823</v>
      </c>
      <c r="AM4413">
        <v>19537</v>
      </c>
      <c r="AN4413">
        <v>12306</v>
      </c>
      <c r="AO4413">
        <v>16096</v>
      </c>
      <c r="AP4413">
        <v>22347</v>
      </c>
      <c r="AQ4413">
        <v>23685</v>
      </c>
      <c r="AR4413">
        <v>30119</v>
      </c>
      <c r="AS4413">
        <v>18097</v>
      </c>
      <c r="AT4413">
        <v>23221</v>
      </c>
      <c r="AU4413">
        <v>11409</v>
      </c>
      <c r="AV4413">
        <v>12532</v>
      </c>
      <c r="AW4413">
        <v>21472</v>
      </c>
      <c r="AX4413">
        <v>22846</v>
      </c>
      <c r="AY4413">
        <v>24110</v>
      </c>
      <c r="AZ4413">
        <v>20537</v>
      </c>
      <c r="BA4413">
        <v>18904</v>
      </c>
      <c r="BB4413">
        <v>31776</v>
      </c>
      <c r="BC4413">
        <v>21587</v>
      </c>
      <c r="BD4413">
        <v>50907</v>
      </c>
      <c r="BE4413">
        <v>25948</v>
      </c>
      <c r="BF4413">
        <v>21390</v>
      </c>
      <c r="BG4413">
        <v>41832</v>
      </c>
      <c r="BH4413">
        <v>52029</v>
      </c>
      <c r="BI4413">
        <v>53051</v>
      </c>
      <c r="BJ4413">
        <v>101314</v>
      </c>
      <c r="BK4413">
        <v>100245</v>
      </c>
      <c r="BL4413">
        <v>99182</v>
      </c>
    </row>
    <row r="4414" spans="1:64" x14ac:dyDescent="0.25">
      <c r="A4414" t="s">
        <v>2968</v>
      </c>
      <c r="B4414" t="s">
        <v>2922</v>
      </c>
      <c r="C4414" t="s">
        <v>3070</v>
      </c>
      <c r="D4414">
        <v>16568</v>
      </c>
      <c r="E4414">
        <v>16698</v>
      </c>
      <c r="F4414">
        <v>20791</v>
      </c>
      <c r="G4414">
        <v>22807</v>
      </c>
      <c r="H4414">
        <v>24742</v>
      </c>
      <c r="I4414">
        <v>28267</v>
      </c>
      <c r="J4414">
        <v>28783</v>
      </c>
      <c r="K4414">
        <v>32818</v>
      </c>
      <c r="L4414">
        <v>38346</v>
      </c>
      <c r="M4414">
        <v>41873</v>
      </c>
      <c r="N4414">
        <v>44850</v>
      </c>
      <c r="O4414">
        <v>48802</v>
      </c>
      <c r="P4414">
        <v>62090</v>
      </c>
      <c r="Q4414">
        <v>61833</v>
      </c>
      <c r="R4414">
        <v>58692</v>
      </c>
      <c r="S4414">
        <v>43577</v>
      </c>
      <c r="T4414">
        <v>44123</v>
      </c>
      <c r="U4414">
        <v>38526</v>
      </c>
      <c r="V4414">
        <v>36823</v>
      </c>
      <c r="W4414">
        <v>61259</v>
      </c>
      <c r="X4414">
        <v>55497</v>
      </c>
      <c r="Y4414">
        <v>65339</v>
      </c>
      <c r="Z4414">
        <v>57210</v>
      </c>
      <c r="AA4414">
        <v>47223</v>
      </c>
      <c r="AB4414">
        <v>58757</v>
      </c>
      <c r="AC4414">
        <v>56549</v>
      </c>
      <c r="AD4414">
        <v>54447</v>
      </c>
      <c r="AE4414">
        <v>60406</v>
      </c>
      <c r="AF4414">
        <v>66229</v>
      </c>
      <c r="AG4414">
        <v>68372</v>
      </c>
      <c r="AH4414">
        <v>63531</v>
      </c>
      <c r="AI4414">
        <v>48329</v>
      </c>
      <c r="AJ4414">
        <v>51058</v>
      </c>
      <c r="AK4414">
        <v>50185</v>
      </c>
      <c r="AL4414">
        <v>49131</v>
      </c>
      <c r="AM4414">
        <v>50191</v>
      </c>
      <c r="AN4414">
        <v>51474</v>
      </c>
      <c r="AO4414">
        <v>68185</v>
      </c>
      <c r="AP4414">
        <v>39950</v>
      </c>
      <c r="AQ4414">
        <v>38465</v>
      </c>
      <c r="AR4414">
        <v>41384</v>
      </c>
      <c r="AS4414">
        <v>28439</v>
      </c>
      <c r="AT4414">
        <v>28170</v>
      </c>
      <c r="AU4414">
        <v>22659</v>
      </c>
      <c r="AV4414">
        <v>24219</v>
      </c>
      <c r="AW4414">
        <v>24911</v>
      </c>
      <c r="AX4414">
        <v>23863</v>
      </c>
      <c r="AY4414">
        <v>21171</v>
      </c>
      <c r="AZ4414">
        <v>21902</v>
      </c>
      <c r="BA4414">
        <v>24785</v>
      </c>
      <c r="BB4414">
        <v>23974</v>
      </c>
      <c r="BC4414">
        <v>21808</v>
      </c>
      <c r="BD4414">
        <v>18292</v>
      </c>
      <c r="BE4414">
        <v>14595</v>
      </c>
      <c r="BF4414">
        <v>15522</v>
      </c>
      <c r="BG4414">
        <v>15588</v>
      </c>
      <c r="BH4414">
        <v>16184</v>
      </c>
      <c r="BI4414">
        <v>16489</v>
      </c>
      <c r="BJ4414">
        <v>16945</v>
      </c>
      <c r="BK4414">
        <v>19167</v>
      </c>
      <c r="BL4414">
        <v>17763</v>
      </c>
    </row>
    <row r="4415" spans="1:64" x14ac:dyDescent="0.25">
      <c r="A4415" t="s">
        <v>2968</v>
      </c>
      <c r="B4415" t="s">
        <v>2922</v>
      </c>
      <c r="C4415" t="s">
        <v>3069</v>
      </c>
      <c r="D4415">
        <v>47486</v>
      </c>
      <c r="E4415">
        <v>49610</v>
      </c>
      <c r="F4415">
        <v>52740</v>
      </c>
      <c r="G4415">
        <v>54156</v>
      </c>
      <c r="H4415">
        <v>56487</v>
      </c>
      <c r="I4415">
        <v>58101</v>
      </c>
      <c r="J4415">
        <v>58629</v>
      </c>
      <c r="K4415">
        <v>66344</v>
      </c>
      <c r="L4415">
        <v>67966</v>
      </c>
      <c r="M4415">
        <v>72603</v>
      </c>
      <c r="N4415">
        <v>74525</v>
      </c>
      <c r="O4415">
        <v>75217</v>
      </c>
      <c r="P4415">
        <v>76540</v>
      </c>
      <c r="Q4415">
        <v>74376</v>
      </c>
      <c r="R4415">
        <v>71292</v>
      </c>
      <c r="S4415">
        <v>70115</v>
      </c>
      <c r="T4415">
        <v>74459</v>
      </c>
      <c r="U4415">
        <v>66208</v>
      </c>
      <c r="V4415">
        <v>72148</v>
      </c>
      <c r="W4415">
        <v>72523</v>
      </c>
      <c r="X4415">
        <v>69435</v>
      </c>
      <c r="Y4415">
        <v>71406</v>
      </c>
      <c r="Z4415">
        <v>68712</v>
      </c>
      <c r="AA4415">
        <v>66072</v>
      </c>
      <c r="AB4415">
        <v>74911</v>
      </c>
      <c r="AC4415">
        <v>70730</v>
      </c>
      <c r="AD4415">
        <v>74461</v>
      </c>
      <c r="AE4415">
        <v>73025</v>
      </c>
      <c r="AF4415">
        <v>77291</v>
      </c>
      <c r="AG4415">
        <v>77519</v>
      </c>
      <c r="AH4415">
        <v>68234</v>
      </c>
      <c r="AI4415">
        <v>70966</v>
      </c>
      <c r="AJ4415">
        <v>77144</v>
      </c>
      <c r="AK4415">
        <v>78985</v>
      </c>
      <c r="AL4415">
        <v>79002</v>
      </c>
      <c r="AM4415">
        <v>78470</v>
      </c>
      <c r="AN4415">
        <v>88009</v>
      </c>
      <c r="AO4415">
        <v>80118</v>
      </c>
      <c r="AP4415">
        <v>70561</v>
      </c>
      <c r="AQ4415">
        <v>77365</v>
      </c>
      <c r="AR4415">
        <v>86845</v>
      </c>
      <c r="AS4415">
        <v>73338</v>
      </c>
      <c r="AT4415">
        <v>83030</v>
      </c>
      <c r="AU4415">
        <v>94116</v>
      </c>
      <c r="AV4415">
        <v>89558</v>
      </c>
      <c r="AW4415">
        <v>89880</v>
      </c>
      <c r="AX4415">
        <v>73973</v>
      </c>
      <c r="AY4415">
        <v>86557</v>
      </c>
      <c r="AZ4415">
        <v>84053</v>
      </c>
      <c r="BA4415">
        <v>85667</v>
      </c>
      <c r="BB4415">
        <v>85993</v>
      </c>
      <c r="BC4415">
        <v>79993</v>
      </c>
      <c r="BD4415">
        <v>73004</v>
      </c>
      <c r="BE4415">
        <v>86953</v>
      </c>
      <c r="BF4415">
        <v>95387</v>
      </c>
      <c r="BG4415">
        <v>87475</v>
      </c>
      <c r="BH4415">
        <v>79917</v>
      </c>
      <c r="BI4415">
        <v>79376</v>
      </c>
      <c r="BJ4415">
        <v>90221</v>
      </c>
      <c r="BK4415">
        <v>85553</v>
      </c>
      <c r="BL4415">
        <v>80418</v>
      </c>
    </row>
    <row r="4416" spans="1:64" x14ac:dyDescent="0.25">
      <c r="A4416" t="s">
        <v>2968</v>
      </c>
      <c r="B4416" t="s">
        <v>2922</v>
      </c>
      <c r="C4416" t="s">
        <v>3068</v>
      </c>
      <c r="D4416">
        <v>73315</v>
      </c>
      <c r="E4416">
        <v>76520</v>
      </c>
      <c r="F4416">
        <v>84796</v>
      </c>
      <c r="G4416">
        <v>89004</v>
      </c>
      <c r="H4416">
        <v>94255</v>
      </c>
      <c r="I4416">
        <v>100979</v>
      </c>
      <c r="J4416">
        <v>102826</v>
      </c>
      <c r="K4416">
        <v>121287</v>
      </c>
      <c r="L4416">
        <v>129702</v>
      </c>
      <c r="M4416">
        <v>147720</v>
      </c>
      <c r="N4416">
        <v>159584</v>
      </c>
      <c r="O4416">
        <v>164689</v>
      </c>
      <c r="P4416">
        <v>180283</v>
      </c>
      <c r="Q4416">
        <v>177629</v>
      </c>
      <c r="R4416">
        <v>175541</v>
      </c>
      <c r="S4416">
        <v>141854</v>
      </c>
      <c r="T4416">
        <v>149642</v>
      </c>
      <c r="U4416">
        <v>135168</v>
      </c>
      <c r="V4416">
        <v>139642</v>
      </c>
      <c r="W4416">
        <v>179631</v>
      </c>
      <c r="X4416">
        <v>163449</v>
      </c>
      <c r="Y4416">
        <v>177743</v>
      </c>
      <c r="Z4416">
        <v>160833</v>
      </c>
      <c r="AA4416">
        <v>148687</v>
      </c>
      <c r="AB4416">
        <v>163124</v>
      </c>
      <c r="AC4416">
        <v>155966</v>
      </c>
      <c r="AD4416">
        <v>158032</v>
      </c>
      <c r="AE4416">
        <v>174283</v>
      </c>
      <c r="AF4416">
        <v>178433</v>
      </c>
      <c r="AG4416">
        <v>199615</v>
      </c>
      <c r="AH4416">
        <v>180591</v>
      </c>
      <c r="AI4416">
        <v>183035</v>
      </c>
      <c r="AJ4416">
        <v>190092</v>
      </c>
      <c r="AK4416">
        <v>186992</v>
      </c>
      <c r="AL4416">
        <v>192016</v>
      </c>
      <c r="AM4416">
        <v>199202</v>
      </c>
      <c r="AN4416">
        <v>201735</v>
      </c>
      <c r="AO4416">
        <v>219192</v>
      </c>
      <c r="AP4416">
        <v>195540</v>
      </c>
      <c r="AQ4416">
        <v>203040</v>
      </c>
      <c r="AR4416">
        <v>219360</v>
      </c>
      <c r="AS4416">
        <v>184976</v>
      </c>
      <c r="AT4416">
        <v>203538</v>
      </c>
      <c r="AU4416">
        <v>204511</v>
      </c>
      <c r="AV4416">
        <v>201929</v>
      </c>
      <c r="AW4416">
        <v>212230</v>
      </c>
      <c r="AX4416">
        <v>189221</v>
      </c>
      <c r="AY4416">
        <v>208693</v>
      </c>
      <c r="AZ4416">
        <v>202931</v>
      </c>
      <c r="BA4416">
        <v>203780</v>
      </c>
      <c r="BB4416">
        <v>217744</v>
      </c>
      <c r="BC4416">
        <v>199223</v>
      </c>
      <c r="BD4416">
        <v>216678</v>
      </c>
      <c r="BE4416">
        <v>206238</v>
      </c>
      <c r="BF4416">
        <v>218079</v>
      </c>
      <c r="BG4416">
        <v>226832</v>
      </c>
      <c r="BH4416">
        <v>230194</v>
      </c>
      <c r="BI4416">
        <v>233358</v>
      </c>
      <c r="BJ4416">
        <v>313264</v>
      </c>
      <c r="BK4416">
        <v>311737</v>
      </c>
      <c r="BL4416">
        <v>296720</v>
      </c>
    </row>
    <row r="4417" spans="1:64" x14ac:dyDescent="0.25">
      <c r="A4417" t="s">
        <v>2968</v>
      </c>
      <c r="B4417" t="s">
        <v>2922</v>
      </c>
      <c r="C4417" t="s">
        <v>3067</v>
      </c>
      <c r="D4417">
        <v>23.6</v>
      </c>
      <c r="E4417">
        <v>24.1</v>
      </c>
      <c r="F4417">
        <v>26</v>
      </c>
      <c r="G4417">
        <v>26.3</v>
      </c>
      <c r="H4417">
        <v>27</v>
      </c>
      <c r="I4417">
        <v>28</v>
      </c>
      <c r="J4417">
        <v>27.8</v>
      </c>
      <c r="K4417">
        <v>32.299999999999997</v>
      </c>
      <c r="L4417">
        <v>34</v>
      </c>
      <c r="M4417">
        <v>38.200000000000003</v>
      </c>
      <c r="N4417">
        <v>40.5</v>
      </c>
      <c r="O4417">
        <v>41</v>
      </c>
      <c r="P4417">
        <v>44.3</v>
      </c>
      <c r="Q4417">
        <v>43.3</v>
      </c>
      <c r="R4417">
        <v>42.6</v>
      </c>
      <c r="S4417">
        <v>34.299999999999997</v>
      </c>
      <c r="T4417">
        <v>36.1</v>
      </c>
      <c r="U4417">
        <v>32.4</v>
      </c>
      <c r="V4417">
        <v>33.4</v>
      </c>
      <c r="W4417">
        <v>42.9</v>
      </c>
      <c r="X4417">
        <v>38.700000000000003</v>
      </c>
      <c r="Y4417">
        <v>41.7</v>
      </c>
      <c r="Z4417">
        <v>37.6</v>
      </c>
      <c r="AA4417">
        <v>34.5</v>
      </c>
      <c r="AB4417">
        <v>37.4</v>
      </c>
      <c r="AC4417">
        <v>35.299999999999997</v>
      </c>
      <c r="AD4417">
        <v>35.200000000000003</v>
      </c>
      <c r="AE4417">
        <v>38.200000000000003</v>
      </c>
      <c r="AF4417">
        <v>38.299999999999997</v>
      </c>
      <c r="AG4417">
        <v>42.2</v>
      </c>
      <c r="AH4417">
        <v>37.6</v>
      </c>
      <c r="AI4417">
        <v>37.6</v>
      </c>
      <c r="AJ4417">
        <v>38.6</v>
      </c>
      <c r="AK4417">
        <v>37.6</v>
      </c>
      <c r="AL4417">
        <v>38.200000000000003</v>
      </c>
      <c r="AM4417">
        <v>39.299999999999997</v>
      </c>
      <c r="AN4417">
        <v>39.5</v>
      </c>
      <c r="AO4417">
        <v>42.5</v>
      </c>
      <c r="AP4417">
        <v>37.6</v>
      </c>
      <c r="AQ4417">
        <v>38.6</v>
      </c>
      <c r="AR4417">
        <v>41.3</v>
      </c>
      <c r="AS4417">
        <v>34.4</v>
      </c>
      <c r="AT4417">
        <v>37.4</v>
      </c>
      <c r="AU4417">
        <v>37.200000000000003</v>
      </c>
      <c r="AV4417">
        <v>36.4</v>
      </c>
      <c r="AW4417">
        <v>37.9</v>
      </c>
      <c r="AX4417">
        <v>33.6</v>
      </c>
      <c r="AY4417">
        <v>36.9</v>
      </c>
      <c r="AZ4417">
        <v>35.700000000000003</v>
      </c>
      <c r="BA4417">
        <v>35.6</v>
      </c>
      <c r="BB4417">
        <v>37.6</v>
      </c>
      <c r="BC4417">
        <v>34.1</v>
      </c>
      <c r="BD4417">
        <v>36.799999999999997</v>
      </c>
      <c r="BE4417">
        <v>34.799999999999997</v>
      </c>
      <c r="BF4417">
        <v>36.6</v>
      </c>
      <c r="BG4417">
        <v>37.9</v>
      </c>
      <c r="BH4417">
        <v>38.299999999999997</v>
      </c>
      <c r="BI4417">
        <v>38.700000000000003</v>
      </c>
      <c r="BJ4417">
        <v>51.8</v>
      </c>
      <c r="BK4417">
        <v>51.5</v>
      </c>
      <c r="BL4417">
        <v>48.1</v>
      </c>
    </row>
    <row r="4418" spans="1:64" x14ac:dyDescent="0.25">
      <c r="A4418" t="s">
        <v>2968</v>
      </c>
      <c r="B4418" t="s">
        <v>2922</v>
      </c>
      <c r="C4418" t="s">
        <v>3066</v>
      </c>
      <c r="D4418">
        <v>73235</v>
      </c>
      <c r="E4418">
        <v>76455</v>
      </c>
      <c r="F4418">
        <v>84726</v>
      </c>
      <c r="G4418">
        <v>88914</v>
      </c>
      <c r="H4418">
        <v>94196</v>
      </c>
      <c r="I4418">
        <v>100922</v>
      </c>
      <c r="J4418">
        <v>102638</v>
      </c>
      <c r="K4418">
        <v>120906</v>
      </c>
      <c r="L4418">
        <v>129255</v>
      </c>
      <c r="M4418">
        <v>141019</v>
      </c>
      <c r="N4418">
        <v>147897</v>
      </c>
      <c r="O4418">
        <v>155059</v>
      </c>
      <c r="P4418">
        <v>173310</v>
      </c>
      <c r="Q4418">
        <v>168849</v>
      </c>
      <c r="R4418">
        <v>162164</v>
      </c>
      <c r="S4418">
        <v>141429</v>
      </c>
      <c r="T4418">
        <v>149424</v>
      </c>
      <c r="U4418">
        <v>134851</v>
      </c>
      <c r="V4418">
        <v>139092</v>
      </c>
      <c r="W4418">
        <v>169065</v>
      </c>
      <c r="X4418">
        <v>158099</v>
      </c>
      <c r="Y4418">
        <v>171654</v>
      </c>
      <c r="Z4418">
        <v>159875</v>
      </c>
      <c r="AA4418">
        <v>146841</v>
      </c>
      <c r="AB4418">
        <v>161799</v>
      </c>
      <c r="AC4418">
        <v>154560</v>
      </c>
      <c r="AD4418">
        <v>155711</v>
      </c>
      <c r="AE4418">
        <v>162021</v>
      </c>
      <c r="AF4418">
        <v>172873</v>
      </c>
      <c r="AG4418">
        <v>175926</v>
      </c>
      <c r="AH4418">
        <v>158939</v>
      </c>
      <c r="AI4418">
        <v>160947</v>
      </c>
      <c r="AJ4418">
        <v>174293</v>
      </c>
      <c r="AK4418">
        <v>176538</v>
      </c>
      <c r="AL4418">
        <v>176192</v>
      </c>
      <c r="AM4418">
        <v>179664</v>
      </c>
      <c r="AN4418">
        <v>189428</v>
      </c>
      <c r="AO4418">
        <v>203097</v>
      </c>
      <c r="AP4418">
        <v>173193</v>
      </c>
      <c r="AQ4418">
        <v>179355</v>
      </c>
      <c r="AR4418">
        <v>189241</v>
      </c>
      <c r="AS4418">
        <v>166878</v>
      </c>
      <c r="AT4418">
        <v>180318</v>
      </c>
      <c r="AU4418">
        <v>193102</v>
      </c>
      <c r="AV4418">
        <v>189397</v>
      </c>
      <c r="AW4418">
        <v>190758</v>
      </c>
      <c r="AX4418">
        <v>166375</v>
      </c>
      <c r="AY4418">
        <v>184585</v>
      </c>
      <c r="AZ4418">
        <v>182393</v>
      </c>
      <c r="BA4418">
        <v>184876</v>
      </c>
      <c r="BB4418">
        <v>185968</v>
      </c>
      <c r="BC4418">
        <v>177636</v>
      </c>
      <c r="BD4418">
        <v>165771</v>
      </c>
      <c r="BE4418">
        <v>180290</v>
      </c>
      <c r="BF4418">
        <v>196689</v>
      </c>
      <c r="BG4418">
        <v>185000</v>
      </c>
      <c r="BH4418">
        <v>178165</v>
      </c>
      <c r="BI4418">
        <v>180306</v>
      </c>
      <c r="BJ4418">
        <v>211949</v>
      </c>
      <c r="BK4418">
        <v>211491</v>
      </c>
      <c r="BL4418">
        <v>197539</v>
      </c>
    </row>
    <row r="4419" spans="1:64" x14ac:dyDescent="0.25">
      <c r="A4419" t="s">
        <v>2968</v>
      </c>
      <c r="B4419" t="s">
        <v>2922</v>
      </c>
      <c r="C4419" t="s">
        <v>3065</v>
      </c>
      <c r="D4419">
        <v>73315</v>
      </c>
      <c r="E4419">
        <v>76520</v>
      </c>
      <c r="F4419">
        <v>84796</v>
      </c>
      <c r="G4419">
        <v>89004</v>
      </c>
      <c r="H4419">
        <v>94255</v>
      </c>
      <c r="I4419">
        <v>100979</v>
      </c>
      <c r="J4419">
        <v>102826</v>
      </c>
      <c r="K4419">
        <v>121287</v>
      </c>
      <c r="L4419">
        <v>129702</v>
      </c>
      <c r="M4419">
        <v>147720</v>
      </c>
      <c r="N4419">
        <v>159584</v>
      </c>
      <c r="O4419">
        <v>164689</v>
      </c>
      <c r="P4419">
        <v>180283</v>
      </c>
      <c r="Q4419">
        <v>177629</v>
      </c>
      <c r="R4419">
        <v>175541</v>
      </c>
      <c r="S4419">
        <v>141854</v>
      </c>
      <c r="T4419">
        <v>149642</v>
      </c>
      <c r="U4419">
        <v>135168</v>
      </c>
      <c r="V4419">
        <v>139642</v>
      </c>
      <c r="W4419">
        <v>179631</v>
      </c>
      <c r="X4419">
        <v>162955</v>
      </c>
      <c r="Y4419">
        <v>177238</v>
      </c>
      <c r="Z4419">
        <v>159832</v>
      </c>
      <c r="AA4419">
        <v>148327</v>
      </c>
      <c r="AB4419">
        <v>162784</v>
      </c>
      <c r="AC4419">
        <v>155581</v>
      </c>
      <c r="AD4419">
        <v>157872</v>
      </c>
      <c r="AE4419">
        <v>174143</v>
      </c>
      <c r="AF4419">
        <v>177667</v>
      </c>
      <c r="AG4419">
        <v>198687</v>
      </c>
      <c r="AH4419">
        <v>180566</v>
      </c>
      <c r="AI4419">
        <v>182961</v>
      </c>
      <c r="AJ4419">
        <v>189963</v>
      </c>
      <c r="AK4419">
        <v>186562</v>
      </c>
      <c r="AL4419">
        <v>190998</v>
      </c>
      <c r="AM4419">
        <v>198577</v>
      </c>
      <c r="AN4419">
        <v>200827</v>
      </c>
      <c r="AO4419">
        <v>219008</v>
      </c>
      <c r="AP4419">
        <v>195457</v>
      </c>
      <c r="AQ4419">
        <v>202525</v>
      </c>
      <c r="AR4419">
        <v>219031</v>
      </c>
      <c r="AS4419">
        <v>184783</v>
      </c>
      <c r="AT4419">
        <v>203489</v>
      </c>
      <c r="AU4419">
        <v>204345</v>
      </c>
      <c r="AV4419">
        <v>201801</v>
      </c>
      <c r="AW4419">
        <v>211830</v>
      </c>
      <c r="AX4419">
        <v>189179</v>
      </c>
      <c r="AY4419">
        <v>208439</v>
      </c>
      <c r="AZ4419">
        <v>202744</v>
      </c>
      <c r="BA4419">
        <v>203604</v>
      </c>
      <c r="BB4419">
        <v>217625</v>
      </c>
      <c r="BC4419">
        <v>199132</v>
      </c>
      <c r="BD4419">
        <v>216558</v>
      </c>
      <c r="BE4419">
        <v>206126</v>
      </c>
      <c r="BF4419">
        <v>217227</v>
      </c>
      <c r="BG4419">
        <v>225969</v>
      </c>
      <c r="BH4419">
        <v>229508</v>
      </c>
      <c r="BI4419">
        <v>232723</v>
      </c>
      <c r="BJ4419">
        <v>312824</v>
      </c>
      <c r="BK4419">
        <v>311631</v>
      </c>
      <c r="BL4419">
        <v>296589</v>
      </c>
    </row>
    <row r="4420" spans="1:64" x14ac:dyDescent="0.25">
      <c r="A4420" t="s">
        <v>2968</v>
      </c>
      <c r="B4420" t="s">
        <v>2922</v>
      </c>
      <c r="C4420" t="s">
        <v>3064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48307</v>
      </c>
      <c r="T4420">
        <v>70921</v>
      </c>
      <c r="U4420">
        <v>117181</v>
      </c>
      <c r="V4420">
        <v>108272</v>
      </c>
      <c r="W4420">
        <v>105240</v>
      </c>
      <c r="X4420">
        <v>119409</v>
      </c>
      <c r="Y4420">
        <v>127095</v>
      </c>
      <c r="Z4420">
        <v>114555</v>
      </c>
      <c r="AA4420">
        <v>127325</v>
      </c>
      <c r="AB4420">
        <v>126334</v>
      </c>
      <c r="AC4420">
        <v>105434</v>
      </c>
      <c r="AD4420">
        <v>135704</v>
      </c>
      <c r="AE4420">
        <v>105147</v>
      </c>
      <c r="AF4420">
        <v>124404</v>
      </c>
      <c r="AG4420">
        <v>28777</v>
      </c>
      <c r="AH4420">
        <v>13242</v>
      </c>
      <c r="AI4420">
        <v>94734</v>
      </c>
      <c r="AJ4420">
        <v>111662</v>
      </c>
      <c r="AK4420">
        <v>129208</v>
      </c>
      <c r="AL4420">
        <v>117432</v>
      </c>
      <c r="AM4420">
        <v>135939</v>
      </c>
      <c r="AN4420">
        <v>127010</v>
      </c>
      <c r="AO4420">
        <v>138657</v>
      </c>
      <c r="AP4420">
        <v>139851</v>
      </c>
      <c r="AQ4420">
        <v>139114</v>
      </c>
      <c r="AR4420">
        <v>144204</v>
      </c>
      <c r="AS4420">
        <v>142612</v>
      </c>
      <c r="AT4420">
        <v>126641</v>
      </c>
      <c r="AU4420">
        <v>142685</v>
      </c>
      <c r="AV4420">
        <v>152043</v>
      </c>
      <c r="AW4420">
        <v>153443</v>
      </c>
      <c r="AX4420">
        <v>144320</v>
      </c>
      <c r="AY4420">
        <v>150551</v>
      </c>
      <c r="AZ4420">
        <v>153422</v>
      </c>
      <c r="BA4420">
        <v>152180</v>
      </c>
      <c r="BB4420">
        <v>146265</v>
      </c>
      <c r="BC4420">
        <v>150655</v>
      </c>
      <c r="BD4420">
        <v>142297</v>
      </c>
      <c r="BE4420">
        <v>149048</v>
      </c>
      <c r="BF4420">
        <v>150017</v>
      </c>
      <c r="BG4420">
        <v>153140</v>
      </c>
      <c r="BH4420">
        <v>154377</v>
      </c>
      <c r="BI4420">
        <v>158004</v>
      </c>
      <c r="BJ4420">
        <v>156699</v>
      </c>
      <c r="BK4420">
        <v>156765</v>
      </c>
      <c r="BL4420">
        <v>157471</v>
      </c>
    </row>
    <row r="4421" spans="1:64" x14ac:dyDescent="0.25">
      <c r="A4421" t="s">
        <v>2968</v>
      </c>
      <c r="B4421" t="s">
        <v>2922</v>
      </c>
      <c r="C4421" t="s">
        <v>3063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48307</v>
      </c>
      <c r="T4421">
        <v>70921</v>
      </c>
      <c r="U4421">
        <v>117181</v>
      </c>
      <c r="V4421">
        <v>108272</v>
      </c>
      <c r="W4421">
        <v>105240</v>
      </c>
      <c r="X4421">
        <v>119409</v>
      </c>
      <c r="Y4421">
        <v>127095</v>
      </c>
      <c r="Z4421">
        <v>114555</v>
      </c>
      <c r="AA4421">
        <v>127325</v>
      </c>
      <c r="AB4421">
        <v>126334</v>
      </c>
      <c r="AC4421">
        <v>105434</v>
      </c>
      <c r="AD4421">
        <v>135704</v>
      </c>
      <c r="AE4421">
        <v>105147</v>
      </c>
      <c r="AF4421">
        <v>124404</v>
      </c>
      <c r="AG4421">
        <v>28777</v>
      </c>
      <c r="AH4421">
        <v>13242</v>
      </c>
      <c r="AI4421">
        <v>94734</v>
      </c>
      <c r="AJ4421">
        <v>111662</v>
      </c>
      <c r="AK4421">
        <v>129208</v>
      </c>
      <c r="AL4421">
        <v>117432</v>
      </c>
      <c r="AM4421">
        <v>135939</v>
      </c>
      <c r="AN4421">
        <v>127010</v>
      </c>
      <c r="AO4421">
        <v>138657</v>
      </c>
      <c r="AP4421">
        <v>139851</v>
      </c>
      <c r="AQ4421">
        <v>139114</v>
      </c>
      <c r="AR4421">
        <v>144204</v>
      </c>
      <c r="AS4421">
        <v>142612</v>
      </c>
      <c r="AT4421">
        <v>126641</v>
      </c>
      <c r="AU4421">
        <v>142685</v>
      </c>
      <c r="AV4421">
        <v>152043</v>
      </c>
      <c r="AW4421">
        <v>153443</v>
      </c>
      <c r="AX4421">
        <v>144320</v>
      </c>
      <c r="AY4421">
        <v>150551</v>
      </c>
      <c r="AZ4421">
        <v>153422</v>
      </c>
      <c r="BA4421">
        <v>152180</v>
      </c>
      <c r="BB4421">
        <v>146265</v>
      </c>
      <c r="BC4421">
        <v>150655</v>
      </c>
      <c r="BD4421">
        <v>142297</v>
      </c>
      <c r="BE4421">
        <v>149048</v>
      </c>
      <c r="BF4421">
        <v>150017</v>
      </c>
      <c r="BG4421">
        <v>153140</v>
      </c>
      <c r="BH4421">
        <v>154377</v>
      </c>
      <c r="BI4421">
        <v>158004</v>
      </c>
      <c r="BJ4421">
        <v>156699</v>
      </c>
      <c r="BK4421">
        <v>156765</v>
      </c>
      <c r="BL4421">
        <v>157471</v>
      </c>
    </row>
    <row r="4422" spans="1:64" x14ac:dyDescent="0.25">
      <c r="A4422" t="s">
        <v>2968</v>
      </c>
      <c r="B4422" t="s">
        <v>2922</v>
      </c>
      <c r="C4422" t="s">
        <v>3062</v>
      </c>
      <c r="BB4422">
        <v>0</v>
      </c>
      <c r="BC4422">
        <v>0</v>
      </c>
      <c r="BD4422">
        <v>0</v>
      </c>
      <c r="BE4422">
        <v>0</v>
      </c>
      <c r="BF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</row>
    <row r="4423" spans="1:64" x14ac:dyDescent="0.25">
      <c r="A4423" t="s">
        <v>2968</v>
      </c>
      <c r="B4423" t="s">
        <v>2922</v>
      </c>
      <c r="C4423" t="s">
        <v>3061</v>
      </c>
      <c r="D4423">
        <v>5694</v>
      </c>
      <c r="E4423">
        <v>5784</v>
      </c>
      <c r="F4423">
        <v>5932</v>
      </c>
      <c r="G4423">
        <v>4672</v>
      </c>
      <c r="H4423">
        <v>6236</v>
      </c>
      <c r="I4423">
        <v>6541</v>
      </c>
      <c r="J4423">
        <v>7700</v>
      </c>
      <c r="K4423">
        <v>7026</v>
      </c>
      <c r="L4423">
        <v>7611</v>
      </c>
      <c r="M4423">
        <v>7877</v>
      </c>
      <c r="N4423">
        <v>7902</v>
      </c>
      <c r="O4423">
        <v>6817</v>
      </c>
      <c r="P4423">
        <v>7361</v>
      </c>
      <c r="Q4423">
        <v>6705</v>
      </c>
      <c r="R4423">
        <v>6837</v>
      </c>
      <c r="S4423">
        <v>7294</v>
      </c>
      <c r="T4423">
        <v>10442</v>
      </c>
      <c r="U4423">
        <v>9520</v>
      </c>
      <c r="V4423">
        <v>10342</v>
      </c>
      <c r="W4423">
        <v>11195</v>
      </c>
      <c r="X4423">
        <v>10918</v>
      </c>
      <c r="Y4423">
        <v>8743</v>
      </c>
      <c r="Z4423">
        <v>7606</v>
      </c>
      <c r="AA4423">
        <v>7915</v>
      </c>
      <c r="AB4423">
        <v>9440</v>
      </c>
      <c r="AC4423">
        <v>8088</v>
      </c>
      <c r="AD4423">
        <v>8410</v>
      </c>
      <c r="AE4423">
        <v>9176</v>
      </c>
      <c r="AF4423">
        <v>8305</v>
      </c>
      <c r="AG4423">
        <v>7963</v>
      </c>
      <c r="AH4423">
        <v>7883</v>
      </c>
      <c r="AI4423">
        <v>3813</v>
      </c>
      <c r="AJ4423">
        <v>3970</v>
      </c>
      <c r="AK4423">
        <v>3970</v>
      </c>
      <c r="AL4423">
        <v>3392</v>
      </c>
      <c r="AM4423">
        <v>3054</v>
      </c>
      <c r="AN4423">
        <v>3796</v>
      </c>
      <c r="AO4423">
        <v>3717</v>
      </c>
      <c r="AP4423">
        <v>5116</v>
      </c>
      <c r="AQ4423">
        <v>6410</v>
      </c>
      <c r="AR4423">
        <v>4659</v>
      </c>
      <c r="AS4423">
        <v>3553</v>
      </c>
      <c r="AT4423">
        <v>4405</v>
      </c>
      <c r="AU4423">
        <v>3577</v>
      </c>
      <c r="AV4423">
        <v>2473</v>
      </c>
      <c r="AW4423">
        <v>2892</v>
      </c>
      <c r="AX4423">
        <v>2255</v>
      </c>
      <c r="AY4423">
        <v>2406</v>
      </c>
      <c r="AZ4423">
        <v>2574</v>
      </c>
      <c r="BA4423">
        <v>1640</v>
      </c>
      <c r="BB4423">
        <v>1220</v>
      </c>
      <c r="BC4423">
        <v>1142</v>
      </c>
      <c r="BD4423">
        <v>947</v>
      </c>
      <c r="BE4423">
        <v>3201</v>
      </c>
      <c r="BF4423">
        <v>3371</v>
      </c>
      <c r="BG4423">
        <v>3166</v>
      </c>
      <c r="BH4423">
        <v>3016</v>
      </c>
      <c r="BI4423">
        <v>3446</v>
      </c>
      <c r="BJ4423">
        <v>3192</v>
      </c>
      <c r="BK4423">
        <v>3280</v>
      </c>
      <c r="BL4423">
        <v>2974</v>
      </c>
    </row>
    <row r="4424" spans="1:64" x14ac:dyDescent="0.25">
      <c r="A4424" t="s">
        <v>2968</v>
      </c>
      <c r="B4424" t="s">
        <v>2922</v>
      </c>
      <c r="C4424" t="s">
        <v>3060</v>
      </c>
      <c r="D4424">
        <v>5694</v>
      </c>
      <c r="E4424">
        <v>5784</v>
      </c>
      <c r="F4424">
        <v>5932</v>
      </c>
      <c r="G4424">
        <v>4672</v>
      </c>
      <c r="H4424">
        <v>6236</v>
      </c>
      <c r="I4424">
        <v>6541</v>
      </c>
      <c r="J4424">
        <v>7700</v>
      </c>
      <c r="K4424">
        <v>7026</v>
      </c>
      <c r="L4424">
        <v>7611</v>
      </c>
      <c r="M4424">
        <v>7877</v>
      </c>
      <c r="N4424">
        <v>7902</v>
      </c>
      <c r="O4424">
        <v>6817</v>
      </c>
      <c r="P4424">
        <v>7361</v>
      </c>
      <c r="Q4424">
        <v>6705</v>
      </c>
      <c r="R4424">
        <v>6837</v>
      </c>
      <c r="S4424">
        <v>7294</v>
      </c>
      <c r="T4424">
        <v>10442</v>
      </c>
      <c r="U4424">
        <v>9520</v>
      </c>
      <c r="V4424">
        <v>10342</v>
      </c>
      <c r="W4424">
        <v>11195</v>
      </c>
      <c r="X4424">
        <v>10918</v>
      </c>
      <c r="Y4424">
        <v>8743</v>
      </c>
      <c r="Z4424">
        <v>7606</v>
      </c>
      <c r="AA4424">
        <v>7915</v>
      </c>
      <c r="AB4424">
        <v>9440</v>
      </c>
      <c r="AC4424">
        <v>8088</v>
      </c>
      <c r="AD4424">
        <v>8410</v>
      </c>
      <c r="AE4424">
        <v>9176</v>
      </c>
      <c r="AF4424">
        <v>8305</v>
      </c>
      <c r="AG4424">
        <v>7963</v>
      </c>
      <c r="AH4424">
        <v>7883</v>
      </c>
      <c r="AI4424">
        <v>3813</v>
      </c>
      <c r="AJ4424">
        <v>3970</v>
      </c>
      <c r="AK4424">
        <v>3970</v>
      </c>
      <c r="AL4424">
        <v>3392</v>
      </c>
      <c r="AM4424">
        <v>3054</v>
      </c>
      <c r="AN4424">
        <v>3796</v>
      </c>
      <c r="AO4424">
        <v>3717</v>
      </c>
      <c r="AP4424">
        <v>5116</v>
      </c>
      <c r="AQ4424">
        <v>6410</v>
      </c>
      <c r="AR4424">
        <v>4659</v>
      </c>
      <c r="AS4424">
        <v>3553</v>
      </c>
      <c r="AT4424">
        <v>4405</v>
      </c>
      <c r="AU4424">
        <v>3577</v>
      </c>
      <c r="AV4424">
        <v>2473</v>
      </c>
      <c r="AW4424">
        <v>2892</v>
      </c>
      <c r="AX4424">
        <v>2255</v>
      </c>
      <c r="AY4424">
        <v>2406</v>
      </c>
      <c r="AZ4424">
        <v>2574</v>
      </c>
      <c r="BA4424">
        <v>1640</v>
      </c>
      <c r="BB4424">
        <v>1220</v>
      </c>
      <c r="BC4424">
        <v>1142</v>
      </c>
      <c r="BD4424">
        <v>947</v>
      </c>
      <c r="BE4424">
        <v>3201</v>
      </c>
      <c r="BF4424">
        <v>3371</v>
      </c>
      <c r="BG4424">
        <v>3166</v>
      </c>
      <c r="BH4424">
        <v>3016</v>
      </c>
      <c r="BI4424">
        <v>3446</v>
      </c>
      <c r="BJ4424">
        <v>3192</v>
      </c>
      <c r="BK4424">
        <v>3280</v>
      </c>
      <c r="BL4424">
        <v>2974</v>
      </c>
    </row>
    <row r="4425" spans="1:64" x14ac:dyDescent="0.25">
      <c r="A4425" t="s">
        <v>2968</v>
      </c>
      <c r="B4425" t="s">
        <v>2922</v>
      </c>
      <c r="C4425" t="s">
        <v>3059</v>
      </c>
      <c r="D4425">
        <v>5694</v>
      </c>
      <c r="E4425">
        <v>5784</v>
      </c>
      <c r="F4425">
        <v>5932</v>
      </c>
      <c r="G4425">
        <v>4672</v>
      </c>
      <c r="H4425">
        <v>6236</v>
      </c>
      <c r="I4425">
        <v>6541</v>
      </c>
      <c r="J4425">
        <v>7700</v>
      </c>
      <c r="K4425">
        <v>7026</v>
      </c>
      <c r="L4425">
        <v>7611</v>
      </c>
      <c r="M4425">
        <v>7877</v>
      </c>
      <c r="N4425">
        <v>7902</v>
      </c>
      <c r="O4425">
        <v>6817</v>
      </c>
      <c r="P4425">
        <v>7361</v>
      </c>
      <c r="Q4425">
        <v>6705</v>
      </c>
      <c r="R4425">
        <v>6837</v>
      </c>
      <c r="S4425">
        <v>7294</v>
      </c>
      <c r="T4425">
        <v>10442</v>
      </c>
      <c r="U4425">
        <v>9520</v>
      </c>
      <c r="V4425">
        <v>10342</v>
      </c>
      <c r="W4425">
        <v>11195</v>
      </c>
      <c r="X4425">
        <v>10918</v>
      </c>
      <c r="Y4425">
        <v>8743</v>
      </c>
      <c r="Z4425">
        <v>7606</v>
      </c>
      <c r="AA4425">
        <v>7915</v>
      </c>
      <c r="AB4425">
        <v>9440</v>
      </c>
      <c r="AC4425">
        <v>8088</v>
      </c>
      <c r="AD4425">
        <v>8410</v>
      </c>
      <c r="AE4425">
        <v>9176</v>
      </c>
      <c r="AF4425">
        <v>8305</v>
      </c>
      <c r="AG4425">
        <v>7963</v>
      </c>
      <c r="AH4425">
        <v>7883</v>
      </c>
      <c r="AI4425">
        <v>3813</v>
      </c>
      <c r="AJ4425">
        <v>3970</v>
      </c>
      <c r="AK4425">
        <v>3970</v>
      </c>
      <c r="AL4425">
        <v>3392</v>
      </c>
      <c r="AM4425">
        <v>3054</v>
      </c>
      <c r="AN4425">
        <v>3796</v>
      </c>
      <c r="AO4425">
        <v>3717</v>
      </c>
      <c r="AP4425">
        <v>5116</v>
      </c>
      <c r="AQ4425">
        <v>6410</v>
      </c>
      <c r="AR4425">
        <v>4659</v>
      </c>
      <c r="AS4425">
        <v>3553</v>
      </c>
      <c r="AT4425">
        <v>4405</v>
      </c>
      <c r="AU4425">
        <v>3577</v>
      </c>
      <c r="AV4425">
        <v>2473</v>
      </c>
      <c r="AW4425">
        <v>2892</v>
      </c>
      <c r="AX4425">
        <v>2255</v>
      </c>
      <c r="AY4425">
        <v>2406</v>
      </c>
      <c r="AZ4425">
        <v>2574</v>
      </c>
      <c r="BA4425">
        <v>1640</v>
      </c>
      <c r="BB4425">
        <v>1220</v>
      </c>
      <c r="BC4425">
        <v>1142</v>
      </c>
      <c r="BD4425">
        <v>947</v>
      </c>
      <c r="BE4425">
        <v>3201</v>
      </c>
      <c r="BF4425">
        <v>3371</v>
      </c>
      <c r="BG4425">
        <v>3166</v>
      </c>
      <c r="BH4425">
        <v>3016</v>
      </c>
      <c r="BI4425">
        <v>3446</v>
      </c>
      <c r="BJ4425">
        <v>3192</v>
      </c>
      <c r="BK4425">
        <v>3280</v>
      </c>
      <c r="BL4425">
        <v>2974</v>
      </c>
    </row>
    <row r="4426" spans="1:64" x14ac:dyDescent="0.25">
      <c r="A4426" t="s">
        <v>2968</v>
      </c>
      <c r="B4426" t="s">
        <v>2922</v>
      </c>
      <c r="C4426" t="s">
        <v>3058</v>
      </c>
      <c r="D4426">
        <v>20011</v>
      </c>
      <c r="E4426">
        <v>24131</v>
      </c>
      <c r="F4426">
        <v>25022</v>
      </c>
      <c r="G4426">
        <v>24984</v>
      </c>
      <c r="H4426">
        <v>27564</v>
      </c>
      <c r="I4426">
        <v>30987</v>
      </c>
      <c r="J4426">
        <v>30386</v>
      </c>
      <c r="K4426">
        <v>29702</v>
      </c>
      <c r="L4426">
        <v>28856</v>
      </c>
      <c r="M4426">
        <v>27516</v>
      </c>
      <c r="N4426">
        <v>31710</v>
      </c>
      <c r="O4426">
        <v>31514</v>
      </c>
      <c r="P4426">
        <v>33567</v>
      </c>
      <c r="Q4426">
        <v>37293</v>
      </c>
      <c r="R4426">
        <v>36939</v>
      </c>
      <c r="S4426">
        <v>37564</v>
      </c>
      <c r="T4426">
        <v>40872</v>
      </c>
      <c r="U4426">
        <v>43310</v>
      </c>
      <c r="V4426">
        <v>46123</v>
      </c>
      <c r="W4426">
        <v>43119</v>
      </c>
      <c r="X4426">
        <v>35903</v>
      </c>
      <c r="Y4426">
        <v>39260</v>
      </c>
      <c r="Z4426">
        <v>36125</v>
      </c>
      <c r="AA4426">
        <v>43361</v>
      </c>
      <c r="AB4426">
        <v>51943</v>
      </c>
      <c r="AC4426">
        <v>47436</v>
      </c>
      <c r="AD4426">
        <v>52950</v>
      </c>
      <c r="AE4426">
        <v>55830</v>
      </c>
      <c r="AF4426">
        <v>52396</v>
      </c>
      <c r="AG4426">
        <v>47973</v>
      </c>
      <c r="AH4426">
        <v>51365</v>
      </c>
      <c r="AI4426">
        <v>37393</v>
      </c>
      <c r="AJ4426">
        <v>39193</v>
      </c>
      <c r="AK4426">
        <v>44440</v>
      </c>
      <c r="AL4426">
        <v>43684</v>
      </c>
      <c r="AM4426">
        <v>41953</v>
      </c>
      <c r="AN4426">
        <v>38902</v>
      </c>
      <c r="AO4426">
        <v>49627</v>
      </c>
      <c r="AP4426">
        <v>51747</v>
      </c>
      <c r="AQ4426">
        <v>51998</v>
      </c>
      <c r="AR4426">
        <v>47982</v>
      </c>
      <c r="AS4426">
        <v>54229</v>
      </c>
      <c r="AT4426">
        <v>56107</v>
      </c>
      <c r="AU4426">
        <v>46829</v>
      </c>
      <c r="AV4426">
        <v>51052</v>
      </c>
      <c r="AW4426">
        <v>46238</v>
      </c>
      <c r="AX4426">
        <v>24157</v>
      </c>
      <c r="AY4426">
        <v>32741</v>
      </c>
      <c r="AZ4426">
        <v>30081</v>
      </c>
      <c r="BA4426">
        <v>20459</v>
      </c>
      <c r="BB4426">
        <v>17615</v>
      </c>
      <c r="BC4426">
        <v>16475</v>
      </c>
      <c r="BD4426">
        <v>16371</v>
      </c>
      <c r="BE4426">
        <v>16709</v>
      </c>
      <c r="BF4426">
        <v>19755</v>
      </c>
      <c r="BG4426">
        <v>20834</v>
      </c>
      <c r="BH4426">
        <v>19929</v>
      </c>
      <c r="BI4426">
        <v>21377</v>
      </c>
      <c r="BJ4426">
        <v>17158</v>
      </c>
      <c r="BK4426">
        <v>16700</v>
      </c>
      <c r="BL4426">
        <v>15611</v>
      </c>
    </row>
    <row r="4427" spans="1:64" x14ac:dyDescent="0.25">
      <c r="A4427" t="s">
        <v>2968</v>
      </c>
      <c r="B4427" t="s">
        <v>2922</v>
      </c>
      <c r="C4427" t="s">
        <v>3057</v>
      </c>
      <c r="D4427">
        <v>36421</v>
      </c>
      <c r="E4427">
        <v>42469</v>
      </c>
      <c r="F4427">
        <v>44443</v>
      </c>
      <c r="G4427">
        <v>43700</v>
      </c>
      <c r="H4427">
        <v>45292</v>
      </c>
      <c r="I4427">
        <v>48004</v>
      </c>
      <c r="J4427">
        <v>47647</v>
      </c>
      <c r="K4427">
        <v>45690</v>
      </c>
      <c r="L4427">
        <v>46263</v>
      </c>
      <c r="M4427">
        <v>44159</v>
      </c>
      <c r="N4427">
        <v>47764</v>
      </c>
      <c r="O4427">
        <v>49084</v>
      </c>
      <c r="P4427">
        <v>46636</v>
      </c>
      <c r="Q4427">
        <v>46239</v>
      </c>
      <c r="R4427">
        <v>45990</v>
      </c>
      <c r="S4427">
        <v>46396</v>
      </c>
      <c r="T4427">
        <v>49472</v>
      </c>
      <c r="U4427">
        <v>49840</v>
      </c>
      <c r="V4427">
        <v>52002</v>
      </c>
      <c r="W4427">
        <v>52296</v>
      </c>
      <c r="X4427">
        <v>43478</v>
      </c>
      <c r="Y4427">
        <v>45282</v>
      </c>
      <c r="Z4427">
        <v>42410</v>
      </c>
      <c r="AA4427">
        <v>48791</v>
      </c>
      <c r="AB4427">
        <v>61215</v>
      </c>
      <c r="AC4427">
        <v>56352</v>
      </c>
      <c r="AD4427">
        <v>60110</v>
      </c>
      <c r="AE4427">
        <v>64729</v>
      </c>
      <c r="AF4427">
        <v>62520</v>
      </c>
      <c r="AG4427">
        <v>55377</v>
      </c>
      <c r="AH4427">
        <v>56117</v>
      </c>
      <c r="AI4427">
        <v>42037</v>
      </c>
      <c r="AJ4427">
        <v>43466</v>
      </c>
      <c r="AK4427">
        <v>50112</v>
      </c>
      <c r="AL4427">
        <v>49343</v>
      </c>
      <c r="AM4427">
        <v>48251</v>
      </c>
      <c r="AN4427">
        <v>45081</v>
      </c>
      <c r="AO4427">
        <v>56403</v>
      </c>
      <c r="AP4427">
        <v>59858</v>
      </c>
      <c r="AQ4427">
        <v>58597</v>
      </c>
      <c r="AR4427">
        <v>55069</v>
      </c>
      <c r="AS4427">
        <v>61190</v>
      </c>
      <c r="AT4427">
        <v>61088</v>
      </c>
      <c r="AU4427">
        <v>52314</v>
      </c>
      <c r="AV4427">
        <v>56965</v>
      </c>
      <c r="AW4427">
        <v>52729</v>
      </c>
      <c r="AX4427">
        <v>29146</v>
      </c>
      <c r="AY4427">
        <v>36454</v>
      </c>
      <c r="AZ4427">
        <v>32608</v>
      </c>
      <c r="BA4427">
        <v>23082</v>
      </c>
      <c r="BB4427">
        <v>21400</v>
      </c>
      <c r="BC4427">
        <v>19632</v>
      </c>
      <c r="BD4427">
        <v>18963</v>
      </c>
      <c r="BE4427">
        <v>19370</v>
      </c>
      <c r="BF4427">
        <v>22773</v>
      </c>
      <c r="BG4427">
        <v>23903</v>
      </c>
      <c r="BH4427">
        <v>22809</v>
      </c>
      <c r="BI4427">
        <v>23903</v>
      </c>
      <c r="BJ4427">
        <v>19591</v>
      </c>
      <c r="BK4427">
        <v>19103</v>
      </c>
      <c r="BL4427">
        <v>17680</v>
      </c>
    </row>
    <row r="4428" spans="1:64" x14ac:dyDescent="0.25">
      <c r="A4428" t="s">
        <v>2968</v>
      </c>
      <c r="B4428" t="s">
        <v>2922</v>
      </c>
      <c r="C4428" t="s">
        <v>3056</v>
      </c>
      <c r="D4428">
        <v>36421</v>
      </c>
      <c r="E4428">
        <v>42469</v>
      </c>
      <c r="F4428">
        <v>44443</v>
      </c>
      <c r="G4428">
        <v>43700</v>
      </c>
      <c r="H4428">
        <v>45292</v>
      </c>
      <c r="I4428">
        <v>48004</v>
      </c>
      <c r="J4428">
        <v>47647</v>
      </c>
      <c r="K4428">
        <v>45690</v>
      </c>
      <c r="L4428">
        <v>46263</v>
      </c>
      <c r="M4428">
        <v>44159</v>
      </c>
      <c r="N4428">
        <v>47764</v>
      </c>
      <c r="O4428">
        <v>49084</v>
      </c>
      <c r="P4428">
        <v>46636</v>
      </c>
      <c r="Q4428">
        <v>46239</v>
      </c>
      <c r="R4428">
        <v>45990</v>
      </c>
      <c r="S4428">
        <v>46396</v>
      </c>
      <c r="T4428">
        <v>49472</v>
      </c>
      <c r="U4428">
        <v>49840</v>
      </c>
      <c r="V4428">
        <v>52002</v>
      </c>
      <c r="W4428">
        <v>52296</v>
      </c>
      <c r="X4428">
        <v>43478</v>
      </c>
      <c r="Y4428">
        <v>45282</v>
      </c>
      <c r="Z4428">
        <v>42410</v>
      </c>
      <c r="AA4428">
        <v>48791</v>
      </c>
      <c r="AB4428">
        <v>61215</v>
      </c>
      <c r="AC4428">
        <v>56352</v>
      </c>
      <c r="AD4428">
        <v>60110</v>
      </c>
      <c r="AE4428">
        <v>64729</v>
      </c>
      <c r="AF4428">
        <v>62520</v>
      </c>
      <c r="AG4428">
        <v>55377</v>
      </c>
      <c r="AH4428">
        <v>56117</v>
      </c>
      <c r="AI4428">
        <v>42037</v>
      </c>
      <c r="AJ4428">
        <v>43466</v>
      </c>
      <c r="AK4428">
        <v>50112</v>
      </c>
      <c r="AL4428">
        <v>49343</v>
      </c>
      <c r="AM4428">
        <v>48251</v>
      </c>
      <c r="AN4428">
        <v>45081</v>
      </c>
      <c r="AO4428">
        <v>56403</v>
      </c>
      <c r="AP4428">
        <v>59858</v>
      </c>
      <c r="AQ4428">
        <v>58597</v>
      </c>
      <c r="AR4428">
        <v>55069</v>
      </c>
      <c r="AS4428">
        <v>61190</v>
      </c>
      <c r="AT4428">
        <v>61088</v>
      </c>
      <c r="AU4428">
        <v>52314</v>
      </c>
      <c r="AV4428">
        <v>56965</v>
      </c>
      <c r="AW4428">
        <v>52729</v>
      </c>
      <c r="AX4428">
        <v>29146</v>
      </c>
      <c r="AY4428">
        <v>36454</v>
      </c>
      <c r="AZ4428">
        <v>32608</v>
      </c>
      <c r="BA4428">
        <v>23082</v>
      </c>
      <c r="BB4428">
        <v>21400</v>
      </c>
      <c r="BC4428">
        <v>19632</v>
      </c>
      <c r="BD4428">
        <v>18963</v>
      </c>
      <c r="BE4428">
        <v>19370</v>
      </c>
      <c r="BF4428">
        <v>22773</v>
      </c>
      <c r="BG4428">
        <v>23903</v>
      </c>
      <c r="BH4428">
        <v>22809</v>
      </c>
      <c r="BI4428">
        <v>23903</v>
      </c>
      <c r="BJ4428">
        <v>19591</v>
      </c>
      <c r="BK4428">
        <v>19103</v>
      </c>
      <c r="BL4428">
        <v>17680</v>
      </c>
    </row>
    <row r="4429" spans="1:64" x14ac:dyDescent="0.25">
      <c r="A4429" t="s">
        <v>2968</v>
      </c>
      <c r="B4429" t="s">
        <v>2922</v>
      </c>
      <c r="C4429" t="s">
        <v>3055</v>
      </c>
      <c r="D4429">
        <v>169576</v>
      </c>
      <c r="E4429">
        <v>170814</v>
      </c>
      <c r="F4429">
        <v>196201</v>
      </c>
      <c r="G4429">
        <v>197758</v>
      </c>
      <c r="H4429">
        <v>205378</v>
      </c>
      <c r="I4429">
        <v>215361</v>
      </c>
      <c r="J4429">
        <v>227171</v>
      </c>
      <c r="K4429">
        <v>223294</v>
      </c>
      <c r="L4429">
        <v>246499</v>
      </c>
      <c r="M4429">
        <v>253054</v>
      </c>
      <c r="N4429">
        <v>270837</v>
      </c>
      <c r="O4429">
        <v>271268</v>
      </c>
      <c r="P4429">
        <v>285988</v>
      </c>
      <c r="Q4429">
        <v>300823</v>
      </c>
      <c r="R4429">
        <v>295147</v>
      </c>
      <c r="S4429">
        <v>295094</v>
      </c>
      <c r="T4429">
        <v>307969</v>
      </c>
      <c r="U4429">
        <v>319024</v>
      </c>
      <c r="V4429">
        <v>323850</v>
      </c>
      <c r="W4429">
        <v>315954</v>
      </c>
      <c r="X4429">
        <v>314542</v>
      </c>
      <c r="Y4429">
        <v>320896</v>
      </c>
      <c r="Z4429">
        <v>310032</v>
      </c>
      <c r="AA4429">
        <v>303198</v>
      </c>
      <c r="AB4429">
        <v>305457</v>
      </c>
      <c r="AC4429">
        <v>314464</v>
      </c>
      <c r="AD4429">
        <v>322864</v>
      </c>
      <c r="AE4429">
        <v>335437</v>
      </c>
      <c r="AF4429">
        <v>347417</v>
      </c>
      <c r="AG4429">
        <v>357342</v>
      </c>
      <c r="AH4429">
        <v>327691</v>
      </c>
      <c r="AI4429">
        <v>332834</v>
      </c>
      <c r="AJ4429">
        <v>340397</v>
      </c>
      <c r="AK4429">
        <v>338319</v>
      </c>
      <c r="AL4429">
        <v>339130</v>
      </c>
      <c r="AM4429">
        <v>344458</v>
      </c>
      <c r="AN4429">
        <v>353657</v>
      </c>
      <c r="AO4429">
        <v>363805</v>
      </c>
      <c r="AP4429">
        <v>374390</v>
      </c>
      <c r="AQ4429">
        <v>394824</v>
      </c>
      <c r="AR4429">
        <v>397334</v>
      </c>
      <c r="AS4429">
        <v>399585</v>
      </c>
      <c r="AT4429">
        <v>396473</v>
      </c>
      <c r="AU4429">
        <v>408618</v>
      </c>
      <c r="AV4429">
        <v>430954</v>
      </c>
      <c r="AW4429">
        <v>448818</v>
      </c>
      <c r="AX4429">
        <v>454562</v>
      </c>
      <c r="AY4429">
        <v>448036</v>
      </c>
      <c r="AZ4429">
        <v>431618</v>
      </c>
      <c r="BA4429">
        <v>448416</v>
      </c>
      <c r="BB4429">
        <v>446777</v>
      </c>
      <c r="BC4429">
        <v>434616</v>
      </c>
      <c r="BD4429">
        <v>432623</v>
      </c>
      <c r="BE4429">
        <v>440364</v>
      </c>
      <c r="BF4429">
        <v>432648</v>
      </c>
      <c r="BG4429">
        <v>443923</v>
      </c>
      <c r="BH4429">
        <v>431810</v>
      </c>
      <c r="BI4429">
        <v>430328</v>
      </c>
      <c r="BJ4429">
        <v>432346</v>
      </c>
      <c r="BK4429">
        <v>433083</v>
      </c>
      <c r="BL4429">
        <v>355376</v>
      </c>
    </row>
    <row r="4430" spans="1:64" x14ac:dyDescent="0.25">
      <c r="A4430" t="s">
        <v>2968</v>
      </c>
      <c r="B4430" t="s">
        <v>2922</v>
      </c>
      <c r="C4430" t="s">
        <v>3054</v>
      </c>
      <c r="D4430">
        <v>30745</v>
      </c>
      <c r="E4430">
        <v>28322</v>
      </c>
      <c r="F4430">
        <v>27432</v>
      </c>
      <c r="G4430">
        <v>28419</v>
      </c>
      <c r="H4430">
        <v>30050</v>
      </c>
      <c r="I4430">
        <v>30520</v>
      </c>
      <c r="J4430">
        <v>32564</v>
      </c>
      <c r="K4430">
        <v>30209</v>
      </c>
      <c r="L4430">
        <v>29300</v>
      </c>
      <c r="M4430">
        <v>29935</v>
      </c>
      <c r="N4430">
        <v>30452</v>
      </c>
      <c r="O4430">
        <v>36522</v>
      </c>
      <c r="P4430">
        <v>37165</v>
      </c>
      <c r="Q4430">
        <v>38493</v>
      </c>
      <c r="R4430">
        <v>32829</v>
      </c>
      <c r="S4430">
        <v>29096</v>
      </c>
      <c r="T4430">
        <v>30162</v>
      </c>
      <c r="U4430">
        <v>30047</v>
      </c>
      <c r="V4430">
        <v>27915</v>
      </c>
      <c r="W4430">
        <v>29176</v>
      </c>
      <c r="X4430">
        <v>25771</v>
      </c>
      <c r="Y4430">
        <v>12540</v>
      </c>
      <c r="Z4430">
        <v>15494</v>
      </c>
      <c r="AA4430">
        <v>22198</v>
      </c>
      <c r="AB4430">
        <v>26558</v>
      </c>
      <c r="AC4430">
        <v>17015</v>
      </c>
      <c r="AD4430">
        <v>17731</v>
      </c>
      <c r="AE4430">
        <v>26790</v>
      </c>
      <c r="AF4430">
        <v>19454</v>
      </c>
      <c r="AG4430">
        <v>24133</v>
      </c>
      <c r="AH4430">
        <v>20969</v>
      </c>
      <c r="AI4430">
        <v>18960</v>
      </c>
      <c r="AJ4430">
        <v>23126</v>
      </c>
      <c r="AK4430">
        <v>20536</v>
      </c>
      <c r="AL4430">
        <v>24567</v>
      </c>
      <c r="AM4430">
        <v>22459</v>
      </c>
      <c r="AN4430">
        <v>23345</v>
      </c>
      <c r="AO4430">
        <v>19015</v>
      </c>
      <c r="AP4430">
        <v>19640</v>
      </c>
      <c r="AQ4430">
        <v>17155</v>
      </c>
      <c r="AR4430">
        <v>20132</v>
      </c>
      <c r="AS4430">
        <v>19262</v>
      </c>
      <c r="AT4430">
        <v>18465</v>
      </c>
      <c r="AU4430">
        <v>19766</v>
      </c>
      <c r="AV4430">
        <v>16608</v>
      </c>
      <c r="AW4430">
        <v>14673</v>
      </c>
      <c r="AX4430">
        <v>14210</v>
      </c>
      <c r="AY4430">
        <v>9656</v>
      </c>
      <c r="AZ4430">
        <v>10254</v>
      </c>
      <c r="BA4430">
        <v>12612</v>
      </c>
      <c r="BB4430">
        <v>12063</v>
      </c>
      <c r="BC4430">
        <v>11820</v>
      </c>
      <c r="BD4430">
        <v>11323</v>
      </c>
      <c r="BE4430">
        <v>10695</v>
      </c>
      <c r="BF4430">
        <v>12281</v>
      </c>
      <c r="BG4430">
        <v>19999</v>
      </c>
      <c r="BH4430">
        <v>17497</v>
      </c>
      <c r="BI4430">
        <v>17407</v>
      </c>
      <c r="BJ4430">
        <v>18983</v>
      </c>
      <c r="BK4430">
        <v>20417</v>
      </c>
      <c r="BL4430">
        <v>18659</v>
      </c>
    </row>
    <row r="4431" spans="1:64" x14ac:dyDescent="0.25">
      <c r="A4431" t="s">
        <v>2968</v>
      </c>
      <c r="B4431" t="s">
        <v>2922</v>
      </c>
      <c r="C4431" t="s">
        <v>3053</v>
      </c>
      <c r="D4431">
        <v>1137</v>
      </c>
      <c r="E4431">
        <v>1255</v>
      </c>
      <c r="F4431">
        <v>1282</v>
      </c>
      <c r="G4431">
        <v>1507</v>
      </c>
      <c r="H4431">
        <v>1670</v>
      </c>
      <c r="I4431">
        <v>1842</v>
      </c>
      <c r="J4431">
        <v>1823</v>
      </c>
      <c r="K4431">
        <v>2511</v>
      </c>
      <c r="L4431">
        <v>9433</v>
      </c>
      <c r="M4431">
        <v>26424</v>
      </c>
      <c r="N4431">
        <v>68033</v>
      </c>
      <c r="O4431">
        <v>92285</v>
      </c>
      <c r="P4431">
        <v>141122</v>
      </c>
      <c r="Q4431">
        <v>161001</v>
      </c>
      <c r="R4431">
        <v>176249</v>
      </c>
      <c r="S4431">
        <v>117044</v>
      </c>
      <c r="T4431">
        <v>110403</v>
      </c>
      <c r="U4431">
        <v>107141</v>
      </c>
      <c r="V4431">
        <v>123458</v>
      </c>
      <c r="W4431">
        <v>92106</v>
      </c>
      <c r="X4431">
        <v>57640</v>
      </c>
      <c r="Y4431">
        <v>46099</v>
      </c>
      <c r="Z4431">
        <v>41715</v>
      </c>
      <c r="AA4431">
        <v>40294</v>
      </c>
      <c r="AB4431">
        <v>35857</v>
      </c>
      <c r="AC4431">
        <v>37095</v>
      </c>
      <c r="AD4431">
        <v>31102</v>
      </c>
      <c r="AE4431">
        <v>32131</v>
      </c>
      <c r="AF4431">
        <v>42773</v>
      </c>
      <c r="AG4431">
        <v>76755</v>
      </c>
      <c r="AH4431">
        <v>47149</v>
      </c>
      <c r="AI4431">
        <v>50468</v>
      </c>
      <c r="AJ4431">
        <v>34583</v>
      </c>
      <c r="AK4431">
        <v>51916</v>
      </c>
      <c r="AL4431">
        <v>50425</v>
      </c>
      <c r="AM4431">
        <v>18300</v>
      </c>
      <c r="AN4431">
        <v>19026</v>
      </c>
      <c r="AO4431">
        <v>20127</v>
      </c>
      <c r="AP4431">
        <v>40209</v>
      </c>
      <c r="AQ4431">
        <v>50028</v>
      </c>
      <c r="AR4431">
        <v>26859</v>
      </c>
      <c r="AS4431">
        <v>34533</v>
      </c>
      <c r="AT4431">
        <v>25514</v>
      </c>
      <c r="AU4431">
        <v>38286</v>
      </c>
      <c r="AV4431">
        <v>35012</v>
      </c>
      <c r="AW4431">
        <v>40456</v>
      </c>
      <c r="AX4431">
        <v>6344</v>
      </c>
      <c r="AY4431">
        <v>10985</v>
      </c>
      <c r="AZ4431">
        <v>4857</v>
      </c>
      <c r="BA4431">
        <v>3784</v>
      </c>
      <c r="BB4431">
        <v>3826</v>
      </c>
      <c r="BC4431">
        <v>2739</v>
      </c>
      <c r="BD4431">
        <v>1496</v>
      </c>
      <c r="BE4431">
        <v>2085</v>
      </c>
      <c r="BF4431">
        <v>5273</v>
      </c>
      <c r="BG4431">
        <v>2663</v>
      </c>
      <c r="BH4431">
        <v>2101</v>
      </c>
      <c r="BI4431">
        <v>1401</v>
      </c>
      <c r="BJ4431">
        <v>3193</v>
      </c>
      <c r="BK4431">
        <v>1006</v>
      </c>
      <c r="BL4431">
        <v>1036</v>
      </c>
    </row>
    <row r="4432" spans="1:64" x14ac:dyDescent="0.25">
      <c r="A4432" t="s">
        <v>2968</v>
      </c>
      <c r="B4432" t="s">
        <v>2922</v>
      </c>
      <c r="C4432" t="s">
        <v>3052</v>
      </c>
      <c r="D4432">
        <v>101880</v>
      </c>
      <c r="E4432">
        <v>92408</v>
      </c>
      <c r="F4432">
        <v>87489</v>
      </c>
      <c r="G4432">
        <v>88226</v>
      </c>
      <c r="H4432">
        <v>97071</v>
      </c>
      <c r="I4432">
        <v>105514</v>
      </c>
      <c r="J4432">
        <v>113522</v>
      </c>
      <c r="K4432">
        <v>96603</v>
      </c>
      <c r="L4432">
        <v>91183</v>
      </c>
      <c r="M4432">
        <v>94638</v>
      </c>
      <c r="N4432">
        <v>96223</v>
      </c>
      <c r="O4432">
        <v>124369</v>
      </c>
      <c r="P4432">
        <v>124985</v>
      </c>
      <c r="Q4432">
        <v>135057</v>
      </c>
      <c r="R4432">
        <v>110591</v>
      </c>
      <c r="S4432">
        <v>93577</v>
      </c>
      <c r="T4432">
        <v>101342</v>
      </c>
      <c r="U4432">
        <v>103722</v>
      </c>
      <c r="V4432">
        <v>96378</v>
      </c>
      <c r="W4432">
        <v>102473</v>
      </c>
      <c r="X4432">
        <v>76748</v>
      </c>
      <c r="Y4432">
        <v>71242</v>
      </c>
      <c r="Z4432">
        <v>62687</v>
      </c>
      <c r="AA4432">
        <v>79176</v>
      </c>
      <c r="AB4432">
        <v>98494</v>
      </c>
      <c r="AC4432">
        <v>73992</v>
      </c>
      <c r="AD4432">
        <v>75905</v>
      </c>
      <c r="AE4432">
        <v>75775</v>
      </c>
      <c r="AF4432">
        <v>74406</v>
      </c>
      <c r="AG4432">
        <v>72317</v>
      </c>
      <c r="AH4432">
        <v>74792</v>
      </c>
      <c r="AI4432">
        <v>56115</v>
      </c>
      <c r="AJ4432">
        <v>60055</v>
      </c>
      <c r="AK4432">
        <v>67213</v>
      </c>
      <c r="AL4432">
        <v>67627</v>
      </c>
      <c r="AM4432">
        <v>60781</v>
      </c>
      <c r="AN4432">
        <v>63857</v>
      </c>
      <c r="AO4432">
        <v>68175</v>
      </c>
      <c r="AP4432">
        <v>74024</v>
      </c>
      <c r="AQ4432">
        <v>71334</v>
      </c>
      <c r="AR4432">
        <v>67556</v>
      </c>
      <c r="AS4432">
        <v>77467</v>
      </c>
      <c r="AT4432">
        <v>74729</v>
      </c>
      <c r="AU4432">
        <v>69800</v>
      </c>
      <c r="AV4432">
        <v>74493</v>
      </c>
      <c r="AW4432">
        <v>71329</v>
      </c>
      <c r="AX4432">
        <v>49758</v>
      </c>
      <c r="AY4432">
        <v>53316</v>
      </c>
      <c r="AZ4432">
        <v>49209</v>
      </c>
      <c r="BA4432">
        <v>35026</v>
      </c>
      <c r="BB4432">
        <v>30838</v>
      </c>
      <c r="BC4432">
        <v>31359</v>
      </c>
      <c r="BD4432">
        <v>29276</v>
      </c>
      <c r="BE4432">
        <v>28584</v>
      </c>
      <c r="BF4432">
        <v>32820</v>
      </c>
      <c r="BG4432">
        <v>32077</v>
      </c>
      <c r="BH4432">
        <v>30902</v>
      </c>
      <c r="BI4432">
        <v>31101</v>
      </c>
      <c r="BJ4432">
        <v>27318</v>
      </c>
      <c r="BK4432">
        <v>28030</v>
      </c>
      <c r="BL4432">
        <v>25987</v>
      </c>
    </row>
    <row r="4433" spans="1:64" x14ac:dyDescent="0.25">
      <c r="A4433" t="s">
        <v>2968</v>
      </c>
      <c r="B4433" t="s">
        <v>2922</v>
      </c>
      <c r="C4433" t="s">
        <v>3051</v>
      </c>
      <c r="D4433">
        <v>49839</v>
      </c>
      <c r="E4433">
        <v>55392</v>
      </c>
      <c r="F4433">
        <v>57288</v>
      </c>
      <c r="G4433">
        <v>58064</v>
      </c>
      <c r="H4433">
        <v>57412</v>
      </c>
      <c r="I4433">
        <v>57004</v>
      </c>
      <c r="J4433">
        <v>57472</v>
      </c>
      <c r="K4433">
        <v>60332</v>
      </c>
      <c r="L4433">
        <v>62700</v>
      </c>
      <c r="M4433">
        <v>61052</v>
      </c>
      <c r="N4433">
        <v>63369</v>
      </c>
      <c r="O4433">
        <v>63410</v>
      </c>
      <c r="P4433">
        <v>61629</v>
      </c>
      <c r="Q4433">
        <v>59882</v>
      </c>
      <c r="R4433">
        <v>56855</v>
      </c>
      <c r="S4433">
        <v>58840</v>
      </c>
      <c r="T4433">
        <v>57435</v>
      </c>
      <c r="U4433">
        <v>57750</v>
      </c>
      <c r="V4433">
        <v>55832</v>
      </c>
      <c r="W4433">
        <v>61110</v>
      </c>
      <c r="X4433">
        <v>58244</v>
      </c>
      <c r="Y4433">
        <v>45858</v>
      </c>
      <c r="Z4433">
        <v>42146</v>
      </c>
      <c r="AA4433">
        <v>41360</v>
      </c>
      <c r="AB4433">
        <v>51497</v>
      </c>
      <c r="AC4433">
        <v>42049</v>
      </c>
      <c r="AD4433">
        <v>38337</v>
      </c>
      <c r="AE4433">
        <v>46116</v>
      </c>
      <c r="AF4433">
        <v>49733</v>
      </c>
      <c r="AG4433">
        <v>41303</v>
      </c>
      <c r="AH4433">
        <v>35209</v>
      </c>
      <c r="AI4433">
        <v>34207</v>
      </c>
      <c r="AJ4433">
        <v>36223</v>
      </c>
      <c r="AK4433">
        <v>39739</v>
      </c>
      <c r="AL4433">
        <v>38942</v>
      </c>
      <c r="AM4433">
        <v>36794</v>
      </c>
      <c r="AN4433">
        <v>42938</v>
      </c>
      <c r="AO4433">
        <v>38753</v>
      </c>
      <c r="AP4433">
        <v>34815</v>
      </c>
      <c r="AQ4433">
        <v>35287</v>
      </c>
      <c r="AR4433">
        <v>35355</v>
      </c>
      <c r="AS4433">
        <v>35610</v>
      </c>
      <c r="AT4433">
        <v>32567</v>
      </c>
      <c r="AU4433">
        <v>34263</v>
      </c>
      <c r="AV4433">
        <v>33199</v>
      </c>
      <c r="AW4433">
        <v>33590</v>
      </c>
      <c r="AX4433">
        <v>27528</v>
      </c>
      <c r="AY4433">
        <v>26643</v>
      </c>
      <c r="AZ4433">
        <v>26617</v>
      </c>
      <c r="BA4433">
        <v>27264</v>
      </c>
      <c r="BB4433">
        <v>28385</v>
      </c>
      <c r="BC4433">
        <v>23851</v>
      </c>
      <c r="BD4433">
        <v>19167</v>
      </c>
      <c r="BE4433">
        <v>22782</v>
      </c>
      <c r="BF4433">
        <v>27239</v>
      </c>
      <c r="BG4433">
        <v>27248</v>
      </c>
      <c r="BH4433">
        <v>18167</v>
      </c>
      <c r="BI4433">
        <v>16851</v>
      </c>
      <c r="BJ4433">
        <v>21770</v>
      </c>
      <c r="BK4433">
        <v>17648</v>
      </c>
      <c r="BL4433">
        <v>18174</v>
      </c>
    </row>
    <row r="4434" spans="1:64" x14ac:dyDescent="0.25">
      <c r="A4434" t="s">
        <v>2968</v>
      </c>
      <c r="B4434" t="s">
        <v>2922</v>
      </c>
      <c r="C4434" t="s">
        <v>3050</v>
      </c>
      <c r="D4434">
        <v>353177</v>
      </c>
      <c r="E4434">
        <v>348191</v>
      </c>
      <c r="F4434">
        <v>369692</v>
      </c>
      <c r="G4434">
        <v>373975</v>
      </c>
      <c r="H4434">
        <v>391581</v>
      </c>
      <c r="I4434">
        <v>410242</v>
      </c>
      <c r="J4434">
        <v>432553</v>
      </c>
      <c r="K4434">
        <v>412949</v>
      </c>
      <c r="L4434">
        <v>439115</v>
      </c>
      <c r="M4434">
        <v>465103</v>
      </c>
      <c r="N4434">
        <v>528914</v>
      </c>
      <c r="O4434">
        <v>587854</v>
      </c>
      <c r="P4434">
        <v>650889</v>
      </c>
      <c r="Q4434">
        <v>695256</v>
      </c>
      <c r="R4434">
        <v>671671</v>
      </c>
      <c r="S4434">
        <v>593652</v>
      </c>
      <c r="T4434">
        <v>607311</v>
      </c>
      <c r="U4434">
        <v>617684</v>
      </c>
      <c r="V4434">
        <v>627433</v>
      </c>
      <c r="W4434">
        <v>600818</v>
      </c>
      <c r="X4434">
        <v>532945</v>
      </c>
      <c r="Y4434">
        <v>496635</v>
      </c>
      <c r="Z4434">
        <v>472074</v>
      </c>
      <c r="AA4434">
        <v>486226</v>
      </c>
      <c r="AB4434">
        <v>517865</v>
      </c>
      <c r="AC4434">
        <v>484616</v>
      </c>
      <c r="AD4434">
        <v>485939</v>
      </c>
      <c r="AE4434">
        <v>516249</v>
      </c>
      <c r="AF4434">
        <v>533782</v>
      </c>
      <c r="AG4434">
        <v>571851</v>
      </c>
      <c r="AH4434">
        <v>505810</v>
      </c>
      <c r="AI4434">
        <v>492584</v>
      </c>
      <c r="AJ4434">
        <v>494384</v>
      </c>
      <c r="AK4434">
        <v>517723</v>
      </c>
      <c r="AL4434">
        <v>520692</v>
      </c>
      <c r="AM4434">
        <v>482793</v>
      </c>
      <c r="AN4434">
        <v>502822</v>
      </c>
      <c r="AO4434">
        <v>509876</v>
      </c>
      <c r="AP4434">
        <v>543078</v>
      </c>
      <c r="AQ4434">
        <v>568628</v>
      </c>
      <c r="AR4434">
        <v>547236</v>
      </c>
      <c r="AS4434">
        <v>566458</v>
      </c>
      <c r="AT4434">
        <v>547748</v>
      </c>
      <c r="AU4434">
        <v>570733</v>
      </c>
      <c r="AV4434">
        <v>590266</v>
      </c>
      <c r="AW4434">
        <v>608867</v>
      </c>
      <c r="AX4434">
        <v>552402</v>
      </c>
      <c r="AY4434">
        <v>548636</v>
      </c>
      <c r="AZ4434">
        <v>522555</v>
      </c>
      <c r="BA4434">
        <v>527102</v>
      </c>
      <c r="BB4434">
        <v>521889</v>
      </c>
      <c r="BC4434">
        <v>504384</v>
      </c>
      <c r="BD4434">
        <v>493884</v>
      </c>
      <c r="BE4434">
        <v>504510</v>
      </c>
      <c r="BF4434">
        <v>510261</v>
      </c>
      <c r="BG4434">
        <v>525909</v>
      </c>
      <c r="BH4434">
        <v>500476</v>
      </c>
      <c r="BI4434">
        <v>497088</v>
      </c>
      <c r="BJ4434">
        <v>503610</v>
      </c>
      <c r="BK4434">
        <v>500184</v>
      </c>
      <c r="BL4434">
        <v>419233</v>
      </c>
    </row>
    <row r="4435" spans="1:64" x14ac:dyDescent="0.25">
      <c r="A4435" t="s">
        <v>2968</v>
      </c>
      <c r="B4435" t="s">
        <v>2922</v>
      </c>
      <c r="C4435" t="s">
        <v>3049</v>
      </c>
      <c r="D4435">
        <v>113.5</v>
      </c>
      <c r="E4435">
        <v>109.6</v>
      </c>
      <c r="F4435">
        <v>113.3</v>
      </c>
      <c r="G4435">
        <v>110.4</v>
      </c>
      <c r="H4435">
        <v>112.1</v>
      </c>
      <c r="I4435">
        <v>114</v>
      </c>
      <c r="J4435">
        <v>117.1</v>
      </c>
      <c r="K4435">
        <v>109.9</v>
      </c>
      <c r="L4435">
        <v>115.1</v>
      </c>
      <c r="M4435">
        <v>120.2</v>
      </c>
      <c r="N4435">
        <v>134.30000000000001</v>
      </c>
      <c r="O4435">
        <v>146.30000000000001</v>
      </c>
      <c r="P4435">
        <v>159.80000000000001</v>
      </c>
      <c r="Q4435">
        <v>169.7</v>
      </c>
      <c r="R4435">
        <v>163.1</v>
      </c>
      <c r="S4435">
        <v>143.4</v>
      </c>
      <c r="T4435">
        <v>146.30000000000001</v>
      </c>
      <c r="U4435">
        <v>148.1</v>
      </c>
      <c r="V4435">
        <v>150</v>
      </c>
      <c r="W4435">
        <v>143.4</v>
      </c>
      <c r="X4435">
        <v>126.1</v>
      </c>
      <c r="Y4435">
        <v>116.5</v>
      </c>
      <c r="Z4435">
        <v>110.2</v>
      </c>
      <c r="AA4435">
        <v>112.7</v>
      </c>
      <c r="AB4435">
        <v>118.6</v>
      </c>
      <c r="AC4435">
        <v>109.8</v>
      </c>
      <c r="AD4435">
        <v>108.3</v>
      </c>
      <c r="AE4435">
        <v>113.1</v>
      </c>
      <c r="AF4435">
        <v>114.6</v>
      </c>
      <c r="AG4435">
        <v>121</v>
      </c>
      <c r="AH4435">
        <v>105.4</v>
      </c>
      <c r="AI4435">
        <v>101.2</v>
      </c>
      <c r="AJ4435">
        <v>100.4</v>
      </c>
      <c r="AK4435">
        <v>104.1</v>
      </c>
      <c r="AL4435">
        <v>103.7</v>
      </c>
      <c r="AM4435">
        <v>95.2</v>
      </c>
      <c r="AN4435">
        <v>98.4</v>
      </c>
      <c r="AO4435">
        <v>98.9</v>
      </c>
      <c r="AP4435">
        <v>104.3</v>
      </c>
      <c r="AQ4435">
        <v>108.2</v>
      </c>
      <c r="AR4435">
        <v>103</v>
      </c>
      <c r="AS4435">
        <v>105.4</v>
      </c>
      <c r="AT4435">
        <v>100.7</v>
      </c>
      <c r="AU4435">
        <v>103.8</v>
      </c>
      <c r="AV4435">
        <v>106.4</v>
      </c>
      <c r="AW4435">
        <v>108.9</v>
      </c>
      <c r="AX4435">
        <v>98.2</v>
      </c>
      <c r="AY4435">
        <v>97</v>
      </c>
      <c r="AZ4435">
        <v>91.9</v>
      </c>
      <c r="BA4435">
        <v>92</v>
      </c>
      <c r="BB4435">
        <v>90.2</v>
      </c>
      <c r="BC4435">
        <v>86.4</v>
      </c>
      <c r="BD4435">
        <v>83.9</v>
      </c>
      <c r="BE4435">
        <v>85.1</v>
      </c>
      <c r="BF4435">
        <v>85.6</v>
      </c>
      <c r="BG4435">
        <v>87.8</v>
      </c>
      <c r="BH4435">
        <v>83.3</v>
      </c>
      <c r="BI4435">
        <v>82.5</v>
      </c>
      <c r="BJ4435">
        <v>83.3</v>
      </c>
      <c r="BK4435">
        <v>82.6</v>
      </c>
      <c r="BL4435">
        <v>67.900000000000006</v>
      </c>
    </row>
    <row r="4436" spans="1:64" x14ac:dyDescent="0.25">
      <c r="A4436" t="s">
        <v>2968</v>
      </c>
      <c r="B4436" t="s">
        <v>2922</v>
      </c>
      <c r="C4436" t="s">
        <v>3048</v>
      </c>
      <c r="D4436">
        <v>352040</v>
      </c>
      <c r="E4436">
        <v>346936</v>
      </c>
      <c r="F4436">
        <v>368410</v>
      </c>
      <c r="G4436">
        <v>372467</v>
      </c>
      <c r="H4436">
        <v>389912</v>
      </c>
      <c r="I4436">
        <v>408399</v>
      </c>
      <c r="J4436">
        <v>430730</v>
      </c>
      <c r="K4436">
        <v>410438</v>
      </c>
      <c r="L4436">
        <v>429682</v>
      </c>
      <c r="M4436">
        <v>438679</v>
      </c>
      <c r="N4436">
        <v>460881</v>
      </c>
      <c r="O4436">
        <v>495569</v>
      </c>
      <c r="P4436">
        <v>509767</v>
      </c>
      <c r="Q4436">
        <v>534255</v>
      </c>
      <c r="R4436">
        <v>495422</v>
      </c>
      <c r="S4436">
        <v>476608</v>
      </c>
      <c r="T4436">
        <v>496908</v>
      </c>
      <c r="U4436">
        <v>510543</v>
      </c>
      <c r="V4436">
        <v>503976</v>
      </c>
      <c r="W4436">
        <v>508713</v>
      </c>
      <c r="X4436">
        <v>475305</v>
      </c>
      <c r="Y4436">
        <v>450537</v>
      </c>
      <c r="Z4436">
        <v>430359</v>
      </c>
      <c r="AA4436">
        <v>445932</v>
      </c>
      <c r="AB4436">
        <v>482007</v>
      </c>
      <c r="AC4436">
        <v>447521</v>
      </c>
      <c r="AD4436">
        <v>454837</v>
      </c>
      <c r="AE4436">
        <v>484118</v>
      </c>
      <c r="AF4436">
        <v>491009</v>
      </c>
      <c r="AG4436">
        <v>495096</v>
      </c>
      <c r="AH4436">
        <v>458661</v>
      </c>
      <c r="AI4436">
        <v>442116</v>
      </c>
      <c r="AJ4436">
        <v>459800</v>
      </c>
      <c r="AK4436">
        <v>465807</v>
      </c>
      <c r="AL4436">
        <v>470266</v>
      </c>
      <c r="AM4436">
        <v>464493</v>
      </c>
      <c r="AN4436">
        <v>483796</v>
      </c>
      <c r="AO4436">
        <v>489748</v>
      </c>
      <c r="AP4436">
        <v>502869</v>
      </c>
      <c r="AQ4436">
        <v>518601</v>
      </c>
      <c r="AR4436">
        <v>520377</v>
      </c>
      <c r="AS4436">
        <v>531925</v>
      </c>
      <c r="AT4436">
        <v>522234</v>
      </c>
      <c r="AU4436">
        <v>532447</v>
      </c>
      <c r="AV4436">
        <v>555254</v>
      </c>
      <c r="AW4436">
        <v>568411</v>
      </c>
      <c r="AX4436">
        <v>546058</v>
      </c>
      <c r="AY4436">
        <v>537651</v>
      </c>
      <c r="AZ4436">
        <v>517698</v>
      </c>
      <c r="BA4436">
        <v>523318</v>
      </c>
      <c r="BB4436">
        <v>518062</v>
      </c>
      <c r="BC4436">
        <v>501645</v>
      </c>
      <c r="BD4436">
        <v>492388</v>
      </c>
      <c r="BE4436">
        <v>502425</v>
      </c>
      <c r="BF4436">
        <v>504987</v>
      </c>
      <c r="BG4436">
        <v>523247</v>
      </c>
      <c r="BH4436">
        <v>498376</v>
      </c>
      <c r="BI4436">
        <v>495687</v>
      </c>
      <c r="BJ4436">
        <v>500417</v>
      </c>
      <c r="BK4436">
        <v>499178</v>
      </c>
      <c r="BL4436">
        <v>418196</v>
      </c>
    </row>
    <row r="4437" spans="1:64" x14ac:dyDescent="0.25">
      <c r="A4437" t="s">
        <v>2968</v>
      </c>
      <c r="B4437" t="s">
        <v>2922</v>
      </c>
      <c r="C4437" t="s">
        <v>3047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</row>
    <row r="4438" spans="1:64" x14ac:dyDescent="0.25">
      <c r="A4438" t="s">
        <v>2968</v>
      </c>
      <c r="B4438" t="s">
        <v>2922</v>
      </c>
      <c r="C4438" t="s">
        <v>3046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0</v>
      </c>
      <c r="AL4438">
        <v>0</v>
      </c>
      <c r="AM4438">
        <v>0</v>
      </c>
      <c r="AN4438">
        <v>0</v>
      </c>
      <c r="AO4438">
        <v>0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C4438">
        <v>0</v>
      </c>
      <c r="BD4438">
        <v>0</v>
      </c>
      <c r="BE4438">
        <v>0</v>
      </c>
      <c r="BF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</row>
    <row r="4439" spans="1:64" x14ac:dyDescent="0.25">
      <c r="A4439" t="s">
        <v>2968</v>
      </c>
      <c r="B4439" t="s">
        <v>2922</v>
      </c>
      <c r="C4439" t="s">
        <v>3045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2730</v>
      </c>
      <c r="O4439">
        <v>2874</v>
      </c>
      <c r="P4439">
        <v>3222</v>
      </c>
      <c r="Q4439">
        <v>2823</v>
      </c>
      <c r="R4439">
        <v>2289</v>
      </c>
      <c r="S4439">
        <v>5131</v>
      </c>
      <c r="T4439">
        <v>4618</v>
      </c>
      <c r="U4439">
        <v>6200</v>
      </c>
      <c r="V4439">
        <v>5194</v>
      </c>
      <c r="W4439">
        <v>3733</v>
      </c>
      <c r="X4439">
        <v>3163</v>
      </c>
      <c r="Y4439">
        <v>6695</v>
      </c>
      <c r="Z4439">
        <v>5298</v>
      </c>
      <c r="AA4439">
        <v>4143</v>
      </c>
      <c r="AB4439">
        <v>6294</v>
      </c>
      <c r="AC4439">
        <v>6819</v>
      </c>
      <c r="AD4439">
        <v>7395</v>
      </c>
      <c r="AE4439">
        <v>11836</v>
      </c>
      <c r="AF4439">
        <v>11963</v>
      </c>
      <c r="AG4439">
        <v>7053</v>
      </c>
      <c r="AH4439">
        <v>7487</v>
      </c>
      <c r="AI4439">
        <v>6547</v>
      </c>
      <c r="AJ4439">
        <v>9479</v>
      </c>
      <c r="AK4439">
        <v>6843</v>
      </c>
      <c r="AL4439">
        <v>8469</v>
      </c>
      <c r="AM4439">
        <v>8012</v>
      </c>
      <c r="AN4439">
        <v>8441</v>
      </c>
      <c r="AO4439">
        <v>5878</v>
      </c>
      <c r="AP4439">
        <v>12303</v>
      </c>
      <c r="AQ4439">
        <v>13692</v>
      </c>
      <c r="AR4439">
        <v>9337</v>
      </c>
      <c r="AS4439">
        <v>19223</v>
      </c>
      <c r="AT4439">
        <v>18810</v>
      </c>
      <c r="AU4439">
        <v>17982</v>
      </c>
      <c r="AV4439">
        <v>25135</v>
      </c>
      <c r="AW4439">
        <v>20965</v>
      </c>
      <c r="AX4439">
        <v>0</v>
      </c>
      <c r="AY4439">
        <v>0</v>
      </c>
      <c r="AZ4439">
        <v>0</v>
      </c>
      <c r="BA4439">
        <v>0</v>
      </c>
      <c r="BB4439">
        <v>0</v>
      </c>
      <c r="BC4439">
        <v>0</v>
      </c>
      <c r="BD4439">
        <v>0</v>
      </c>
      <c r="BE4439">
        <v>0</v>
      </c>
      <c r="BF4439">
        <v>0</v>
      </c>
      <c r="BG4439">
        <v>0</v>
      </c>
      <c r="BH4439">
        <v>0</v>
      </c>
      <c r="BI4439">
        <v>0</v>
      </c>
      <c r="BJ4439">
        <v>0</v>
      </c>
      <c r="BK4439">
        <v>0</v>
      </c>
      <c r="BL4439">
        <v>0</v>
      </c>
    </row>
    <row r="4440" spans="1:64" x14ac:dyDescent="0.25">
      <c r="A4440" t="s">
        <v>2968</v>
      </c>
      <c r="B4440" t="s">
        <v>2922</v>
      </c>
      <c r="C4440" t="s">
        <v>3044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2730</v>
      </c>
      <c r="O4440">
        <v>2874</v>
      </c>
      <c r="P4440">
        <v>3222</v>
      </c>
      <c r="Q4440">
        <v>2823</v>
      </c>
      <c r="R4440">
        <v>2289</v>
      </c>
      <c r="S4440">
        <v>5131</v>
      </c>
      <c r="T4440">
        <v>4618</v>
      </c>
      <c r="U4440">
        <v>6200</v>
      </c>
      <c r="V4440">
        <v>5194</v>
      </c>
      <c r="W4440">
        <v>3733</v>
      </c>
      <c r="X4440">
        <v>3163</v>
      </c>
      <c r="Y4440">
        <v>6695</v>
      </c>
      <c r="Z4440">
        <v>5298</v>
      </c>
      <c r="AA4440">
        <v>4143</v>
      </c>
      <c r="AB4440">
        <v>6294</v>
      </c>
      <c r="AC4440">
        <v>6819</v>
      </c>
      <c r="AD4440">
        <v>7395</v>
      </c>
      <c r="AE4440">
        <v>11836</v>
      </c>
      <c r="AF4440">
        <v>11963</v>
      </c>
      <c r="AG4440">
        <v>7053</v>
      </c>
      <c r="AH4440">
        <v>7487</v>
      </c>
      <c r="AI4440">
        <v>6547</v>
      </c>
      <c r="AJ4440">
        <v>9479</v>
      </c>
      <c r="AK4440">
        <v>6843</v>
      </c>
      <c r="AL4440">
        <v>8469</v>
      </c>
      <c r="AM4440">
        <v>8012</v>
      </c>
      <c r="AN4440">
        <v>8441</v>
      </c>
      <c r="AO4440">
        <v>5878</v>
      </c>
      <c r="AP4440">
        <v>12303</v>
      </c>
      <c r="AQ4440">
        <v>13692</v>
      </c>
      <c r="AR4440">
        <v>9337</v>
      </c>
      <c r="AS4440">
        <v>19223</v>
      </c>
      <c r="AT4440">
        <v>18810</v>
      </c>
      <c r="AU4440">
        <v>17982</v>
      </c>
      <c r="AV4440">
        <v>25135</v>
      </c>
      <c r="AW4440">
        <v>20965</v>
      </c>
      <c r="AX4440">
        <v>0</v>
      </c>
      <c r="AY4440">
        <v>0</v>
      </c>
      <c r="AZ4440">
        <v>0</v>
      </c>
      <c r="BA4440">
        <v>0</v>
      </c>
      <c r="BB4440">
        <v>0</v>
      </c>
      <c r="BC4440">
        <v>0</v>
      </c>
      <c r="BD4440">
        <v>0</v>
      </c>
      <c r="BE4440">
        <v>0</v>
      </c>
      <c r="BF4440">
        <v>0</v>
      </c>
      <c r="BG4440">
        <v>0</v>
      </c>
      <c r="BH4440">
        <v>0</v>
      </c>
      <c r="BI4440">
        <v>0</v>
      </c>
      <c r="BJ4440">
        <v>0</v>
      </c>
      <c r="BK4440">
        <v>0</v>
      </c>
      <c r="BL4440">
        <v>0</v>
      </c>
    </row>
    <row r="4441" spans="1:64" x14ac:dyDescent="0.25">
      <c r="A4441" t="s">
        <v>2968</v>
      </c>
      <c r="B4441" t="s">
        <v>2922</v>
      </c>
      <c r="C4441" t="s">
        <v>3043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2730</v>
      </c>
      <c r="O4441">
        <v>2874</v>
      </c>
      <c r="P4441">
        <v>3222</v>
      </c>
      <c r="Q4441">
        <v>2823</v>
      </c>
      <c r="R4441">
        <v>2289</v>
      </c>
      <c r="S4441">
        <v>5131</v>
      </c>
      <c r="T4441">
        <v>4618</v>
      </c>
      <c r="U4441">
        <v>6200</v>
      </c>
      <c r="V4441">
        <v>5194</v>
      </c>
      <c r="W4441">
        <v>3733</v>
      </c>
      <c r="X4441">
        <v>3163</v>
      </c>
      <c r="Y4441">
        <v>6695</v>
      </c>
      <c r="Z4441">
        <v>5298</v>
      </c>
      <c r="AA4441">
        <v>4143</v>
      </c>
      <c r="AB4441">
        <v>6294</v>
      </c>
      <c r="AC4441">
        <v>6819</v>
      </c>
      <c r="AD4441">
        <v>7395</v>
      </c>
      <c r="AE4441">
        <v>11836</v>
      </c>
      <c r="AF4441">
        <v>11963</v>
      </c>
      <c r="AG4441">
        <v>7053</v>
      </c>
      <c r="AH4441">
        <v>7487</v>
      </c>
      <c r="AI4441">
        <v>6547</v>
      </c>
      <c r="AJ4441">
        <v>9479</v>
      </c>
      <c r="AK4441">
        <v>6843</v>
      </c>
      <c r="AL4441">
        <v>8469</v>
      </c>
      <c r="AM4441">
        <v>8012</v>
      </c>
      <c r="AN4441">
        <v>8441</v>
      </c>
      <c r="AO4441">
        <v>5878</v>
      </c>
      <c r="AP4441">
        <v>12303</v>
      </c>
      <c r="AQ4441">
        <v>13692</v>
      </c>
      <c r="AR4441">
        <v>9337</v>
      </c>
      <c r="AS4441">
        <v>19223</v>
      </c>
      <c r="AT4441">
        <v>18810</v>
      </c>
      <c r="AU4441">
        <v>17982</v>
      </c>
      <c r="AV4441">
        <v>25135</v>
      </c>
      <c r="AW4441">
        <v>20965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0</v>
      </c>
      <c r="BF4441">
        <v>0</v>
      </c>
      <c r="BG4441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</row>
    <row r="4442" spans="1:64" x14ac:dyDescent="0.25">
      <c r="A4442" t="s">
        <v>2968</v>
      </c>
      <c r="B4442" t="s">
        <v>2922</v>
      </c>
      <c r="C4442" t="s">
        <v>3042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0</v>
      </c>
      <c r="AW4442">
        <v>0</v>
      </c>
      <c r="AX4442">
        <v>0</v>
      </c>
      <c r="AY4442">
        <v>0</v>
      </c>
      <c r="AZ4442">
        <v>0</v>
      </c>
      <c r="BA4442">
        <v>0</v>
      </c>
      <c r="BB4442">
        <v>0</v>
      </c>
      <c r="BC4442">
        <v>0</v>
      </c>
      <c r="BD4442">
        <v>0</v>
      </c>
      <c r="BE4442">
        <v>0</v>
      </c>
      <c r="BF4442">
        <v>0</v>
      </c>
      <c r="BG4442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</row>
    <row r="4443" spans="1:64" x14ac:dyDescent="0.25">
      <c r="A4443" t="s">
        <v>2968</v>
      </c>
      <c r="B4443" t="s">
        <v>2922</v>
      </c>
      <c r="C4443" t="s">
        <v>3041</v>
      </c>
      <c r="D4443">
        <v>353177</v>
      </c>
      <c r="E4443">
        <v>348191</v>
      </c>
      <c r="F4443">
        <v>369692</v>
      </c>
      <c r="G4443">
        <v>373975</v>
      </c>
      <c r="H4443">
        <v>391581</v>
      </c>
      <c r="I4443">
        <v>410242</v>
      </c>
      <c r="J4443">
        <v>432553</v>
      </c>
      <c r="K4443">
        <v>412949</v>
      </c>
      <c r="L4443">
        <v>439115</v>
      </c>
      <c r="M4443">
        <v>465103</v>
      </c>
      <c r="N4443">
        <v>528914</v>
      </c>
      <c r="O4443">
        <v>587854</v>
      </c>
      <c r="P4443">
        <v>650889</v>
      </c>
      <c r="Q4443">
        <v>695256</v>
      </c>
      <c r="R4443">
        <v>671671</v>
      </c>
      <c r="S4443">
        <v>593652</v>
      </c>
      <c r="T4443">
        <v>607311</v>
      </c>
      <c r="U4443">
        <v>617684</v>
      </c>
      <c r="V4443">
        <v>627433</v>
      </c>
      <c r="W4443">
        <v>600818</v>
      </c>
      <c r="X4443">
        <v>532945</v>
      </c>
      <c r="Y4443">
        <v>496635</v>
      </c>
      <c r="Z4443">
        <v>472074</v>
      </c>
      <c r="AA4443">
        <v>486226</v>
      </c>
      <c r="AB4443">
        <v>517865</v>
      </c>
      <c r="AC4443">
        <v>484616</v>
      </c>
      <c r="AD4443">
        <v>485939</v>
      </c>
      <c r="AE4443">
        <v>516249</v>
      </c>
      <c r="AF4443">
        <v>533782</v>
      </c>
      <c r="AG4443">
        <v>571851</v>
      </c>
      <c r="AH4443">
        <v>505810</v>
      </c>
      <c r="AI4443">
        <v>492584</v>
      </c>
      <c r="AJ4443">
        <v>494384</v>
      </c>
      <c r="AK4443">
        <v>517723</v>
      </c>
      <c r="AL4443">
        <v>520692</v>
      </c>
      <c r="AM4443">
        <v>482528</v>
      </c>
      <c r="AN4443">
        <v>502599</v>
      </c>
      <c r="AO4443">
        <v>509621</v>
      </c>
      <c r="AP4443">
        <v>542867</v>
      </c>
      <c r="AQ4443">
        <v>568415</v>
      </c>
      <c r="AR4443">
        <v>546998</v>
      </c>
      <c r="AS4443">
        <v>566433</v>
      </c>
      <c r="AT4443">
        <v>544694</v>
      </c>
      <c r="AU4443">
        <v>570714</v>
      </c>
      <c r="AV4443">
        <v>590242</v>
      </c>
      <c r="AW4443">
        <v>603981</v>
      </c>
      <c r="AX4443">
        <v>538678</v>
      </c>
      <c r="AY4443">
        <v>531469</v>
      </c>
      <c r="AZ4443">
        <v>507179</v>
      </c>
      <c r="BA4443">
        <v>508869</v>
      </c>
      <c r="BB4443">
        <v>498621</v>
      </c>
      <c r="BC4443">
        <v>481726</v>
      </c>
      <c r="BD4443">
        <v>471305</v>
      </c>
      <c r="BE4443">
        <v>479557</v>
      </c>
      <c r="BF4443">
        <v>485932</v>
      </c>
      <c r="BG4443">
        <v>500326</v>
      </c>
      <c r="BH4443">
        <v>474937</v>
      </c>
      <c r="BI4443">
        <v>471586</v>
      </c>
      <c r="BJ4443">
        <v>479257</v>
      </c>
      <c r="BK4443">
        <v>475839</v>
      </c>
      <c r="BL4443">
        <v>399481</v>
      </c>
    </row>
    <row r="4444" spans="1:64" x14ac:dyDescent="0.25">
      <c r="A4444" t="s">
        <v>2968</v>
      </c>
      <c r="B4444" t="s">
        <v>2922</v>
      </c>
      <c r="C4444" t="s">
        <v>304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>
        <v>0</v>
      </c>
      <c r="AV4444">
        <v>0</v>
      </c>
      <c r="AW4444">
        <v>0</v>
      </c>
      <c r="AX4444">
        <v>0</v>
      </c>
      <c r="AY4444">
        <v>0</v>
      </c>
      <c r="AZ4444">
        <v>0</v>
      </c>
      <c r="BA4444">
        <v>0</v>
      </c>
      <c r="BB4444">
        <v>0</v>
      </c>
      <c r="BC4444">
        <v>0</v>
      </c>
      <c r="BD4444">
        <v>0</v>
      </c>
      <c r="BE4444">
        <v>0</v>
      </c>
      <c r="BF4444">
        <v>0</v>
      </c>
      <c r="BG444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</row>
    <row r="4445" spans="1:64" x14ac:dyDescent="0.25">
      <c r="A4445" t="s">
        <v>2968</v>
      </c>
      <c r="B4445" t="s">
        <v>2922</v>
      </c>
      <c r="C4445" t="s">
        <v>3039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C4445">
        <v>0</v>
      </c>
      <c r="BD4445">
        <v>0</v>
      </c>
      <c r="BE4445">
        <v>0</v>
      </c>
      <c r="BF4445">
        <v>0</v>
      </c>
      <c r="BG4445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</row>
    <row r="4446" spans="1:64" x14ac:dyDescent="0.25">
      <c r="A4446" t="s">
        <v>2968</v>
      </c>
      <c r="B4446" t="s">
        <v>2922</v>
      </c>
      <c r="C4446" t="s">
        <v>3038</v>
      </c>
      <c r="BB4446">
        <v>41</v>
      </c>
      <c r="BC4446">
        <v>43</v>
      </c>
      <c r="BD4446">
        <v>42</v>
      </c>
      <c r="BE4446">
        <v>49</v>
      </c>
      <c r="BF4446">
        <v>55</v>
      </c>
      <c r="BG4446">
        <v>72</v>
      </c>
      <c r="BH4446">
        <v>84</v>
      </c>
      <c r="BI4446">
        <v>113</v>
      </c>
      <c r="BJ4446">
        <v>165</v>
      </c>
      <c r="BK4446">
        <v>139</v>
      </c>
      <c r="BL4446">
        <v>69</v>
      </c>
    </row>
    <row r="4447" spans="1:64" x14ac:dyDescent="0.25">
      <c r="A4447" t="s">
        <v>2968</v>
      </c>
      <c r="B4447" t="s">
        <v>2922</v>
      </c>
      <c r="C4447" t="s">
        <v>3037</v>
      </c>
      <c r="BB4447">
        <v>3345</v>
      </c>
      <c r="BC4447">
        <v>3182</v>
      </c>
      <c r="BD4447">
        <v>2584</v>
      </c>
      <c r="BE4447">
        <v>2718</v>
      </c>
      <c r="BF4447">
        <v>2795</v>
      </c>
      <c r="BG4447">
        <v>2542</v>
      </c>
      <c r="BH4447">
        <v>2566</v>
      </c>
      <c r="BI4447">
        <v>3078</v>
      </c>
      <c r="BJ4447">
        <v>2631</v>
      </c>
      <c r="BK4447">
        <v>3469</v>
      </c>
      <c r="BL4447">
        <v>2724</v>
      </c>
    </row>
    <row r="4448" spans="1:64" x14ac:dyDescent="0.25">
      <c r="A4448" t="s">
        <v>2968</v>
      </c>
      <c r="B4448" t="s">
        <v>2922</v>
      </c>
      <c r="C4448" t="s">
        <v>3036</v>
      </c>
      <c r="BB4448">
        <v>2052</v>
      </c>
      <c r="BC4448">
        <v>1949</v>
      </c>
      <c r="BD4448">
        <v>1661</v>
      </c>
      <c r="BE4448">
        <v>1942</v>
      </c>
      <c r="BF4448">
        <v>1917</v>
      </c>
      <c r="BG4448">
        <v>2006</v>
      </c>
      <c r="BH4448">
        <v>1895</v>
      </c>
      <c r="BI4448">
        <v>1460</v>
      </c>
      <c r="BJ4448">
        <v>1733</v>
      </c>
      <c r="BK4448">
        <v>1764</v>
      </c>
      <c r="BL4448">
        <v>2046</v>
      </c>
    </row>
    <row r="4449" spans="1:64" x14ac:dyDescent="0.25">
      <c r="A4449" t="s">
        <v>2968</v>
      </c>
      <c r="B4449" t="s">
        <v>2922</v>
      </c>
      <c r="C4449" t="s">
        <v>3035</v>
      </c>
      <c r="BB4449">
        <v>7754</v>
      </c>
      <c r="BC4449">
        <v>7923</v>
      </c>
      <c r="BD4449">
        <v>5681</v>
      </c>
      <c r="BE4449">
        <v>6654</v>
      </c>
      <c r="BF4449">
        <v>8297</v>
      </c>
      <c r="BG4449">
        <v>7606</v>
      </c>
      <c r="BH4449">
        <v>6354</v>
      </c>
      <c r="BI4449">
        <v>6277</v>
      </c>
      <c r="BJ4449">
        <v>7137</v>
      </c>
      <c r="BK4449">
        <v>7303</v>
      </c>
      <c r="BL4449">
        <v>7274</v>
      </c>
    </row>
    <row r="4450" spans="1:64" x14ac:dyDescent="0.25">
      <c r="A4450" t="s">
        <v>2968</v>
      </c>
      <c r="B4450" t="s">
        <v>2922</v>
      </c>
      <c r="C4450" t="s">
        <v>3034</v>
      </c>
      <c r="BB4450">
        <v>13191</v>
      </c>
      <c r="BC4450">
        <v>13096</v>
      </c>
      <c r="BD4450">
        <v>9968</v>
      </c>
      <c r="BE4450">
        <v>11364</v>
      </c>
      <c r="BF4450">
        <v>13064</v>
      </c>
      <c r="BG4450">
        <v>12226</v>
      </c>
      <c r="BH4450">
        <v>10898</v>
      </c>
      <c r="BI4450">
        <v>10927</v>
      </c>
      <c r="BJ4450">
        <v>11665</v>
      </c>
      <c r="BK4450">
        <v>12676</v>
      </c>
      <c r="BL4450">
        <v>12112</v>
      </c>
    </row>
    <row r="4451" spans="1:64" x14ac:dyDescent="0.25">
      <c r="A4451" t="s">
        <v>2968</v>
      </c>
      <c r="B4451" t="s">
        <v>2922</v>
      </c>
      <c r="C4451" t="s">
        <v>3033</v>
      </c>
      <c r="BB4451">
        <v>13191</v>
      </c>
      <c r="BC4451">
        <v>13096</v>
      </c>
      <c r="BD4451">
        <v>9968</v>
      </c>
      <c r="BE4451">
        <v>11364</v>
      </c>
      <c r="BF4451">
        <v>13064</v>
      </c>
      <c r="BG4451">
        <v>12226</v>
      </c>
      <c r="BH4451">
        <v>10898</v>
      </c>
      <c r="BI4451">
        <v>10927</v>
      </c>
      <c r="BJ4451">
        <v>11665</v>
      </c>
      <c r="BK4451">
        <v>12676</v>
      </c>
      <c r="BL4451">
        <v>12112</v>
      </c>
    </row>
    <row r="4452" spans="1:64" x14ac:dyDescent="0.25">
      <c r="A4452" t="s">
        <v>2968</v>
      </c>
      <c r="B4452" t="s">
        <v>2922</v>
      </c>
      <c r="C4452" t="s">
        <v>3032</v>
      </c>
      <c r="BB4452">
        <v>0</v>
      </c>
      <c r="BC4452">
        <v>0</v>
      </c>
      <c r="BD4452">
        <v>0</v>
      </c>
      <c r="BE4452">
        <v>0</v>
      </c>
      <c r="BF4452">
        <v>0</v>
      </c>
      <c r="BG4452">
        <v>0</v>
      </c>
      <c r="BH4452">
        <v>0</v>
      </c>
      <c r="BI4452">
        <v>0</v>
      </c>
      <c r="BJ4452">
        <v>0</v>
      </c>
      <c r="BK4452">
        <v>0</v>
      </c>
      <c r="BL4452">
        <v>0</v>
      </c>
    </row>
    <row r="4453" spans="1:64" x14ac:dyDescent="0.25">
      <c r="A4453" t="s">
        <v>2968</v>
      </c>
      <c r="B4453" t="s">
        <v>2922</v>
      </c>
      <c r="C4453" t="s">
        <v>3031</v>
      </c>
      <c r="BB4453">
        <v>0</v>
      </c>
      <c r="BC4453">
        <v>0</v>
      </c>
      <c r="BD4453">
        <v>0</v>
      </c>
      <c r="BE4453">
        <v>0</v>
      </c>
      <c r="BF4453">
        <v>0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</row>
    <row r="4454" spans="1:64" x14ac:dyDescent="0.25">
      <c r="A4454" t="s">
        <v>2968</v>
      </c>
      <c r="B4454" t="s">
        <v>2922</v>
      </c>
      <c r="C4454" t="s">
        <v>3030</v>
      </c>
      <c r="D4454">
        <v>38447</v>
      </c>
      <c r="E4454">
        <v>35723</v>
      </c>
      <c r="F4454">
        <v>36002</v>
      </c>
      <c r="G4454">
        <v>35457</v>
      </c>
      <c r="H4454">
        <v>37440</v>
      </c>
      <c r="I4454">
        <v>39019</v>
      </c>
      <c r="J4454">
        <v>42103</v>
      </c>
      <c r="K4454">
        <v>49500</v>
      </c>
      <c r="L4454">
        <v>47752</v>
      </c>
      <c r="M4454">
        <v>45515</v>
      </c>
      <c r="N4454">
        <v>51782</v>
      </c>
      <c r="O4454">
        <v>49264</v>
      </c>
      <c r="P4454">
        <v>56117</v>
      </c>
      <c r="Q4454">
        <v>55059</v>
      </c>
      <c r="R4454">
        <v>52381</v>
      </c>
      <c r="S4454">
        <v>55834</v>
      </c>
      <c r="T4454">
        <v>56373</v>
      </c>
      <c r="U4454">
        <v>59569</v>
      </c>
      <c r="V4454">
        <v>59254</v>
      </c>
      <c r="W4454">
        <v>66329</v>
      </c>
      <c r="X4454">
        <v>45823</v>
      </c>
      <c r="Y4454">
        <v>45447</v>
      </c>
      <c r="Z4454">
        <v>51599</v>
      </c>
      <c r="AA4454">
        <v>52085</v>
      </c>
      <c r="AB4454">
        <v>60086</v>
      </c>
      <c r="AC4454">
        <v>55151</v>
      </c>
      <c r="AD4454">
        <v>54649</v>
      </c>
      <c r="AE4454">
        <v>47753</v>
      </c>
      <c r="AF4454">
        <v>46241</v>
      </c>
      <c r="AG4454">
        <v>55480</v>
      </c>
      <c r="AH4454">
        <v>50546</v>
      </c>
      <c r="AI4454">
        <v>41675</v>
      </c>
      <c r="AJ4454">
        <v>46672</v>
      </c>
      <c r="AK4454">
        <v>49263</v>
      </c>
      <c r="AL4454">
        <v>52990</v>
      </c>
      <c r="AM4454">
        <v>52076</v>
      </c>
      <c r="AN4454">
        <v>66229</v>
      </c>
      <c r="AO4454">
        <v>53175</v>
      </c>
      <c r="AP4454">
        <v>52661</v>
      </c>
      <c r="AQ4454">
        <v>50889</v>
      </c>
      <c r="AR4454">
        <v>54124</v>
      </c>
      <c r="AS4454">
        <v>33277</v>
      </c>
      <c r="AT4454">
        <v>41124</v>
      </c>
      <c r="AU4454">
        <v>54160</v>
      </c>
      <c r="AV4454">
        <v>53460</v>
      </c>
      <c r="AW4454">
        <v>48562</v>
      </c>
      <c r="AX4454">
        <v>59416</v>
      </c>
      <c r="AY4454">
        <v>58136</v>
      </c>
      <c r="AZ4454">
        <v>60167</v>
      </c>
      <c r="BA4454">
        <v>66650</v>
      </c>
      <c r="BB4454">
        <v>71905</v>
      </c>
      <c r="BC4454">
        <v>80368</v>
      </c>
      <c r="BD4454">
        <v>71510</v>
      </c>
      <c r="BE4454">
        <v>78484</v>
      </c>
      <c r="BF4454">
        <v>77495</v>
      </c>
      <c r="BG4454">
        <v>73197</v>
      </c>
      <c r="BH4454">
        <v>73777</v>
      </c>
      <c r="BI4454">
        <v>80840</v>
      </c>
      <c r="BJ4454">
        <v>90316</v>
      </c>
      <c r="BK4454">
        <v>79903</v>
      </c>
      <c r="BL4454">
        <v>66980</v>
      </c>
    </row>
    <row r="4455" spans="1:64" x14ac:dyDescent="0.25">
      <c r="A4455" t="s">
        <v>2968</v>
      </c>
      <c r="B4455" t="s">
        <v>2922</v>
      </c>
      <c r="C4455" t="s">
        <v>3029</v>
      </c>
      <c r="D4455">
        <v>24478</v>
      </c>
      <c r="E4455">
        <v>19534</v>
      </c>
      <c r="F4455">
        <v>30717</v>
      </c>
      <c r="G4455">
        <v>27800</v>
      </c>
      <c r="H4455">
        <v>26845</v>
      </c>
      <c r="I4455">
        <v>31589</v>
      </c>
      <c r="J4455">
        <v>29454</v>
      </c>
      <c r="K4455">
        <v>19549</v>
      </c>
      <c r="L4455">
        <v>22983</v>
      </c>
      <c r="M4455">
        <v>20403</v>
      </c>
      <c r="N4455">
        <v>24716</v>
      </c>
      <c r="O4455">
        <v>19430</v>
      </c>
      <c r="P4455">
        <v>20619</v>
      </c>
      <c r="Q4455">
        <v>23170</v>
      </c>
      <c r="R4455">
        <v>22927</v>
      </c>
      <c r="S4455">
        <v>17648</v>
      </c>
      <c r="T4455">
        <v>20770</v>
      </c>
      <c r="U4455">
        <v>19397</v>
      </c>
      <c r="V4455">
        <v>20552</v>
      </c>
      <c r="W4455">
        <v>25780</v>
      </c>
      <c r="X4455">
        <v>28379</v>
      </c>
      <c r="Y4455">
        <v>29830</v>
      </c>
      <c r="Z4455">
        <v>26303</v>
      </c>
      <c r="AA4455">
        <v>11709</v>
      </c>
      <c r="AB4455">
        <v>11762</v>
      </c>
      <c r="AC4455">
        <v>9497</v>
      </c>
      <c r="AD4455">
        <v>7615</v>
      </c>
      <c r="AE4455">
        <v>13091</v>
      </c>
      <c r="AF4455">
        <v>16529</v>
      </c>
      <c r="AG4455">
        <v>15130</v>
      </c>
      <c r="AH4455">
        <v>11473</v>
      </c>
      <c r="AI4455">
        <v>8581</v>
      </c>
      <c r="AJ4455">
        <v>10143</v>
      </c>
      <c r="AK4455">
        <v>8012</v>
      </c>
      <c r="AL4455">
        <v>6122</v>
      </c>
      <c r="AM4455">
        <v>5854</v>
      </c>
      <c r="AN4455">
        <v>4750</v>
      </c>
      <c r="AO4455">
        <v>4551</v>
      </c>
      <c r="AP4455">
        <v>7174</v>
      </c>
      <c r="AQ4455">
        <v>6143</v>
      </c>
      <c r="AR4455">
        <v>4946</v>
      </c>
      <c r="AS4455">
        <v>3851</v>
      </c>
      <c r="AT4455">
        <v>4364</v>
      </c>
      <c r="AU4455">
        <v>2542</v>
      </c>
      <c r="AV4455">
        <v>7827</v>
      </c>
      <c r="AW4455">
        <v>7293</v>
      </c>
      <c r="AX4455">
        <v>7679</v>
      </c>
      <c r="AY4455">
        <v>4592</v>
      </c>
      <c r="AZ4455">
        <v>4786</v>
      </c>
      <c r="BA4455">
        <v>2670</v>
      </c>
      <c r="BB4455">
        <v>4567</v>
      </c>
      <c r="BC4455">
        <v>1603</v>
      </c>
      <c r="BD4455">
        <v>1134</v>
      </c>
      <c r="BE4455">
        <v>1235</v>
      </c>
      <c r="BF4455">
        <v>189</v>
      </c>
      <c r="BG4455">
        <v>322</v>
      </c>
      <c r="BH4455">
        <v>170</v>
      </c>
      <c r="BI4455">
        <v>363</v>
      </c>
      <c r="BJ4455">
        <v>869</v>
      </c>
      <c r="BK4455">
        <v>394</v>
      </c>
      <c r="BL4455">
        <v>2118</v>
      </c>
    </row>
    <row r="4456" spans="1:64" x14ac:dyDescent="0.25">
      <c r="A4456" t="s">
        <v>2968</v>
      </c>
      <c r="B4456" t="s">
        <v>2922</v>
      </c>
      <c r="C4456" t="s">
        <v>3028</v>
      </c>
      <c r="D4456">
        <v>15356</v>
      </c>
      <c r="E4456">
        <v>11421</v>
      </c>
      <c r="F4456">
        <v>9808</v>
      </c>
      <c r="G4456">
        <v>10042</v>
      </c>
      <c r="H4456">
        <v>11628</v>
      </c>
      <c r="I4456">
        <v>12073</v>
      </c>
      <c r="J4456">
        <v>13933</v>
      </c>
      <c r="K4456">
        <v>10203</v>
      </c>
      <c r="L4456">
        <v>8776</v>
      </c>
      <c r="M4456">
        <v>9932</v>
      </c>
      <c r="N4456">
        <v>9416</v>
      </c>
      <c r="O4456">
        <v>15967</v>
      </c>
      <c r="P4456">
        <v>15718</v>
      </c>
      <c r="Q4456">
        <v>16320</v>
      </c>
      <c r="R4456">
        <v>11868</v>
      </c>
      <c r="S4456">
        <v>7352</v>
      </c>
      <c r="T4456">
        <v>8778</v>
      </c>
      <c r="U4456">
        <v>7952</v>
      </c>
      <c r="V4456">
        <v>6297</v>
      </c>
      <c r="W4456">
        <v>6883</v>
      </c>
      <c r="X4456">
        <v>7285</v>
      </c>
      <c r="Y4456">
        <v>1307</v>
      </c>
      <c r="Z4456">
        <v>2842</v>
      </c>
      <c r="AA4456">
        <v>3524</v>
      </c>
      <c r="AB4456">
        <v>4811</v>
      </c>
      <c r="AC4456">
        <v>1585</v>
      </c>
      <c r="AD4456">
        <v>5454</v>
      </c>
      <c r="AE4456">
        <v>11497</v>
      </c>
      <c r="AF4456">
        <v>4520</v>
      </c>
      <c r="AG4456">
        <v>8059</v>
      </c>
      <c r="AH4456">
        <v>3446</v>
      </c>
      <c r="AI4456">
        <v>834</v>
      </c>
      <c r="AJ4456">
        <v>2972</v>
      </c>
      <c r="AK4456">
        <v>1200</v>
      </c>
      <c r="AL4456">
        <v>1346</v>
      </c>
      <c r="AM4456">
        <v>748</v>
      </c>
      <c r="AN4456">
        <v>676</v>
      </c>
      <c r="AO4456">
        <v>313</v>
      </c>
      <c r="AP4456">
        <v>264</v>
      </c>
      <c r="AQ4456">
        <v>328</v>
      </c>
      <c r="AR4456">
        <v>546</v>
      </c>
      <c r="AS4456">
        <v>213</v>
      </c>
      <c r="AT4456">
        <v>398</v>
      </c>
      <c r="AU4456">
        <v>1760</v>
      </c>
      <c r="AV4456">
        <v>545</v>
      </c>
      <c r="AW4456">
        <v>616</v>
      </c>
      <c r="AX4456">
        <v>302</v>
      </c>
      <c r="AY4456">
        <v>114</v>
      </c>
      <c r="AZ4456">
        <v>71</v>
      </c>
      <c r="BA4456">
        <v>18</v>
      </c>
      <c r="BB4456">
        <v>32</v>
      </c>
      <c r="BC4456">
        <v>28</v>
      </c>
      <c r="BD4456">
        <v>5</v>
      </c>
      <c r="BE4456">
        <v>19</v>
      </c>
      <c r="BF4456">
        <v>19</v>
      </c>
      <c r="BG4456">
        <v>103</v>
      </c>
      <c r="BH4456">
        <v>37</v>
      </c>
      <c r="BI4456">
        <v>33</v>
      </c>
      <c r="BJ4456">
        <v>56</v>
      </c>
      <c r="BK4456">
        <v>0</v>
      </c>
      <c r="BL4456">
        <v>0</v>
      </c>
    </row>
    <row r="4457" spans="1:64" x14ac:dyDescent="0.25">
      <c r="A4457" t="s">
        <v>2968</v>
      </c>
      <c r="B4457" t="s">
        <v>2922</v>
      </c>
      <c r="C4457" t="s">
        <v>3027</v>
      </c>
      <c r="D4457">
        <v>1045</v>
      </c>
      <c r="E4457">
        <v>1153</v>
      </c>
      <c r="F4457">
        <v>1178</v>
      </c>
      <c r="G4457">
        <v>1385</v>
      </c>
      <c r="H4457">
        <v>1534</v>
      </c>
      <c r="I4457">
        <v>1693</v>
      </c>
      <c r="J4457">
        <v>1675</v>
      </c>
      <c r="K4457">
        <v>2307</v>
      </c>
      <c r="L4457">
        <v>8667</v>
      </c>
      <c r="M4457">
        <v>24280</v>
      </c>
      <c r="N4457">
        <v>62530</v>
      </c>
      <c r="O4457">
        <v>83210</v>
      </c>
      <c r="P4457">
        <v>131298</v>
      </c>
      <c r="Q4457">
        <v>152724</v>
      </c>
      <c r="R4457">
        <v>162341</v>
      </c>
      <c r="S4457">
        <v>113050</v>
      </c>
      <c r="T4457">
        <v>107021</v>
      </c>
      <c r="U4457">
        <v>103885</v>
      </c>
      <c r="V4457">
        <v>119077</v>
      </c>
      <c r="W4457">
        <v>88611</v>
      </c>
      <c r="X4457">
        <v>51168</v>
      </c>
      <c r="Y4457">
        <v>41261</v>
      </c>
      <c r="Z4457">
        <v>37342</v>
      </c>
      <c r="AA4457">
        <v>34949</v>
      </c>
      <c r="AB4457">
        <v>30232</v>
      </c>
      <c r="AC4457">
        <v>32260</v>
      </c>
      <c r="AD4457">
        <v>26747</v>
      </c>
      <c r="AE4457">
        <v>27430</v>
      </c>
      <c r="AF4457">
        <v>37778</v>
      </c>
      <c r="AG4457">
        <v>69446</v>
      </c>
      <c r="AH4457">
        <v>43665</v>
      </c>
      <c r="AI4457">
        <v>47251</v>
      </c>
      <c r="AJ4457">
        <v>31917</v>
      </c>
      <c r="AK4457">
        <v>48465</v>
      </c>
      <c r="AL4457">
        <v>44372</v>
      </c>
      <c r="AM4457">
        <v>14376</v>
      </c>
      <c r="AN4457">
        <v>14416</v>
      </c>
      <c r="AO4457">
        <v>16346</v>
      </c>
      <c r="AP4457">
        <v>36170</v>
      </c>
      <c r="AQ4457">
        <v>46915</v>
      </c>
      <c r="AR4457">
        <v>23472</v>
      </c>
      <c r="AS4457">
        <v>28855</v>
      </c>
      <c r="AT4457">
        <v>21385</v>
      </c>
      <c r="AU4457">
        <v>31573</v>
      </c>
      <c r="AV4457">
        <v>28394</v>
      </c>
      <c r="AW4457">
        <v>33496</v>
      </c>
      <c r="AX4457">
        <v>3736</v>
      </c>
      <c r="AY4457">
        <v>6567</v>
      </c>
      <c r="AZ4457">
        <v>1909</v>
      </c>
      <c r="BA4457">
        <v>1758</v>
      </c>
      <c r="BB4457">
        <v>872</v>
      </c>
      <c r="BC4457">
        <v>732</v>
      </c>
      <c r="BD4457">
        <v>263</v>
      </c>
      <c r="BE4457">
        <v>331</v>
      </c>
      <c r="BF4457">
        <v>1525</v>
      </c>
      <c r="BG4457">
        <v>914</v>
      </c>
      <c r="BH4457">
        <v>386</v>
      </c>
      <c r="BI4457">
        <v>178</v>
      </c>
      <c r="BJ4457">
        <v>628</v>
      </c>
      <c r="BK4457">
        <v>215</v>
      </c>
      <c r="BL4457">
        <v>108</v>
      </c>
    </row>
    <row r="4458" spans="1:64" x14ac:dyDescent="0.25">
      <c r="A4458" t="s">
        <v>2968</v>
      </c>
      <c r="B4458" t="s">
        <v>2922</v>
      </c>
      <c r="C4458" t="s">
        <v>3026</v>
      </c>
      <c r="D4458">
        <v>64963</v>
      </c>
      <c r="E4458">
        <v>49500</v>
      </c>
      <c r="F4458">
        <v>43592</v>
      </c>
      <c r="G4458">
        <v>43641</v>
      </c>
      <c r="H4458">
        <v>49335</v>
      </c>
      <c r="I4458">
        <v>52155</v>
      </c>
      <c r="J4458">
        <v>59319</v>
      </c>
      <c r="K4458">
        <v>45352</v>
      </c>
      <c r="L4458">
        <v>39380</v>
      </c>
      <c r="M4458">
        <v>43493</v>
      </c>
      <c r="N4458">
        <v>41944</v>
      </c>
      <c r="O4458">
        <v>69140</v>
      </c>
      <c r="P4458">
        <v>64703</v>
      </c>
      <c r="Q4458">
        <v>68333</v>
      </c>
      <c r="R4458">
        <v>48216</v>
      </c>
      <c r="S4458">
        <v>31330</v>
      </c>
      <c r="T4458">
        <v>36764</v>
      </c>
      <c r="U4458">
        <v>34583</v>
      </c>
      <c r="V4458">
        <v>26658</v>
      </c>
      <c r="W4458">
        <v>29785</v>
      </c>
      <c r="X4458">
        <v>16778</v>
      </c>
      <c r="Y4458">
        <v>10178</v>
      </c>
      <c r="Z4458">
        <v>8743</v>
      </c>
      <c r="AA4458">
        <v>18578</v>
      </c>
      <c r="AB4458">
        <v>25363</v>
      </c>
      <c r="AC4458">
        <v>6423</v>
      </c>
      <c r="AD4458">
        <v>5966</v>
      </c>
      <c r="AE4458">
        <v>5047</v>
      </c>
      <c r="AF4458">
        <v>6663</v>
      </c>
      <c r="AG4458">
        <v>6140</v>
      </c>
      <c r="AH4458">
        <v>7692</v>
      </c>
      <c r="AI4458">
        <v>4856</v>
      </c>
      <c r="AJ4458">
        <v>6671</v>
      </c>
      <c r="AK4458">
        <v>7720</v>
      </c>
      <c r="AL4458">
        <v>7754</v>
      </c>
      <c r="AM4458">
        <v>4580</v>
      </c>
      <c r="AN4458">
        <v>8559</v>
      </c>
      <c r="AO4458">
        <v>5273</v>
      </c>
      <c r="AP4458">
        <v>4000</v>
      </c>
      <c r="AQ4458">
        <v>3725</v>
      </c>
      <c r="AR4458">
        <v>3440</v>
      </c>
      <c r="AS4458">
        <v>3393</v>
      </c>
      <c r="AT4458">
        <v>2594</v>
      </c>
      <c r="AU4458">
        <v>3727</v>
      </c>
      <c r="AV4458">
        <v>4522</v>
      </c>
      <c r="AW4458">
        <v>5322</v>
      </c>
      <c r="AX4458">
        <v>4767</v>
      </c>
      <c r="AY4458">
        <v>4111</v>
      </c>
      <c r="AZ4458">
        <v>3248</v>
      </c>
      <c r="BA4458">
        <v>2044</v>
      </c>
      <c r="BB4458">
        <v>1143</v>
      </c>
      <c r="BC4458">
        <v>1590</v>
      </c>
      <c r="BD4458">
        <v>504</v>
      </c>
      <c r="BE4458">
        <v>395</v>
      </c>
      <c r="BF4458">
        <v>241</v>
      </c>
      <c r="BG4458">
        <v>105</v>
      </c>
      <c r="BH4458">
        <v>130</v>
      </c>
      <c r="BI4458">
        <v>91</v>
      </c>
      <c r="BJ4458">
        <v>41</v>
      </c>
      <c r="BK4458">
        <v>35</v>
      </c>
      <c r="BL4458">
        <v>0</v>
      </c>
    </row>
    <row r="4459" spans="1:64" x14ac:dyDescent="0.25">
      <c r="A4459" t="s">
        <v>2968</v>
      </c>
      <c r="B4459" t="s">
        <v>2922</v>
      </c>
      <c r="C4459" t="s">
        <v>3025</v>
      </c>
      <c r="D4459">
        <v>105841</v>
      </c>
      <c r="E4459">
        <v>81608</v>
      </c>
      <c r="F4459">
        <v>85294</v>
      </c>
      <c r="G4459">
        <v>82868</v>
      </c>
      <c r="H4459">
        <v>89343</v>
      </c>
      <c r="I4459">
        <v>97510</v>
      </c>
      <c r="J4459">
        <v>104381</v>
      </c>
      <c r="K4459">
        <v>77411</v>
      </c>
      <c r="L4459">
        <v>79806</v>
      </c>
      <c r="M4459">
        <v>98108</v>
      </c>
      <c r="N4459">
        <v>138606</v>
      </c>
      <c r="O4459">
        <v>187748</v>
      </c>
      <c r="P4459">
        <v>232338</v>
      </c>
      <c r="Q4459">
        <v>260547</v>
      </c>
      <c r="R4459">
        <v>245352</v>
      </c>
      <c r="S4459">
        <v>169380</v>
      </c>
      <c r="T4459">
        <v>173333</v>
      </c>
      <c r="U4459">
        <v>165817</v>
      </c>
      <c r="V4459">
        <v>172584</v>
      </c>
      <c r="W4459">
        <v>151060</v>
      </c>
      <c r="X4459">
        <v>103609</v>
      </c>
      <c r="Y4459">
        <v>82576</v>
      </c>
      <c r="Z4459">
        <v>75231</v>
      </c>
      <c r="AA4459">
        <v>68760</v>
      </c>
      <c r="AB4459">
        <v>72169</v>
      </c>
      <c r="AC4459">
        <v>49766</v>
      </c>
      <c r="AD4459">
        <v>45781</v>
      </c>
      <c r="AE4459">
        <v>57065</v>
      </c>
      <c r="AF4459">
        <v>65490</v>
      </c>
      <c r="AG4459">
        <v>98774</v>
      </c>
      <c r="AH4459">
        <v>66277</v>
      </c>
      <c r="AI4459">
        <v>61522</v>
      </c>
      <c r="AJ4459">
        <v>51703</v>
      </c>
      <c r="AK4459">
        <v>65397</v>
      </c>
      <c r="AL4459">
        <v>59593</v>
      </c>
      <c r="AM4459">
        <v>25558</v>
      </c>
      <c r="AN4459">
        <v>28400</v>
      </c>
      <c r="AO4459">
        <v>26483</v>
      </c>
      <c r="AP4459">
        <v>47608</v>
      </c>
      <c r="AQ4459">
        <v>57111</v>
      </c>
      <c r="AR4459">
        <v>32404</v>
      </c>
      <c r="AS4459">
        <v>36312</v>
      </c>
      <c r="AT4459">
        <v>28741</v>
      </c>
      <c r="AU4459">
        <v>39601</v>
      </c>
      <c r="AV4459">
        <v>41287</v>
      </c>
      <c r="AW4459">
        <v>46727</v>
      </c>
      <c r="AX4459">
        <v>16484</v>
      </c>
      <c r="AY4459">
        <v>15384</v>
      </c>
      <c r="AZ4459">
        <v>10014</v>
      </c>
      <c r="BA4459">
        <v>6491</v>
      </c>
      <c r="BB4459">
        <v>6614</v>
      </c>
      <c r="BC4459">
        <v>3953</v>
      </c>
      <c r="BD4459">
        <v>1906</v>
      </c>
      <c r="BE4459">
        <v>1981</v>
      </c>
      <c r="BF4459">
        <v>1975</v>
      </c>
      <c r="BG4459">
        <v>1445</v>
      </c>
      <c r="BH4459">
        <v>723</v>
      </c>
      <c r="BI4459">
        <v>665</v>
      </c>
      <c r="BJ4459">
        <v>1594</v>
      </c>
      <c r="BK4459">
        <v>643</v>
      </c>
      <c r="BL4459">
        <v>2226</v>
      </c>
    </row>
    <row r="4460" spans="1:64" x14ac:dyDescent="0.25">
      <c r="A4460" t="s">
        <v>2968</v>
      </c>
      <c r="B4460" t="s">
        <v>2922</v>
      </c>
      <c r="C4460" t="s">
        <v>3024</v>
      </c>
      <c r="D4460">
        <v>104796</v>
      </c>
      <c r="E4460">
        <v>80455</v>
      </c>
      <c r="F4460">
        <v>84117</v>
      </c>
      <c r="G4460">
        <v>81483</v>
      </c>
      <c r="H4460">
        <v>87809</v>
      </c>
      <c r="I4460">
        <v>95817</v>
      </c>
      <c r="J4460">
        <v>102706</v>
      </c>
      <c r="K4460">
        <v>75104</v>
      </c>
      <c r="L4460">
        <v>71139</v>
      </c>
      <c r="M4460">
        <v>73828</v>
      </c>
      <c r="N4460">
        <v>76076</v>
      </c>
      <c r="O4460">
        <v>104538</v>
      </c>
      <c r="P4460">
        <v>101040</v>
      </c>
      <c r="Q4460">
        <v>107823</v>
      </c>
      <c r="R4460">
        <v>83011</v>
      </c>
      <c r="S4460">
        <v>56330</v>
      </c>
      <c r="T4460">
        <v>66312</v>
      </c>
      <c r="U4460">
        <v>61932</v>
      </c>
      <c r="V4460">
        <v>53508</v>
      </c>
      <c r="W4460">
        <v>62449</v>
      </c>
      <c r="X4460">
        <v>52441</v>
      </c>
      <c r="Y4460">
        <v>41315</v>
      </c>
      <c r="Z4460">
        <v>37888</v>
      </c>
      <c r="AA4460">
        <v>33812</v>
      </c>
      <c r="AB4460">
        <v>41937</v>
      </c>
      <c r="AC4460">
        <v>17506</v>
      </c>
      <c r="AD4460">
        <v>19035</v>
      </c>
      <c r="AE4460">
        <v>29635</v>
      </c>
      <c r="AF4460">
        <v>27712</v>
      </c>
      <c r="AG4460">
        <v>29328</v>
      </c>
      <c r="AH4460">
        <v>22612</v>
      </c>
      <c r="AI4460">
        <v>14271</v>
      </c>
      <c r="AJ4460">
        <v>19786</v>
      </c>
      <c r="AK4460">
        <v>16932</v>
      </c>
      <c r="AL4460">
        <v>15221</v>
      </c>
      <c r="AM4460">
        <v>11182</v>
      </c>
      <c r="AN4460">
        <v>13984</v>
      </c>
      <c r="AO4460">
        <v>10137</v>
      </c>
      <c r="AP4460">
        <v>11438</v>
      </c>
      <c r="AQ4460">
        <v>10196</v>
      </c>
      <c r="AR4460">
        <v>8932</v>
      </c>
      <c r="AS4460">
        <v>7456</v>
      </c>
      <c r="AT4460">
        <v>7355</v>
      </c>
      <c r="AU4460">
        <v>8029</v>
      </c>
      <c r="AV4460">
        <v>12893</v>
      </c>
      <c r="AW4460">
        <v>13231</v>
      </c>
      <c r="AX4460">
        <v>12748</v>
      </c>
      <c r="AY4460">
        <v>8817</v>
      </c>
      <c r="AZ4460">
        <v>8105</v>
      </c>
      <c r="BA4460">
        <v>4732</v>
      </c>
      <c r="BB4460">
        <v>5742</v>
      </c>
      <c r="BC4460">
        <v>3221</v>
      </c>
      <c r="BD4460">
        <v>1643</v>
      </c>
      <c r="BE4460">
        <v>1649</v>
      </c>
      <c r="BF4460">
        <v>449</v>
      </c>
      <c r="BG4460">
        <v>531</v>
      </c>
      <c r="BH4460">
        <v>337</v>
      </c>
      <c r="BI4460">
        <v>487</v>
      </c>
      <c r="BJ4460">
        <v>966</v>
      </c>
      <c r="BK4460">
        <v>429</v>
      </c>
      <c r="BL4460">
        <v>2118</v>
      </c>
    </row>
    <row r="4461" spans="1:64" x14ac:dyDescent="0.25">
      <c r="A4461" t="s">
        <v>2968</v>
      </c>
      <c r="B4461" t="s">
        <v>2922</v>
      </c>
      <c r="C4461" t="s">
        <v>3023</v>
      </c>
      <c r="X4461">
        <v>90</v>
      </c>
      <c r="Y4461">
        <v>94</v>
      </c>
      <c r="Z4461">
        <v>199</v>
      </c>
      <c r="AA4461">
        <v>77</v>
      </c>
      <c r="AB4461">
        <v>55</v>
      </c>
      <c r="AC4461">
        <v>63</v>
      </c>
      <c r="AD4461">
        <v>25</v>
      </c>
      <c r="AE4461">
        <v>22</v>
      </c>
      <c r="AF4461">
        <v>116</v>
      </c>
      <c r="AG4461">
        <v>131</v>
      </c>
      <c r="AH4461">
        <v>3</v>
      </c>
      <c r="AI4461">
        <v>16</v>
      </c>
      <c r="AJ4461">
        <v>30</v>
      </c>
      <c r="AK4461">
        <v>105</v>
      </c>
      <c r="AL4461">
        <v>244</v>
      </c>
      <c r="AM4461">
        <v>153</v>
      </c>
      <c r="AN4461">
        <v>215</v>
      </c>
      <c r="AO4461">
        <v>44</v>
      </c>
      <c r="AP4461">
        <v>26</v>
      </c>
      <c r="AQ4461">
        <v>155</v>
      </c>
      <c r="AR4461">
        <v>88</v>
      </c>
      <c r="AS4461">
        <v>66</v>
      </c>
      <c r="AT4461">
        <v>16</v>
      </c>
      <c r="AU4461">
        <v>60</v>
      </c>
      <c r="AV4461">
        <v>47</v>
      </c>
      <c r="AW4461">
        <v>140</v>
      </c>
      <c r="AX4461">
        <v>15</v>
      </c>
      <c r="AY4461">
        <v>91</v>
      </c>
      <c r="AZ4461">
        <v>69</v>
      </c>
      <c r="BA4461">
        <v>63</v>
      </c>
      <c r="BB4461">
        <v>39</v>
      </c>
      <c r="BC4461">
        <v>33</v>
      </c>
      <c r="BD4461">
        <v>38</v>
      </c>
      <c r="BE4461">
        <v>41</v>
      </c>
      <c r="BF4461">
        <v>318</v>
      </c>
      <c r="BG4461">
        <v>292</v>
      </c>
      <c r="BH4461">
        <v>228</v>
      </c>
      <c r="BI4461">
        <v>214</v>
      </c>
      <c r="BJ4461">
        <v>123</v>
      </c>
      <c r="BK4461">
        <v>30</v>
      </c>
      <c r="BL4461">
        <v>35</v>
      </c>
    </row>
    <row r="4462" spans="1:64" x14ac:dyDescent="0.25">
      <c r="A4462" t="s">
        <v>2968</v>
      </c>
      <c r="B4462" t="s">
        <v>2922</v>
      </c>
      <c r="C4462" t="s">
        <v>3022</v>
      </c>
      <c r="X4462">
        <v>17</v>
      </c>
      <c r="Y4462">
        <v>18</v>
      </c>
      <c r="Z4462">
        <v>6</v>
      </c>
      <c r="AA4462">
        <v>5</v>
      </c>
      <c r="AB4462">
        <v>3</v>
      </c>
      <c r="AC4462">
        <v>4</v>
      </c>
      <c r="AD4462">
        <v>2</v>
      </c>
      <c r="AE4462">
        <v>10</v>
      </c>
      <c r="AF4462">
        <v>24</v>
      </c>
      <c r="AG4462">
        <v>111</v>
      </c>
      <c r="AH4462">
        <v>3</v>
      </c>
      <c r="AI4462">
        <v>9</v>
      </c>
      <c r="AJ4462">
        <v>11</v>
      </c>
      <c r="AK4462">
        <v>24</v>
      </c>
      <c r="AL4462">
        <v>85</v>
      </c>
      <c r="AM4462">
        <v>62</v>
      </c>
      <c r="AN4462">
        <v>56</v>
      </c>
      <c r="AO4462">
        <v>14</v>
      </c>
      <c r="AP4462">
        <v>10</v>
      </c>
      <c r="AQ4462">
        <v>61</v>
      </c>
      <c r="AR4462">
        <v>46</v>
      </c>
      <c r="AS4462">
        <v>19</v>
      </c>
      <c r="AT4462">
        <v>6</v>
      </c>
      <c r="AU4462">
        <v>9</v>
      </c>
      <c r="AV4462">
        <v>8</v>
      </c>
      <c r="AW4462">
        <v>41</v>
      </c>
      <c r="AX4462">
        <v>5</v>
      </c>
      <c r="AY4462">
        <v>30</v>
      </c>
      <c r="AZ4462">
        <v>19</v>
      </c>
      <c r="BA4462">
        <v>17</v>
      </c>
      <c r="BB4462">
        <v>18</v>
      </c>
      <c r="BC4462">
        <v>10</v>
      </c>
      <c r="BD4462">
        <v>29</v>
      </c>
      <c r="BE4462">
        <v>14</v>
      </c>
      <c r="BF4462">
        <v>86</v>
      </c>
      <c r="BG4462">
        <v>165</v>
      </c>
      <c r="BH4462">
        <v>160</v>
      </c>
      <c r="BI4462">
        <v>150</v>
      </c>
      <c r="BJ4462">
        <v>154</v>
      </c>
      <c r="BK4462">
        <v>37</v>
      </c>
      <c r="BL4462">
        <v>48</v>
      </c>
    </row>
    <row r="4463" spans="1:64" x14ac:dyDescent="0.25">
      <c r="A4463" t="s">
        <v>2968</v>
      </c>
      <c r="B4463" t="s">
        <v>2922</v>
      </c>
      <c r="C4463" t="s">
        <v>3021</v>
      </c>
      <c r="X4463">
        <v>172</v>
      </c>
      <c r="Y4463">
        <v>188</v>
      </c>
      <c r="Z4463">
        <v>362</v>
      </c>
      <c r="AA4463">
        <v>116</v>
      </c>
      <c r="AB4463">
        <v>124</v>
      </c>
      <c r="AC4463">
        <v>142</v>
      </c>
      <c r="AD4463">
        <v>56</v>
      </c>
      <c r="AE4463">
        <v>49</v>
      </c>
      <c r="AF4463">
        <v>289</v>
      </c>
      <c r="AG4463">
        <v>322</v>
      </c>
      <c r="AH4463">
        <v>9</v>
      </c>
      <c r="AI4463">
        <v>20</v>
      </c>
      <c r="AJ4463">
        <v>35</v>
      </c>
      <c r="AK4463">
        <v>117</v>
      </c>
      <c r="AL4463">
        <v>264</v>
      </c>
      <c r="AM4463">
        <v>160</v>
      </c>
      <c r="AN4463">
        <v>235</v>
      </c>
      <c r="AO4463">
        <v>58</v>
      </c>
      <c r="AP4463">
        <v>17</v>
      </c>
      <c r="AQ4463">
        <v>99</v>
      </c>
      <c r="AR4463">
        <v>63</v>
      </c>
      <c r="AS4463">
        <v>30</v>
      </c>
      <c r="AT4463">
        <v>7</v>
      </c>
      <c r="AU4463">
        <v>19</v>
      </c>
      <c r="AV4463">
        <v>16</v>
      </c>
      <c r="AW4463">
        <v>48</v>
      </c>
      <c r="AX4463">
        <v>5</v>
      </c>
      <c r="AY4463">
        <v>26</v>
      </c>
      <c r="AZ4463">
        <v>21</v>
      </c>
      <c r="BA4463">
        <v>22</v>
      </c>
      <c r="BB4463">
        <v>13</v>
      </c>
      <c r="BC4463">
        <v>10</v>
      </c>
      <c r="BD4463">
        <v>11</v>
      </c>
      <c r="BE4463">
        <v>8</v>
      </c>
      <c r="BF4463">
        <v>63</v>
      </c>
      <c r="BG4463">
        <v>61</v>
      </c>
      <c r="BH4463">
        <v>50</v>
      </c>
      <c r="BI4463">
        <v>47</v>
      </c>
      <c r="BJ4463">
        <v>26</v>
      </c>
      <c r="BK4463">
        <v>7</v>
      </c>
      <c r="BL4463">
        <v>9</v>
      </c>
    </row>
    <row r="4464" spans="1:64" x14ac:dyDescent="0.25">
      <c r="A4464" t="s">
        <v>2968</v>
      </c>
      <c r="B4464" t="s">
        <v>2922</v>
      </c>
      <c r="C4464" t="s">
        <v>3020</v>
      </c>
      <c r="X4464">
        <v>215</v>
      </c>
      <c r="Y4464">
        <v>206</v>
      </c>
      <c r="Z4464">
        <v>435</v>
      </c>
      <c r="AA4464">
        <v>162</v>
      </c>
      <c r="AB4464">
        <v>159</v>
      </c>
      <c r="AC4464">
        <v>178</v>
      </c>
      <c r="AD4464">
        <v>77</v>
      </c>
      <c r="AE4464">
        <v>60</v>
      </c>
      <c r="AF4464">
        <v>337</v>
      </c>
      <c r="AG4464">
        <v>365</v>
      </c>
      <c r="AH4464">
        <v>9</v>
      </c>
      <c r="AI4464">
        <v>29</v>
      </c>
      <c r="AJ4464">
        <v>53</v>
      </c>
      <c r="AK4464">
        <v>184</v>
      </c>
      <c r="AL4464">
        <v>424</v>
      </c>
      <c r="AM4464">
        <v>250</v>
      </c>
      <c r="AN4464">
        <v>401</v>
      </c>
      <c r="AO4464">
        <v>68</v>
      </c>
      <c r="AP4464">
        <v>30</v>
      </c>
      <c r="AQ4464">
        <v>199</v>
      </c>
      <c r="AR4464">
        <v>133</v>
      </c>
      <c r="AS4464">
        <v>78</v>
      </c>
      <c r="AT4464">
        <v>21</v>
      </c>
      <c r="AU4464">
        <v>78</v>
      </c>
      <c r="AV4464">
        <v>58</v>
      </c>
      <c r="AW4464">
        <v>172</v>
      </c>
      <c r="AX4464">
        <v>17</v>
      </c>
      <c r="AY4464">
        <v>107</v>
      </c>
      <c r="AZ4464">
        <v>79</v>
      </c>
      <c r="BA4464">
        <v>75</v>
      </c>
      <c r="BB4464">
        <v>48</v>
      </c>
      <c r="BC4464">
        <v>38</v>
      </c>
      <c r="BD4464">
        <v>42</v>
      </c>
      <c r="BE4464">
        <v>48</v>
      </c>
      <c r="BF4464">
        <v>385</v>
      </c>
      <c r="BG4464">
        <v>345</v>
      </c>
      <c r="BH4464">
        <v>246</v>
      </c>
      <c r="BI4464">
        <v>224</v>
      </c>
      <c r="BJ4464">
        <v>137</v>
      </c>
      <c r="BK4464">
        <v>32</v>
      </c>
      <c r="BL4464">
        <v>39</v>
      </c>
    </row>
    <row r="4465" spans="1:64" x14ac:dyDescent="0.25">
      <c r="A4465" t="s">
        <v>2968</v>
      </c>
      <c r="B4465" t="s">
        <v>2922</v>
      </c>
      <c r="C4465" t="s">
        <v>3019</v>
      </c>
      <c r="X4465">
        <v>494</v>
      </c>
      <c r="Y4465">
        <v>505</v>
      </c>
      <c r="Z4465">
        <v>1002</v>
      </c>
      <c r="AA4465">
        <v>359</v>
      </c>
      <c r="AB4465">
        <v>341</v>
      </c>
      <c r="AC4465">
        <v>386</v>
      </c>
      <c r="AD4465">
        <v>161</v>
      </c>
      <c r="AE4465">
        <v>141</v>
      </c>
      <c r="AF4465">
        <v>767</v>
      </c>
      <c r="AG4465">
        <v>928</v>
      </c>
      <c r="AH4465">
        <v>24</v>
      </c>
      <c r="AI4465">
        <v>74</v>
      </c>
      <c r="AJ4465">
        <v>129</v>
      </c>
      <c r="AK4465">
        <v>430</v>
      </c>
      <c r="AL4465">
        <v>1017</v>
      </c>
      <c r="AM4465">
        <v>625</v>
      </c>
      <c r="AN4465">
        <v>907</v>
      </c>
      <c r="AO4465">
        <v>184</v>
      </c>
      <c r="AP4465">
        <v>83</v>
      </c>
      <c r="AQ4465">
        <v>515</v>
      </c>
      <c r="AR4465">
        <v>330</v>
      </c>
      <c r="AS4465">
        <v>193</v>
      </c>
      <c r="AT4465">
        <v>50</v>
      </c>
      <c r="AU4465">
        <v>166</v>
      </c>
      <c r="AV4465">
        <v>128</v>
      </c>
      <c r="AW4465">
        <v>400</v>
      </c>
      <c r="AX4465">
        <v>42</v>
      </c>
      <c r="AY4465">
        <v>254</v>
      </c>
      <c r="AZ4465">
        <v>187</v>
      </c>
      <c r="BA4465">
        <v>176</v>
      </c>
      <c r="BB4465">
        <v>118</v>
      </c>
      <c r="BC4465">
        <v>91</v>
      </c>
      <c r="BD4465">
        <v>120</v>
      </c>
      <c r="BE4465">
        <v>112</v>
      </c>
      <c r="BF4465">
        <v>852</v>
      </c>
      <c r="BG4465">
        <v>863</v>
      </c>
      <c r="BH4465">
        <v>685</v>
      </c>
      <c r="BI4465">
        <v>634</v>
      </c>
      <c r="BJ4465">
        <v>440</v>
      </c>
      <c r="BK4465">
        <v>105</v>
      </c>
      <c r="BL4465">
        <v>131</v>
      </c>
    </row>
    <row r="4466" spans="1:64" x14ac:dyDescent="0.25">
      <c r="A4466" t="s">
        <v>2968</v>
      </c>
      <c r="B4466" t="s">
        <v>2922</v>
      </c>
      <c r="C4466" t="s">
        <v>3018</v>
      </c>
      <c r="D4466">
        <v>2662</v>
      </c>
      <c r="E4466">
        <v>2574</v>
      </c>
      <c r="F4466">
        <v>2671</v>
      </c>
      <c r="G4466">
        <v>2279</v>
      </c>
      <c r="H4466">
        <v>1550</v>
      </c>
      <c r="I4466">
        <v>1596</v>
      </c>
      <c r="J4466">
        <v>1561</v>
      </c>
      <c r="K4466">
        <v>1504</v>
      </c>
      <c r="L4466">
        <v>1553</v>
      </c>
      <c r="M4466">
        <v>1539</v>
      </c>
      <c r="N4466">
        <v>1476</v>
      </c>
      <c r="O4466">
        <v>1633</v>
      </c>
      <c r="P4466">
        <v>1906</v>
      </c>
      <c r="Q4466">
        <v>746</v>
      </c>
      <c r="R4466">
        <v>933</v>
      </c>
      <c r="S4466">
        <v>2017</v>
      </c>
      <c r="T4466">
        <v>1025</v>
      </c>
      <c r="U4466">
        <v>1025</v>
      </c>
      <c r="V4466">
        <v>1050</v>
      </c>
      <c r="W4466">
        <v>1949</v>
      </c>
      <c r="X4466">
        <v>1916</v>
      </c>
      <c r="Y4466">
        <v>1114</v>
      </c>
      <c r="Z4466">
        <v>1109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0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</row>
    <row r="4467" spans="1:64" x14ac:dyDescent="0.25">
      <c r="A4467" t="s">
        <v>2968</v>
      </c>
      <c r="B4467" t="s">
        <v>2922</v>
      </c>
      <c r="C4467" t="s">
        <v>3017</v>
      </c>
      <c r="D4467">
        <v>0</v>
      </c>
      <c r="E4467">
        <v>0</v>
      </c>
      <c r="F4467">
        <v>0</v>
      </c>
      <c r="G4467">
        <v>0</v>
      </c>
      <c r="H4467">
        <v>2406</v>
      </c>
      <c r="I4467">
        <v>2605</v>
      </c>
      <c r="J4467">
        <v>3023</v>
      </c>
      <c r="K4467">
        <v>2518</v>
      </c>
      <c r="L4467">
        <v>2698</v>
      </c>
      <c r="M4467">
        <v>2957</v>
      </c>
      <c r="N4467">
        <v>3136</v>
      </c>
      <c r="O4467">
        <v>3034</v>
      </c>
      <c r="P4467">
        <v>3248</v>
      </c>
      <c r="Q4467">
        <v>3285</v>
      </c>
      <c r="R4467">
        <v>3259</v>
      </c>
      <c r="S4467">
        <v>2802</v>
      </c>
      <c r="T4467">
        <v>2957</v>
      </c>
      <c r="U4467">
        <v>3083</v>
      </c>
      <c r="V4467">
        <v>3708</v>
      </c>
      <c r="W4467">
        <v>3755</v>
      </c>
      <c r="X4467">
        <v>3610</v>
      </c>
      <c r="Y4467">
        <v>4226</v>
      </c>
      <c r="Z4467">
        <v>3935</v>
      </c>
      <c r="AA4467">
        <v>4623</v>
      </c>
      <c r="AB4467">
        <v>6180</v>
      </c>
      <c r="AC4467">
        <v>4752</v>
      </c>
      <c r="AD4467">
        <v>4668</v>
      </c>
      <c r="AE4467">
        <v>5204</v>
      </c>
      <c r="AF4467">
        <v>4099</v>
      </c>
      <c r="AG4467">
        <v>3857</v>
      </c>
      <c r="AH4467">
        <v>3849</v>
      </c>
      <c r="AI4467">
        <v>2443</v>
      </c>
      <c r="AJ4467">
        <v>2904</v>
      </c>
      <c r="AK4467">
        <v>2904</v>
      </c>
      <c r="AL4467">
        <v>2251</v>
      </c>
      <c r="AM4467">
        <v>1967</v>
      </c>
      <c r="AN4467">
        <v>2720</v>
      </c>
      <c r="AO4467">
        <v>2637</v>
      </c>
      <c r="AP4467">
        <v>3914</v>
      </c>
      <c r="AQ4467">
        <v>5305</v>
      </c>
      <c r="AR4467">
        <v>3553</v>
      </c>
      <c r="AS4467">
        <v>2838</v>
      </c>
      <c r="AT4467">
        <v>3703</v>
      </c>
      <c r="AU4467">
        <v>2911</v>
      </c>
      <c r="AV4467">
        <v>1846</v>
      </c>
      <c r="AW4467">
        <v>2261</v>
      </c>
      <c r="AX4467">
        <v>1657</v>
      </c>
      <c r="AY4467">
        <v>1845</v>
      </c>
      <c r="AZ4467">
        <v>2007</v>
      </c>
      <c r="BA4467">
        <v>1092</v>
      </c>
      <c r="BB4467">
        <v>617</v>
      </c>
      <c r="BC4467">
        <v>535</v>
      </c>
      <c r="BD4467">
        <v>348</v>
      </c>
      <c r="BE4467">
        <v>2786</v>
      </c>
      <c r="BF4467">
        <v>2956</v>
      </c>
      <c r="BG4467">
        <v>2765</v>
      </c>
      <c r="BH4467">
        <v>2607</v>
      </c>
      <c r="BI4467">
        <v>3212</v>
      </c>
      <c r="BJ4467">
        <v>2946</v>
      </c>
      <c r="BK4467">
        <v>3061</v>
      </c>
      <c r="BL4467">
        <v>2770</v>
      </c>
    </row>
    <row r="4468" spans="1:64" x14ac:dyDescent="0.25">
      <c r="A4468" t="s">
        <v>2968</v>
      </c>
      <c r="B4468" t="s">
        <v>2922</v>
      </c>
      <c r="C4468" t="s">
        <v>3016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1</v>
      </c>
      <c r="AO4468">
        <v>1</v>
      </c>
      <c r="AP4468">
        <v>1</v>
      </c>
      <c r="AQ4468">
        <v>1</v>
      </c>
      <c r="AR4468">
        <v>1</v>
      </c>
      <c r="AS4468">
        <v>1</v>
      </c>
      <c r="AT4468">
        <v>1</v>
      </c>
      <c r="AU4468">
        <v>1</v>
      </c>
      <c r="AV4468">
        <v>2</v>
      </c>
      <c r="AW4468">
        <v>3</v>
      </c>
      <c r="AX4468">
        <v>6</v>
      </c>
      <c r="AY4468">
        <v>5</v>
      </c>
      <c r="AZ4468">
        <v>23</v>
      </c>
      <c r="BA4468">
        <v>40</v>
      </c>
      <c r="BB4468">
        <v>100</v>
      </c>
      <c r="BC4468">
        <v>392</v>
      </c>
      <c r="BD4468">
        <v>1050</v>
      </c>
      <c r="BE4468">
        <v>1230</v>
      </c>
      <c r="BF4468">
        <v>1656</v>
      </c>
      <c r="BG4468">
        <v>1768</v>
      </c>
      <c r="BH4468">
        <v>1675</v>
      </c>
      <c r="BI4468">
        <v>1940</v>
      </c>
      <c r="BJ4468">
        <v>2206</v>
      </c>
      <c r="BK4468">
        <v>2451</v>
      </c>
      <c r="BL4468">
        <v>2375</v>
      </c>
    </row>
    <row r="4469" spans="1:64" x14ac:dyDescent="0.25">
      <c r="A4469" t="s">
        <v>2968</v>
      </c>
      <c r="B4469" t="s">
        <v>2922</v>
      </c>
      <c r="C4469" t="s">
        <v>3015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>
        <v>0</v>
      </c>
      <c r="AK4469">
        <v>0</v>
      </c>
      <c r="AL4469">
        <v>0</v>
      </c>
      <c r="AM4469">
        <v>0</v>
      </c>
      <c r="AN4469">
        <v>0</v>
      </c>
      <c r="AO4469">
        <v>0</v>
      </c>
      <c r="AP4469">
        <v>0</v>
      </c>
      <c r="AQ4469">
        <v>0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0</v>
      </c>
      <c r="AX4469">
        <v>0</v>
      </c>
      <c r="AY4469">
        <v>0</v>
      </c>
      <c r="AZ4469">
        <v>0</v>
      </c>
      <c r="BA4469">
        <v>0</v>
      </c>
      <c r="BB4469">
        <v>1</v>
      </c>
      <c r="BC4469">
        <v>26</v>
      </c>
      <c r="BD4469">
        <v>201</v>
      </c>
      <c r="BE4469">
        <v>572</v>
      </c>
      <c r="BF4469">
        <v>899</v>
      </c>
      <c r="BG4469">
        <v>1044</v>
      </c>
      <c r="BH4469">
        <v>1862</v>
      </c>
      <c r="BI4469">
        <v>2400</v>
      </c>
      <c r="BJ4469">
        <v>3515</v>
      </c>
      <c r="BK4469">
        <v>4247</v>
      </c>
      <c r="BL4469">
        <v>4480</v>
      </c>
    </row>
    <row r="4470" spans="1:64" x14ac:dyDescent="0.25">
      <c r="A4470" t="s">
        <v>2968</v>
      </c>
      <c r="B4470" t="s">
        <v>2922</v>
      </c>
      <c r="C4470" t="s">
        <v>3014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>
        <v>0</v>
      </c>
      <c r="AK4470">
        <v>0</v>
      </c>
      <c r="AL4470">
        <v>0</v>
      </c>
      <c r="AM4470">
        <v>0</v>
      </c>
      <c r="AN4470">
        <v>0</v>
      </c>
      <c r="AO4470">
        <v>0</v>
      </c>
      <c r="AP4470">
        <v>0</v>
      </c>
      <c r="AQ4470">
        <v>0</v>
      </c>
      <c r="AR4470">
        <v>0</v>
      </c>
      <c r="AS4470">
        <v>0</v>
      </c>
      <c r="AT4470">
        <v>0</v>
      </c>
      <c r="AU4470">
        <v>0</v>
      </c>
      <c r="AV4470">
        <v>0</v>
      </c>
      <c r="AW4470">
        <v>1</v>
      </c>
      <c r="AX4470">
        <v>0</v>
      </c>
      <c r="AY4470">
        <v>0</v>
      </c>
      <c r="AZ4470">
        <v>0</v>
      </c>
      <c r="BA4470">
        <v>1</v>
      </c>
      <c r="BB4470">
        <v>2</v>
      </c>
      <c r="BC4470">
        <v>11</v>
      </c>
      <c r="BD4470">
        <v>34</v>
      </c>
      <c r="BE4470">
        <v>42</v>
      </c>
      <c r="BF4470">
        <v>58</v>
      </c>
      <c r="BG4470">
        <v>119</v>
      </c>
      <c r="BH4470">
        <v>321</v>
      </c>
      <c r="BI4470">
        <v>305</v>
      </c>
      <c r="BJ4470">
        <v>336</v>
      </c>
      <c r="BK4470">
        <v>320</v>
      </c>
      <c r="BL4470">
        <v>261</v>
      </c>
    </row>
    <row r="4471" spans="1:64" x14ac:dyDescent="0.25">
      <c r="A4471" t="s">
        <v>2968</v>
      </c>
      <c r="B4471" t="s">
        <v>2922</v>
      </c>
      <c r="C4471" t="s">
        <v>3013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40</v>
      </c>
      <c r="AH4471">
        <v>41</v>
      </c>
      <c r="AI4471">
        <v>41</v>
      </c>
      <c r="AJ4471">
        <v>45</v>
      </c>
      <c r="AK4471">
        <v>49</v>
      </c>
      <c r="AL4471">
        <v>51</v>
      </c>
      <c r="AM4471">
        <v>51</v>
      </c>
      <c r="AN4471">
        <v>50</v>
      </c>
      <c r="AO4471">
        <v>50</v>
      </c>
      <c r="AP4471">
        <v>48</v>
      </c>
      <c r="AQ4471">
        <v>46</v>
      </c>
      <c r="AR4471">
        <v>43</v>
      </c>
      <c r="AS4471">
        <v>40</v>
      </c>
      <c r="AT4471">
        <v>39</v>
      </c>
      <c r="AU4471">
        <v>36</v>
      </c>
      <c r="AV4471">
        <v>61</v>
      </c>
      <c r="AW4471">
        <v>65</v>
      </c>
      <c r="AX4471">
        <v>69</v>
      </c>
      <c r="AY4471">
        <v>75</v>
      </c>
      <c r="AZ4471">
        <v>82</v>
      </c>
      <c r="BA4471">
        <v>98</v>
      </c>
      <c r="BB4471">
        <v>119</v>
      </c>
      <c r="BC4471">
        <v>158</v>
      </c>
      <c r="BD4471">
        <v>230</v>
      </c>
      <c r="BE4471">
        <v>392</v>
      </c>
      <c r="BF4471">
        <v>836</v>
      </c>
      <c r="BG4471">
        <v>1444</v>
      </c>
      <c r="BH4471">
        <v>2976</v>
      </c>
      <c r="BI4471">
        <v>4703</v>
      </c>
      <c r="BJ4471">
        <v>5399</v>
      </c>
      <c r="BK4471">
        <v>6098</v>
      </c>
      <c r="BL4471">
        <v>6350</v>
      </c>
    </row>
    <row r="4472" spans="1:64" x14ac:dyDescent="0.25">
      <c r="A4472" t="s">
        <v>2968</v>
      </c>
      <c r="B4472" t="s">
        <v>2922</v>
      </c>
      <c r="C4472" t="s">
        <v>3012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40</v>
      </c>
      <c r="AH4472">
        <v>41</v>
      </c>
      <c r="AI4472">
        <v>41</v>
      </c>
      <c r="AJ4472">
        <v>45</v>
      </c>
      <c r="AK4472">
        <v>49</v>
      </c>
      <c r="AL4472">
        <v>51</v>
      </c>
      <c r="AM4472">
        <v>51</v>
      </c>
      <c r="AN4472">
        <v>51</v>
      </c>
      <c r="AO4472">
        <v>51</v>
      </c>
      <c r="AP4472">
        <v>49</v>
      </c>
      <c r="AQ4472">
        <v>47</v>
      </c>
      <c r="AR4472">
        <v>44</v>
      </c>
      <c r="AS4472">
        <v>42</v>
      </c>
      <c r="AT4472">
        <v>40</v>
      </c>
      <c r="AU4472">
        <v>38</v>
      </c>
      <c r="AV4472">
        <v>64</v>
      </c>
      <c r="AW4472">
        <v>68</v>
      </c>
      <c r="AX4472">
        <v>75</v>
      </c>
      <c r="AY4472">
        <v>81</v>
      </c>
      <c r="AZ4472">
        <v>105</v>
      </c>
      <c r="BA4472">
        <v>139</v>
      </c>
      <c r="BB4472">
        <v>222</v>
      </c>
      <c r="BC4472">
        <v>588</v>
      </c>
      <c r="BD4472">
        <v>1515</v>
      </c>
      <c r="BE4472">
        <v>2236</v>
      </c>
      <c r="BF4472">
        <v>3449</v>
      </c>
      <c r="BG4472">
        <v>4375</v>
      </c>
      <c r="BH4472">
        <v>6834</v>
      </c>
      <c r="BI4472">
        <v>9348</v>
      </c>
      <c r="BJ4472">
        <v>11456</v>
      </c>
      <c r="BK4472">
        <v>13115</v>
      </c>
      <c r="BL4472">
        <v>13467</v>
      </c>
    </row>
    <row r="4473" spans="1:64" x14ac:dyDescent="0.25">
      <c r="A4473" t="s">
        <v>2968</v>
      </c>
      <c r="B4473" t="s">
        <v>2922</v>
      </c>
      <c r="C4473" t="s">
        <v>3011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40</v>
      </c>
      <c r="AH4473">
        <v>41</v>
      </c>
      <c r="AI4473">
        <v>41</v>
      </c>
      <c r="AJ4473">
        <v>45</v>
      </c>
      <c r="AK4473">
        <v>49</v>
      </c>
      <c r="AL4473">
        <v>51</v>
      </c>
      <c r="AM4473">
        <v>51</v>
      </c>
      <c r="AN4473">
        <v>51</v>
      </c>
      <c r="AO4473">
        <v>51</v>
      </c>
      <c r="AP4473">
        <v>49</v>
      </c>
      <c r="AQ4473">
        <v>47</v>
      </c>
      <c r="AR4473">
        <v>44</v>
      </c>
      <c r="AS4473">
        <v>42</v>
      </c>
      <c r="AT4473">
        <v>40</v>
      </c>
      <c r="AU4473">
        <v>38</v>
      </c>
      <c r="AV4473">
        <v>64</v>
      </c>
      <c r="AW4473">
        <v>68</v>
      </c>
      <c r="AX4473">
        <v>75</v>
      </c>
      <c r="AY4473">
        <v>81</v>
      </c>
      <c r="AZ4473">
        <v>105</v>
      </c>
      <c r="BA4473">
        <v>139</v>
      </c>
      <c r="BB4473">
        <v>221</v>
      </c>
      <c r="BC4473">
        <v>561</v>
      </c>
      <c r="BD4473">
        <v>1314</v>
      </c>
      <c r="BE4473">
        <v>1664</v>
      </c>
      <c r="BF4473">
        <v>2550</v>
      </c>
      <c r="BG4473">
        <v>3331</v>
      </c>
      <c r="BH4473">
        <v>4972</v>
      </c>
      <c r="BI4473">
        <v>6948</v>
      </c>
      <c r="BJ4473">
        <v>7942</v>
      </c>
      <c r="BK4473">
        <v>8868</v>
      </c>
      <c r="BL4473">
        <v>8986</v>
      </c>
    </row>
    <row r="4474" spans="1:64" x14ac:dyDescent="0.25">
      <c r="A4474" t="s">
        <v>2968</v>
      </c>
      <c r="B4474" t="s">
        <v>2922</v>
      </c>
      <c r="C4474" t="s">
        <v>3010</v>
      </c>
      <c r="D4474">
        <v>172937</v>
      </c>
      <c r="E4474">
        <v>172669</v>
      </c>
      <c r="F4474">
        <v>198195</v>
      </c>
      <c r="G4474">
        <v>199643</v>
      </c>
      <c r="H4474">
        <v>207162</v>
      </c>
      <c r="I4474">
        <v>217118</v>
      </c>
      <c r="J4474">
        <v>229080</v>
      </c>
      <c r="K4474">
        <v>225512</v>
      </c>
      <c r="L4474">
        <v>248291</v>
      </c>
      <c r="M4474">
        <v>255378</v>
      </c>
      <c r="N4474">
        <v>273132</v>
      </c>
      <c r="O4474">
        <v>273569</v>
      </c>
      <c r="P4474">
        <v>289740</v>
      </c>
      <c r="Q4474">
        <v>303286</v>
      </c>
      <c r="R4474">
        <v>296987</v>
      </c>
      <c r="S4474">
        <v>297309</v>
      </c>
      <c r="T4474">
        <v>310253</v>
      </c>
      <c r="U4474">
        <v>321158</v>
      </c>
      <c r="V4474">
        <v>325821</v>
      </c>
      <c r="W4474">
        <v>318501</v>
      </c>
      <c r="X4474">
        <v>318826</v>
      </c>
      <c r="Y4474">
        <v>323669</v>
      </c>
      <c r="Z4474">
        <v>312847</v>
      </c>
      <c r="AA4474">
        <v>305649</v>
      </c>
      <c r="AB4474">
        <v>308196</v>
      </c>
      <c r="AC4474">
        <v>317632</v>
      </c>
      <c r="AD4474">
        <v>325874</v>
      </c>
      <c r="AE4474">
        <v>338551</v>
      </c>
      <c r="AF4474">
        <v>351166</v>
      </c>
      <c r="AG4474">
        <v>360646</v>
      </c>
      <c r="AH4474">
        <v>331362</v>
      </c>
      <c r="AI4474">
        <v>336651</v>
      </c>
      <c r="AJ4474">
        <v>344087</v>
      </c>
      <c r="AK4474">
        <v>342256</v>
      </c>
      <c r="AL4474">
        <v>343278</v>
      </c>
      <c r="AM4474">
        <v>348983</v>
      </c>
      <c r="AN4474">
        <v>357970</v>
      </c>
      <c r="AO4474">
        <v>368616</v>
      </c>
      <c r="AP4474">
        <v>379129</v>
      </c>
      <c r="AQ4474">
        <v>399984</v>
      </c>
      <c r="AR4474">
        <v>402664</v>
      </c>
      <c r="AS4474">
        <v>404638</v>
      </c>
      <c r="AT4474">
        <v>401249</v>
      </c>
      <c r="AU4474">
        <v>416974</v>
      </c>
      <c r="AV4474">
        <v>439335</v>
      </c>
      <c r="AW4474">
        <v>457238</v>
      </c>
      <c r="AX4474">
        <v>463513</v>
      </c>
      <c r="AY4474">
        <v>457442</v>
      </c>
      <c r="AZ4474">
        <v>441273</v>
      </c>
      <c r="BA4474">
        <v>457440</v>
      </c>
      <c r="BB4474">
        <v>459632</v>
      </c>
      <c r="BC4474">
        <v>447170</v>
      </c>
      <c r="BD4474">
        <v>446430</v>
      </c>
      <c r="BE4474">
        <v>450914</v>
      </c>
      <c r="BF4474">
        <v>445608</v>
      </c>
      <c r="BG4474">
        <v>457666</v>
      </c>
      <c r="BH4474">
        <v>445744</v>
      </c>
      <c r="BI4474">
        <v>444750</v>
      </c>
      <c r="BJ4474">
        <v>461897</v>
      </c>
      <c r="BK4474">
        <v>465861</v>
      </c>
      <c r="BL4474">
        <v>386708</v>
      </c>
    </row>
    <row r="4475" spans="1:64" x14ac:dyDescent="0.25">
      <c r="A4475" t="s">
        <v>2968</v>
      </c>
      <c r="B4475" t="s">
        <v>2922</v>
      </c>
      <c r="C4475" t="s">
        <v>3009</v>
      </c>
      <c r="D4475">
        <v>55.6</v>
      </c>
      <c r="E4475">
        <v>54.4</v>
      </c>
      <c r="F4475">
        <v>60.7</v>
      </c>
      <c r="G4475">
        <v>59</v>
      </c>
      <c r="H4475">
        <v>59.3</v>
      </c>
      <c r="I4475">
        <v>60.3</v>
      </c>
      <c r="J4475">
        <v>62</v>
      </c>
      <c r="K4475">
        <v>60</v>
      </c>
      <c r="L4475">
        <v>65.099999999999994</v>
      </c>
      <c r="M4475">
        <v>66</v>
      </c>
      <c r="N4475">
        <v>69.400000000000006</v>
      </c>
      <c r="O4475">
        <v>68.099999999999994</v>
      </c>
      <c r="P4475">
        <v>71.099999999999994</v>
      </c>
      <c r="Q4475">
        <v>74</v>
      </c>
      <c r="R4475">
        <v>72.099999999999994</v>
      </c>
      <c r="S4475">
        <v>71.8</v>
      </c>
      <c r="T4475">
        <v>74.8</v>
      </c>
      <c r="U4475">
        <v>77</v>
      </c>
      <c r="V4475">
        <v>77.900000000000006</v>
      </c>
      <c r="W4475">
        <v>76</v>
      </c>
      <c r="X4475">
        <v>75.400000000000006</v>
      </c>
      <c r="Y4475">
        <v>75.900000000000006</v>
      </c>
      <c r="Z4475">
        <v>73</v>
      </c>
      <c r="AA4475">
        <v>70.900000000000006</v>
      </c>
      <c r="AB4475">
        <v>70.599999999999994</v>
      </c>
      <c r="AC4475">
        <v>72</v>
      </c>
      <c r="AD4475">
        <v>72.599999999999994</v>
      </c>
      <c r="AE4475">
        <v>74.2</v>
      </c>
      <c r="AF4475">
        <v>75.400000000000006</v>
      </c>
      <c r="AG4475">
        <v>76.3</v>
      </c>
      <c r="AH4475">
        <v>69</v>
      </c>
      <c r="AI4475">
        <v>69.2</v>
      </c>
      <c r="AJ4475">
        <v>69.900000000000006</v>
      </c>
      <c r="AK4475">
        <v>68.8</v>
      </c>
      <c r="AL4475">
        <v>68.3</v>
      </c>
      <c r="AM4475">
        <v>68.8</v>
      </c>
      <c r="AN4475">
        <v>70</v>
      </c>
      <c r="AO4475">
        <v>71.5</v>
      </c>
      <c r="AP4475">
        <v>72.8</v>
      </c>
      <c r="AQ4475">
        <v>76.099999999999994</v>
      </c>
      <c r="AR4475">
        <v>75.8</v>
      </c>
      <c r="AS4475">
        <v>75.3</v>
      </c>
      <c r="AT4475">
        <v>73.8</v>
      </c>
      <c r="AU4475">
        <v>75.900000000000006</v>
      </c>
      <c r="AV4475">
        <v>79.2</v>
      </c>
      <c r="AW4475">
        <v>81.8</v>
      </c>
      <c r="AX4475">
        <v>82.4</v>
      </c>
      <c r="AY4475">
        <v>80.900000000000006</v>
      </c>
      <c r="AZ4475">
        <v>77.599999999999994</v>
      </c>
      <c r="BA4475">
        <v>79.8</v>
      </c>
      <c r="BB4475">
        <v>79.400000000000006</v>
      </c>
      <c r="BC4475">
        <v>76.599999999999994</v>
      </c>
      <c r="BD4475">
        <v>75.8</v>
      </c>
      <c r="BE4475">
        <v>76.099999999999994</v>
      </c>
      <c r="BF4475">
        <v>74.8</v>
      </c>
      <c r="BG4475">
        <v>76.400000000000006</v>
      </c>
      <c r="BH4475">
        <v>74.2</v>
      </c>
      <c r="BI4475">
        <v>73.8</v>
      </c>
      <c r="BJ4475">
        <v>76.400000000000006</v>
      </c>
      <c r="BK4475">
        <v>76.900000000000006</v>
      </c>
      <c r="BL4475">
        <v>62.6</v>
      </c>
    </row>
    <row r="4476" spans="1:64" x14ac:dyDescent="0.25">
      <c r="A4476" t="s">
        <v>2968</v>
      </c>
      <c r="B4476" t="s">
        <v>2922</v>
      </c>
      <c r="C4476" t="s">
        <v>3008</v>
      </c>
      <c r="D4476">
        <v>74081</v>
      </c>
      <c r="E4476">
        <v>72883</v>
      </c>
      <c r="F4476">
        <v>75120</v>
      </c>
      <c r="G4476">
        <v>80255</v>
      </c>
      <c r="H4476">
        <v>86348</v>
      </c>
      <c r="I4476">
        <v>91948</v>
      </c>
      <c r="J4476">
        <v>99147</v>
      </c>
      <c r="K4476">
        <v>107167</v>
      </c>
      <c r="L4476">
        <v>113270</v>
      </c>
      <c r="M4476">
        <v>122801</v>
      </c>
      <c r="N4476">
        <v>131968</v>
      </c>
      <c r="O4476">
        <v>145476</v>
      </c>
      <c r="P4476">
        <v>153041</v>
      </c>
      <c r="Q4476">
        <v>161124</v>
      </c>
      <c r="R4476">
        <v>153564</v>
      </c>
      <c r="S4476">
        <v>154764</v>
      </c>
      <c r="T4476">
        <v>163691</v>
      </c>
      <c r="U4476">
        <v>161384</v>
      </c>
      <c r="V4476">
        <v>162559</v>
      </c>
      <c r="W4476">
        <v>171938</v>
      </c>
      <c r="X4476">
        <v>164899</v>
      </c>
      <c r="Y4476">
        <v>155261</v>
      </c>
      <c r="Z4476">
        <v>160564</v>
      </c>
      <c r="AA4476">
        <v>171613</v>
      </c>
      <c r="AB4476">
        <v>160317</v>
      </c>
      <c r="AC4476">
        <v>152717</v>
      </c>
      <c r="AD4476">
        <v>158795</v>
      </c>
      <c r="AE4476">
        <v>176099</v>
      </c>
      <c r="AF4476">
        <v>175452</v>
      </c>
      <c r="AG4476">
        <v>174177</v>
      </c>
      <c r="AH4476">
        <v>177772</v>
      </c>
      <c r="AI4476">
        <v>191708</v>
      </c>
      <c r="AJ4476">
        <v>200597</v>
      </c>
      <c r="AK4476">
        <v>208261</v>
      </c>
      <c r="AL4476">
        <v>233988</v>
      </c>
      <c r="AM4476">
        <v>352829</v>
      </c>
      <c r="AN4476">
        <v>350076</v>
      </c>
      <c r="AO4476">
        <v>352803</v>
      </c>
      <c r="AP4476">
        <v>370623</v>
      </c>
      <c r="AQ4476">
        <v>378003</v>
      </c>
      <c r="AR4476">
        <v>390490</v>
      </c>
      <c r="AS4476">
        <v>393156</v>
      </c>
      <c r="AT4476">
        <v>338900</v>
      </c>
      <c r="AU4476">
        <v>288704</v>
      </c>
      <c r="AV4476">
        <v>291768</v>
      </c>
      <c r="AW4476">
        <v>296872</v>
      </c>
      <c r="AX4476">
        <v>422570</v>
      </c>
      <c r="AY4476">
        <v>431954</v>
      </c>
      <c r="AZ4476">
        <v>427714</v>
      </c>
      <c r="BA4476">
        <v>422600</v>
      </c>
      <c r="BB4476">
        <v>431284</v>
      </c>
      <c r="BC4476">
        <v>428220</v>
      </c>
      <c r="BD4476">
        <v>419548</v>
      </c>
      <c r="BE4476">
        <v>424665</v>
      </c>
      <c r="BF4476">
        <v>426006</v>
      </c>
      <c r="BG4476">
        <v>428556</v>
      </c>
      <c r="BH4476">
        <v>422963</v>
      </c>
      <c r="BI4476">
        <v>407022</v>
      </c>
      <c r="BJ4476">
        <v>410208</v>
      </c>
      <c r="BK4476">
        <v>396548</v>
      </c>
      <c r="BL4476">
        <v>357840</v>
      </c>
    </row>
    <row r="4477" spans="1:64" x14ac:dyDescent="0.25">
      <c r="A4477" t="s">
        <v>2968</v>
      </c>
      <c r="B4477" t="s">
        <v>2922</v>
      </c>
      <c r="C4477" t="s">
        <v>3007</v>
      </c>
      <c r="D4477">
        <v>23.8</v>
      </c>
      <c r="E4477">
        <v>22.9</v>
      </c>
      <c r="F4477">
        <v>23</v>
      </c>
      <c r="G4477">
        <v>23.7</v>
      </c>
      <c r="H4477">
        <v>24.7</v>
      </c>
      <c r="I4477">
        <v>25.5</v>
      </c>
      <c r="J4477">
        <v>26.8</v>
      </c>
      <c r="K4477">
        <v>28.5</v>
      </c>
      <c r="L4477">
        <v>29.7</v>
      </c>
      <c r="M4477">
        <v>31.7</v>
      </c>
      <c r="N4477">
        <v>33.5</v>
      </c>
      <c r="O4477">
        <v>36.200000000000003</v>
      </c>
      <c r="P4477">
        <v>37.6</v>
      </c>
      <c r="Q4477">
        <v>39.299999999999997</v>
      </c>
      <c r="R4477">
        <v>37.299999999999997</v>
      </c>
      <c r="S4477">
        <v>37.4</v>
      </c>
      <c r="T4477">
        <v>39.4</v>
      </c>
      <c r="U4477">
        <v>38.700000000000003</v>
      </c>
      <c r="V4477">
        <v>38.9</v>
      </c>
      <c r="W4477">
        <v>41</v>
      </c>
      <c r="X4477">
        <v>39</v>
      </c>
      <c r="Y4477">
        <v>36.4</v>
      </c>
      <c r="Z4477">
        <v>37.5</v>
      </c>
      <c r="AA4477">
        <v>39.799999999999997</v>
      </c>
      <c r="AB4477">
        <v>36.700000000000003</v>
      </c>
      <c r="AC4477">
        <v>34.6</v>
      </c>
      <c r="AD4477">
        <v>35.4</v>
      </c>
      <c r="AE4477">
        <v>38.6</v>
      </c>
      <c r="AF4477">
        <v>37.700000000000003</v>
      </c>
      <c r="AG4477">
        <v>36.799999999999997</v>
      </c>
      <c r="AH4477">
        <v>37</v>
      </c>
      <c r="AI4477">
        <v>39.4</v>
      </c>
      <c r="AJ4477">
        <v>40.700000000000003</v>
      </c>
      <c r="AK4477">
        <v>41.9</v>
      </c>
      <c r="AL4477">
        <v>46.6</v>
      </c>
      <c r="AM4477">
        <v>69.599999999999994</v>
      </c>
      <c r="AN4477">
        <v>68.5</v>
      </c>
      <c r="AO4477">
        <v>68.400000000000006</v>
      </c>
      <c r="AP4477">
        <v>71.2</v>
      </c>
      <c r="AQ4477">
        <v>71.900000000000006</v>
      </c>
      <c r="AR4477">
        <v>73.5</v>
      </c>
      <c r="AS4477">
        <v>73.099999999999994</v>
      </c>
      <c r="AT4477">
        <v>62.3</v>
      </c>
      <c r="AU4477">
        <v>52.5</v>
      </c>
      <c r="AV4477">
        <v>52.6</v>
      </c>
      <c r="AW4477">
        <v>53.1</v>
      </c>
      <c r="AX4477">
        <v>75.099999999999994</v>
      </c>
      <c r="AY4477">
        <v>76.400000000000006</v>
      </c>
      <c r="AZ4477">
        <v>75.2</v>
      </c>
      <c r="BA4477">
        <v>73.7</v>
      </c>
      <c r="BB4477">
        <v>74.5</v>
      </c>
      <c r="BC4477">
        <v>73.3</v>
      </c>
      <c r="BD4477">
        <v>71.3</v>
      </c>
      <c r="BE4477">
        <v>71.7</v>
      </c>
      <c r="BF4477">
        <v>71.5</v>
      </c>
      <c r="BG4477">
        <v>71.599999999999994</v>
      </c>
      <c r="BH4477">
        <v>70.400000000000006</v>
      </c>
      <c r="BI4477">
        <v>67.5</v>
      </c>
      <c r="BJ4477">
        <v>67.900000000000006</v>
      </c>
      <c r="BK4477">
        <v>65.5</v>
      </c>
      <c r="BL4477">
        <v>58</v>
      </c>
    </row>
    <row r="4478" spans="1:64" x14ac:dyDescent="0.25">
      <c r="A4478" t="s">
        <v>2968</v>
      </c>
      <c r="B4478" t="s">
        <v>2922</v>
      </c>
      <c r="C4478" t="s">
        <v>3006</v>
      </c>
      <c r="D4478">
        <v>98004</v>
      </c>
      <c r="E4478">
        <v>100582</v>
      </c>
      <c r="F4478">
        <v>111570</v>
      </c>
      <c r="G4478">
        <v>125584</v>
      </c>
      <c r="H4478">
        <v>140420</v>
      </c>
      <c r="I4478">
        <v>172526</v>
      </c>
      <c r="J4478">
        <v>191094</v>
      </c>
      <c r="K4478">
        <v>209323</v>
      </c>
      <c r="L4478">
        <v>222030</v>
      </c>
      <c r="M4478">
        <v>223538</v>
      </c>
      <c r="N4478">
        <v>246158</v>
      </c>
      <c r="O4478">
        <v>252566</v>
      </c>
      <c r="P4478">
        <v>283554</v>
      </c>
      <c r="Q4478">
        <v>289364</v>
      </c>
      <c r="R4478">
        <v>307317</v>
      </c>
      <c r="S4478">
        <v>284021</v>
      </c>
      <c r="T4478">
        <v>327957</v>
      </c>
      <c r="U4478">
        <v>353635</v>
      </c>
      <c r="V4478">
        <v>368477</v>
      </c>
      <c r="W4478">
        <v>360447</v>
      </c>
      <c r="X4478">
        <v>341832</v>
      </c>
      <c r="Y4478">
        <v>321557</v>
      </c>
      <c r="Z4478">
        <v>314359</v>
      </c>
      <c r="AA4478">
        <v>345678</v>
      </c>
      <c r="AB4478">
        <v>374360</v>
      </c>
      <c r="AC4478">
        <v>338452</v>
      </c>
      <c r="AD4478">
        <v>391131</v>
      </c>
      <c r="AE4478">
        <v>375440</v>
      </c>
      <c r="AF4478">
        <v>416566</v>
      </c>
      <c r="AG4478">
        <v>386217</v>
      </c>
      <c r="AH4478">
        <v>341198</v>
      </c>
      <c r="AI4478">
        <v>410193</v>
      </c>
      <c r="AJ4478">
        <v>417760</v>
      </c>
      <c r="AK4478">
        <v>458791</v>
      </c>
      <c r="AL4478">
        <v>461137</v>
      </c>
      <c r="AM4478">
        <v>461639</v>
      </c>
      <c r="AN4478">
        <v>467539</v>
      </c>
      <c r="AO4478">
        <v>471853</v>
      </c>
      <c r="AP4478">
        <v>515521</v>
      </c>
      <c r="AQ4478">
        <v>524158</v>
      </c>
      <c r="AR4478">
        <v>520892</v>
      </c>
      <c r="AS4478">
        <v>497959</v>
      </c>
      <c r="AT4478">
        <v>491290</v>
      </c>
      <c r="AU4478">
        <v>523912</v>
      </c>
      <c r="AV4478">
        <v>523315</v>
      </c>
      <c r="AW4478">
        <v>535220</v>
      </c>
      <c r="AX4478">
        <v>495165</v>
      </c>
      <c r="AY4478">
        <v>506643</v>
      </c>
      <c r="AZ4478">
        <v>485776</v>
      </c>
      <c r="BA4478">
        <v>444693</v>
      </c>
      <c r="BB4478">
        <v>449056</v>
      </c>
      <c r="BC4478">
        <v>428950</v>
      </c>
      <c r="BD4478">
        <v>392476</v>
      </c>
      <c r="BE4478">
        <v>373479</v>
      </c>
      <c r="BF4478">
        <v>389805</v>
      </c>
      <c r="BG4478">
        <v>377049</v>
      </c>
      <c r="BH4478">
        <v>386748</v>
      </c>
      <c r="BI4478">
        <v>340490</v>
      </c>
      <c r="BJ4478">
        <v>415550</v>
      </c>
      <c r="BK4478">
        <v>360146</v>
      </c>
      <c r="BL4478">
        <v>328810</v>
      </c>
    </row>
    <row r="4479" spans="1:64" x14ac:dyDescent="0.25">
      <c r="A4479" t="s">
        <v>2968</v>
      </c>
      <c r="B4479" t="s">
        <v>2922</v>
      </c>
      <c r="C4479" t="s">
        <v>3005</v>
      </c>
      <c r="D4479">
        <v>307727</v>
      </c>
      <c r="E4479">
        <v>301913</v>
      </c>
      <c r="F4479">
        <v>315394</v>
      </c>
      <c r="G4479">
        <v>329635</v>
      </c>
      <c r="H4479">
        <v>359227</v>
      </c>
      <c r="I4479">
        <v>375218</v>
      </c>
      <c r="J4479">
        <v>389792</v>
      </c>
      <c r="K4479">
        <v>385737</v>
      </c>
      <c r="L4479">
        <v>396927</v>
      </c>
      <c r="M4479">
        <v>423741</v>
      </c>
      <c r="N4479">
        <v>426631</v>
      </c>
      <c r="O4479">
        <v>444281</v>
      </c>
      <c r="P4479">
        <v>434307</v>
      </c>
      <c r="Q4479">
        <v>496416</v>
      </c>
      <c r="R4479">
        <v>426045</v>
      </c>
      <c r="S4479">
        <v>367081</v>
      </c>
      <c r="T4479">
        <v>414956</v>
      </c>
      <c r="U4479">
        <v>386932</v>
      </c>
      <c r="V4479">
        <v>394618</v>
      </c>
      <c r="W4479">
        <v>449709</v>
      </c>
      <c r="X4479">
        <v>388560</v>
      </c>
      <c r="Y4479">
        <v>391532</v>
      </c>
      <c r="Z4479">
        <v>354279</v>
      </c>
      <c r="AA4479">
        <v>366856</v>
      </c>
      <c r="AB4479">
        <v>421952</v>
      </c>
      <c r="AC4479">
        <v>396235</v>
      </c>
      <c r="AD4479">
        <v>391549</v>
      </c>
      <c r="AE4479">
        <v>411781</v>
      </c>
      <c r="AF4479">
        <v>416937</v>
      </c>
      <c r="AG4479">
        <v>436595</v>
      </c>
      <c r="AH4479">
        <v>432380</v>
      </c>
      <c r="AI4479">
        <v>394979</v>
      </c>
      <c r="AJ4479">
        <v>368444</v>
      </c>
      <c r="AK4479">
        <v>381868</v>
      </c>
      <c r="AL4479">
        <v>366115</v>
      </c>
      <c r="AM4479">
        <v>256848</v>
      </c>
      <c r="AN4479">
        <v>263896</v>
      </c>
      <c r="AO4479">
        <v>284045</v>
      </c>
      <c r="AP4479">
        <v>263261</v>
      </c>
      <c r="AQ4479">
        <v>256236</v>
      </c>
      <c r="AR4479">
        <v>257315</v>
      </c>
      <c r="AS4479">
        <v>261263</v>
      </c>
      <c r="AT4479">
        <v>383611</v>
      </c>
      <c r="AU4479">
        <v>445783</v>
      </c>
      <c r="AV4479">
        <v>388431</v>
      </c>
      <c r="AW4479">
        <v>387946</v>
      </c>
      <c r="AX4479">
        <v>183075</v>
      </c>
      <c r="AY4479">
        <v>181135</v>
      </c>
      <c r="AZ4479">
        <v>173044</v>
      </c>
      <c r="BA4479">
        <v>149783</v>
      </c>
      <c r="BB4479">
        <v>144529</v>
      </c>
      <c r="BC4479">
        <v>138906</v>
      </c>
      <c r="BD4479">
        <v>126591</v>
      </c>
      <c r="BE4479">
        <v>110884</v>
      </c>
      <c r="BF4479">
        <v>114988</v>
      </c>
      <c r="BG4479">
        <v>113306</v>
      </c>
      <c r="BH4479">
        <v>110195</v>
      </c>
      <c r="BI4479">
        <v>108706</v>
      </c>
      <c r="BJ4479">
        <v>104056</v>
      </c>
      <c r="BK4479">
        <v>99073</v>
      </c>
      <c r="BL4479">
        <v>87358</v>
      </c>
    </row>
    <row r="4480" spans="1:64" x14ac:dyDescent="0.25">
      <c r="A4480" t="s">
        <v>2968</v>
      </c>
      <c r="B4480" t="s">
        <v>2922</v>
      </c>
      <c r="C4480" t="s">
        <v>3004</v>
      </c>
      <c r="D4480">
        <v>98.9</v>
      </c>
      <c r="E4480">
        <v>95.1</v>
      </c>
      <c r="F4480">
        <v>96.7</v>
      </c>
      <c r="G4480">
        <v>97.4</v>
      </c>
      <c r="H4480">
        <v>102.9</v>
      </c>
      <c r="I4480">
        <v>104.2</v>
      </c>
      <c r="J4480">
        <v>105.5</v>
      </c>
      <c r="K4480">
        <v>102.7</v>
      </c>
      <c r="L4480">
        <v>104</v>
      </c>
      <c r="M4480">
        <v>109.6</v>
      </c>
      <c r="N4480">
        <v>108.3</v>
      </c>
      <c r="O4480">
        <v>110.6</v>
      </c>
      <c r="P4480">
        <v>106.6</v>
      </c>
      <c r="Q4480">
        <v>121.1</v>
      </c>
      <c r="R4480">
        <v>103.4</v>
      </c>
      <c r="S4480">
        <v>88.7</v>
      </c>
      <c r="T4480">
        <v>100</v>
      </c>
      <c r="U4480">
        <v>92.8</v>
      </c>
      <c r="V4480">
        <v>94.3</v>
      </c>
      <c r="W4480">
        <v>107.3</v>
      </c>
      <c r="X4480">
        <v>91.9</v>
      </c>
      <c r="Y4480">
        <v>91.9</v>
      </c>
      <c r="Z4480">
        <v>82.7</v>
      </c>
      <c r="AA4480">
        <v>85.1</v>
      </c>
      <c r="AB4480">
        <v>96.7</v>
      </c>
      <c r="AC4480">
        <v>89.8</v>
      </c>
      <c r="AD4480">
        <v>87.3</v>
      </c>
      <c r="AE4480">
        <v>90.2</v>
      </c>
      <c r="AF4480">
        <v>89.5</v>
      </c>
      <c r="AG4480">
        <v>92.4</v>
      </c>
      <c r="AH4480">
        <v>90.1</v>
      </c>
      <c r="AI4480">
        <v>81.099999999999994</v>
      </c>
      <c r="AJ4480">
        <v>74.8</v>
      </c>
      <c r="AK4480">
        <v>76.8</v>
      </c>
      <c r="AL4480">
        <v>72.900000000000006</v>
      </c>
      <c r="AM4480">
        <v>50.7</v>
      </c>
      <c r="AN4480">
        <v>51.6</v>
      </c>
      <c r="AO4480">
        <v>55.1</v>
      </c>
      <c r="AP4480">
        <v>50.6</v>
      </c>
      <c r="AQ4480">
        <v>48.8</v>
      </c>
      <c r="AR4480">
        <v>48.4</v>
      </c>
      <c r="AS4480">
        <v>48.6</v>
      </c>
      <c r="AT4480">
        <v>70.5</v>
      </c>
      <c r="AU4480">
        <v>81.099999999999994</v>
      </c>
      <c r="AV4480">
        <v>70</v>
      </c>
      <c r="AW4480">
        <v>69.400000000000006</v>
      </c>
      <c r="AX4480">
        <v>32.5</v>
      </c>
      <c r="AY4480">
        <v>32</v>
      </c>
      <c r="AZ4480">
        <v>30.4</v>
      </c>
      <c r="BA4480">
        <v>26.1</v>
      </c>
      <c r="BB4480">
        <v>25</v>
      </c>
      <c r="BC4480">
        <v>23.8</v>
      </c>
      <c r="BD4480">
        <v>21.5</v>
      </c>
      <c r="BE4480">
        <v>18.7</v>
      </c>
      <c r="BF4480">
        <v>19.3</v>
      </c>
      <c r="BG4480">
        <v>18.899999999999999</v>
      </c>
      <c r="BH4480">
        <v>18.3</v>
      </c>
      <c r="BI4480">
        <v>18</v>
      </c>
      <c r="BJ4480">
        <v>17.2</v>
      </c>
      <c r="BK4480">
        <v>16.399999999999999</v>
      </c>
      <c r="BL4480">
        <v>14.2</v>
      </c>
    </row>
    <row r="4481" spans="1:64" x14ac:dyDescent="0.25">
      <c r="A4481" t="s">
        <v>2968</v>
      </c>
      <c r="B4481" t="s">
        <v>2922</v>
      </c>
      <c r="C4481" t="s">
        <v>3003</v>
      </c>
      <c r="D4481">
        <v>142516</v>
      </c>
      <c r="E4481">
        <v>152468</v>
      </c>
      <c r="F4481">
        <v>159685</v>
      </c>
      <c r="G4481">
        <v>165751</v>
      </c>
      <c r="H4481">
        <v>171019</v>
      </c>
      <c r="I4481">
        <v>175622</v>
      </c>
      <c r="J4481">
        <v>182280</v>
      </c>
      <c r="K4481">
        <v>197115</v>
      </c>
      <c r="L4481">
        <v>210508</v>
      </c>
      <c r="M4481">
        <v>222052</v>
      </c>
      <c r="N4481">
        <v>236241</v>
      </c>
      <c r="O4481">
        <v>241196</v>
      </c>
      <c r="P4481">
        <v>245673</v>
      </c>
      <c r="Q4481">
        <v>253766</v>
      </c>
      <c r="R4481">
        <v>246462</v>
      </c>
      <c r="S4481">
        <v>250232</v>
      </c>
      <c r="T4481">
        <v>259210</v>
      </c>
      <c r="U4481">
        <v>260353</v>
      </c>
      <c r="V4481">
        <v>271689</v>
      </c>
      <c r="W4481">
        <v>279029</v>
      </c>
      <c r="X4481">
        <v>284226</v>
      </c>
      <c r="Y4481">
        <v>270475</v>
      </c>
      <c r="Z4481">
        <v>274439</v>
      </c>
      <c r="AA4481">
        <v>276268</v>
      </c>
      <c r="AB4481">
        <v>301909</v>
      </c>
      <c r="AC4481">
        <v>293463</v>
      </c>
      <c r="AD4481">
        <v>306217</v>
      </c>
      <c r="AE4481">
        <v>322685</v>
      </c>
      <c r="AF4481">
        <v>344803</v>
      </c>
      <c r="AG4481">
        <v>349021</v>
      </c>
      <c r="AH4481">
        <v>336166</v>
      </c>
      <c r="AI4481">
        <v>351141</v>
      </c>
      <c r="AJ4481">
        <v>351775</v>
      </c>
      <c r="AK4481">
        <v>382960</v>
      </c>
      <c r="AL4481">
        <v>380419</v>
      </c>
      <c r="AM4481">
        <v>383141</v>
      </c>
      <c r="AN4481">
        <v>408868</v>
      </c>
      <c r="AO4481">
        <v>380948</v>
      </c>
      <c r="AP4481">
        <v>371564</v>
      </c>
      <c r="AQ4481">
        <v>391043</v>
      </c>
      <c r="AR4481">
        <v>409417</v>
      </c>
      <c r="AS4481">
        <v>392160</v>
      </c>
      <c r="AT4481">
        <v>415779</v>
      </c>
      <c r="AU4481">
        <v>438988</v>
      </c>
      <c r="AV4481">
        <v>450699</v>
      </c>
      <c r="AW4481">
        <v>454757</v>
      </c>
      <c r="AX4481">
        <v>413143</v>
      </c>
      <c r="AY4481">
        <v>435429</v>
      </c>
      <c r="AZ4481">
        <v>424491</v>
      </c>
      <c r="BA4481">
        <v>425624</v>
      </c>
      <c r="BB4481">
        <v>451072</v>
      </c>
      <c r="BC4481">
        <v>418905</v>
      </c>
      <c r="BD4481">
        <v>399741</v>
      </c>
      <c r="BE4481">
        <v>428305</v>
      </c>
      <c r="BF4481">
        <v>439759</v>
      </c>
      <c r="BG4481">
        <v>424674</v>
      </c>
      <c r="BH4481">
        <v>407746</v>
      </c>
      <c r="BI4481">
        <v>386225</v>
      </c>
      <c r="BJ4481">
        <v>415536</v>
      </c>
      <c r="BK4481">
        <v>393744</v>
      </c>
      <c r="BL4481">
        <v>380738</v>
      </c>
    </row>
    <row r="4482" spans="1:64" x14ac:dyDescent="0.25">
      <c r="A4482" t="s">
        <v>2968</v>
      </c>
      <c r="B4482" t="s">
        <v>2922</v>
      </c>
      <c r="C4482" t="s">
        <v>3002</v>
      </c>
      <c r="D4482">
        <v>45.8</v>
      </c>
      <c r="E4482">
        <v>48</v>
      </c>
      <c r="F4482">
        <v>48.9</v>
      </c>
      <c r="G4482">
        <v>49</v>
      </c>
      <c r="H4482">
        <v>49</v>
      </c>
      <c r="I4482">
        <v>48.8</v>
      </c>
      <c r="J4482">
        <v>49.3</v>
      </c>
      <c r="K4482">
        <v>52.5</v>
      </c>
      <c r="L4482">
        <v>55.2</v>
      </c>
      <c r="M4482">
        <v>57.4</v>
      </c>
      <c r="N4482">
        <v>60</v>
      </c>
      <c r="O4482">
        <v>60</v>
      </c>
      <c r="P4482">
        <v>60.3</v>
      </c>
      <c r="Q4482">
        <v>61.9</v>
      </c>
      <c r="R4482">
        <v>59.8</v>
      </c>
      <c r="S4482">
        <v>60.5</v>
      </c>
      <c r="T4482">
        <v>62.5</v>
      </c>
      <c r="U4482">
        <v>62.4</v>
      </c>
      <c r="V4482">
        <v>64.900000000000006</v>
      </c>
      <c r="W4482">
        <v>66.599999999999994</v>
      </c>
      <c r="X4482">
        <v>67.2</v>
      </c>
      <c r="Y4482">
        <v>63.5</v>
      </c>
      <c r="Z4482">
        <v>64.099999999999994</v>
      </c>
      <c r="AA4482">
        <v>64</v>
      </c>
      <c r="AB4482">
        <v>69.2</v>
      </c>
      <c r="AC4482">
        <v>66.5</v>
      </c>
      <c r="AD4482">
        <v>68.2</v>
      </c>
      <c r="AE4482">
        <v>70.7</v>
      </c>
      <c r="AF4482">
        <v>74</v>
      </c>
      <c r="AG4482">
        <v>73.8</v>
      </c>
      <c r="AH4482">
        <v>70</v>
      </c>
      <c r="AI4482">
        <v>72.099999999999994</v>
      </c>
      <c r="AJ4482">
        <v>71.5</v>
      </c>
      <c r="AK4482">
        <v>77</v>
      </c>
      <c r="AL4482">
        <v>75.7</v>
      </c>
      <c r="AM4482">
        <v>75.599999999999994</v>
      </c>
      <c r="AN4482">
        <v>80</v>
      </c>
      <c r="AO4482">
        <v>73.900000000000006</v>
      </c>
      <c r="AP4482">
        <v>71.400000000000006</v>
      </c>
      <c r="AQ4482">
        <v>74.400000000000006</v>
      </c>
      <c r="AR4482">
        <v>77.099999999999994</v>
      </c>
      <c r="AS4482">
        <v>73</v>
      </c>
      <c r="AT4482">
        <v>76.400000000000006</v>
      </c>
      <c r="AU4482">
        <v>79.900000000000006</v>
      </c>
      <c r="AV4482">
        <v>81.3</v>
      </c>
      <c r="AW4482">
        <v>81.3</v>
      </c>
      <c r="AX4482">
        <v>73.400000000000006</v>
      </c>
      <c r="AY4482">
        <v>77</v>
      </c>
      <c r="AZ4482">
        <v>74.7</v>
      </c>
      <c r="BA4482">
        <v>74.3</v>
      </c>
      <c r="BB4482">
        <v>77.900000000000006</v>
      </c>
      <c r="BC4482">
        <v>71.7</v>
      </c>
      <c r="BD4482">
        <v>67.900000000000006</v>
      </c>
      <c r="BE4482">
        <v>72.3</v>
      </c>
      <c r="BF4482">
        <v>73.8</v>
      </c>
      <c r="BG4482">
        <v>70.900000000000006</v>
      </c>
      <c r="BH4482">
        <v>67.900000000000006</v>
      </c>
      <c r="BI4482">
        <v>64.099999999999994</v>
      </c>
      <c r="BJ4482">
        <v>68.8</v>
      </c>
      <c r="BK4482">
        <v>65</v>
      </c>
      <c r="BL4482">
        <v>61.7</v>
      </c>
    </row>
    <row r="4483" spans="1:64" x14ac:dyDescent="0.25">
      <c r="A4483" t="s">
        <v>2968</v>
      </c>
      <c r="B4483" t="s">
        <v>2922</v>
      </c>
      <c r="C4483" t="s">
        <v>3001</v>
      </c>
      <c r="D4483">
        <v>697260</v>
      </c>
      <c r="E4483">
        <v>699934</v>
      </c>
      <c r="F4483">
        <v>748394</v>
      </c>
      <c r="G4483">
        <v>775284</v>
      </c>
      <c r="H4483">
        <v>823757</v>
      </c>
      <c r="I4483">
        <v>859906</v>
      </c>
      <c r="J4483">
        <v>900300</v>
      </c>
      <c r="K4483">
        <v>915531</v>
      </c>
      <c r="L4483">
        <v>968996</v>
      </c>
      <c r="M4483">
        <v>1023972</v>
      </c>
      <c r="N4483">
        <v>1067972</v>
      </c>
      <c r="O4483">
        <v>1104522</v>
      </c>
      <c r="P4483">
        <v>1122760</v>
      </c>
      <c r="Q4483">
        <v>1214593</v>
      </c>
      <c r="R4483">
        <v>1123057</v>
      </c>
      <c r="S4483">
        <v>1069386</v>
      </c>
      <c r="T4483">
        <v>1148110</v>
      </c>
      <c r="U4483">
        <v>1129827</v>
      </c>
      <c r="V4483">
        <v>1154687</v>
      </c>
      <c r="W4483">
        <v>1219177</v>
      </c>
      <c r="X4483">
        <v>1156510</v>
      </c>
      <c r="Y4483">
        <v>1140938</v>
      </c>
      <c r="Z4483">
        <v>1102129</v>
      </c>
      <c r="AA4483">
        <v>1120386</v>
      </c>
      <c r="AB4483">
        <v>1192374</v>
      </c>
      <c r="AC4483">
        <v>1160048</v>
      </c>
      <c r="AD4483">
        <v>1182435</v>
      </c>
      <c r="AE4483">
        <v>1249115</v>
      </c>
      <c r="AF4483">
        <v>1288359</v>
      </c>
      <c r="AG4483">
        <v>1320439</v>
      </c>
      <c r="AH4483">
        <v>1277680</v>
      </c>
      <c r="AI4483">
        <v>1274478</v>
      </c>
      <c r="AJ4483">
        <v>1264902</v>
      </c>
      <c r="AK4483">
        <v>1315345</v>
      </c>
      <c r="AL4483">
        <v>1323800</v>
      </c>
      <c r="AM4483">
        <v>1341801</v>
      </c>
      <c r="AN4483">
        <v>1380811</v>
      </c>
      <c r="AO4483">
        <v>1386411</v>
      </c>
      <c r="AP4483">
        <v>1384577</v>
      </c>
      <c r="AQ4483">
        <v>1425265</v>
      </c>
      <c r="AR4483">
        <v>1459886</v>
      </c>
      <c r="AS4483">
        <v>1451217</v>
      </c>
      <c r="AT4483">
        <v>1539539</v>
      </c>
      <c r="AU4483">
        <v>1590449</v>
      </c>
      <c r="AV4483">
        <v>1570234</v>
      </c>
      <c r="AW4483">
        <v>1596813</v>
      </c>
      <c r="AX4483">
        <v>1482302</v>
      </c>
      <c r="AY4483">
        <v>1505960</v>
      </c>
      <c r="AZ4483">
        <v>1466522</v>
      </c>
      <c r="BA4483">
        <v>1455447</v>
      </c>
      <c r="BB4483">
        <v>1486516</v>
      </c>
      <c r="BC4483">
        <v>1433203</v>
      </c>
      <c r="BD4483">
        <v>1392311</v>
      </c>
      <c r="BE4483">
        <v>1414768</v>
      </c>
      <c r="BF4483">
        <v>1426361</v>
      </c>
      <c r="BG4483">
        <v>1424201</v>
      </c>
      <c r="BH4483">
        <v>1386648</v>
      </c>
      <c r="BI4483">
        <v>1346703</v>
      </c>
      <c r="BJ4483">
        <v>1391698</v>
      </c>
      <c r="BK4483">
        <v>1355227</v>
      </c>
      <c r="BL4483">
        <v>1212643</v>
      </c>
    </row>
    <row r="4484" spans="1:64" x14ac:dyDescent="0.25">
      <c r="A4484" t="s">
        <v>2968</v>
      </c>
      <c r="B4484" t="s">
        <v>2922</v>
      </c>
      <c r="C4484" t="s">
        <v>3000</v>
      </c>
      <c r="AO4484">
        <v>6.27</v>
      </c>
      <c r="AP4484">
        <v>5.97</v>
      </c>
      <c r="AQ4484">
        <v>5.92</v>
      </c>
      <c r="AR4484">
        <v>5.82</v>
      </c>
      <c r="AS4484">
        <v>5.55</v>
      </c>
      <c r="AT4484">
        <v>5.69</v>
      </c>
      <c r="AU4484">
        <v>5.71</v>
      </c>
      <c r="AV4484">
        <v>5.41</v>
      </c>
      <c r="AW4484">
        <v>5.29</v>
      </c>
      <c r="AX4484">
        <v>4.8499999999999996</v>
      </c>
      <c r="AY4484">
        <v>4.91</v>
      </c>
      <c r="AZ4484">
        <v>4.66</v>
      </c>
      <c r="BA4484">
        <v>4.67</v>
      </c>
      <c r="BB4484">
        <v>4.57</v>
      </c>
      <c r="BC4484">
        <v>4.3099999999999996</v>
      </c>
      <c r="BD4484">
        <v>4.1900000000000004</v>
      </c>
      <c r="BE4484">
        <v>4.2300000000000004</v>
      </c>
      <c r="BF4484">
        <v>4.2</v>
      </c>
      <c r="BG4484">
        <v>4.09</v>
      </c>
      <c r="BH4484">
        <v>3.85</v>
      </c>
      <c r="BI4484">
        <v>3.67</v>
      </c>
      <c r="BJ4484">
        <v>3.78</v>
      </c>
      <c r="BK4484">
        <v>3.67</v>
      </c>
      <c r="BL4484">
        <v>3.43</v>
      </c>
    </row>
    <row r="4485" spans="1:64" x14ac:dyDescent="0.25">
      <c r="A4485" t="s">
        <v>2968</v>
      </c>
      <c r="B4485" t="s">
        <v>2922</v>
      </c>
      <c r="C4485" t="s">
        <v>2999</v>
      </c>
      <c r="D4485">
        <v>224</v>
      </c>
      <c r="E4485">
        <v>220.4</v>
      </c>
      <c r="F4485">
        <v>229.4</v>
      </c>
      <c r="G4485">
        <v>229</v>
      </c>
      <c r="H4485">
        <v>235.9</v>
      </c>
      <c r="I4485">
        <v>238.9</v>
      </c>
      <c r="J4485">
        <v>243.7</v>
      </c>
      <c r="K4485">
        <v>243.7</v>
      </c>
      <c r="L4485">
        <v>254</v>
      </c>
      <c r="M4485">
        <v>264.7</v>
      </c>
      <c r="N4485">
        <v>271.2</v>
      </c>
      <c r="O4485">
        <v>274.89999999999998</v>
      </c>
      <c r="P4485">
        <v>275.60000000000002</v>
      </c>
      <c r="Q4485">
        <v>296.39999999999998</v>
      </c>
      <c r="R4485">
        <v>272.7</v>
      </c>
      <c r="S4485">
        <v>258.39999999999998</v>
      </c>
      <c r="T4485">
        <v>276.60000000000002</v>
      </c>
      <c r="U4485">
        <v>271</v>
      </c>
      <c r="V4485">
        <v>276</v>
      </c>
      <c r="W4485">
        <v>290.89999999999998</v>
      </c>
      <c r="X4485">
        <v>273.60000000000002</v>
      </c>
      <c r="Y4485">
        <v>267.7</v>
      </c>
      <c r="Z4485">
        <v>257.3</v>
      </c>
      <c r="AA4485">
        <v>259.7</v>
      </c>
      <c r="AB4485">
        <v>273.2</v>
      </c>
      <c r="AC4485">
        <v>262.89999999999998</v>
      </c>
      <c r="AD4485">
        <v>263.5</v>
      </c>
      <c r="AE4485">
        <v>273.60000000000002</v>
      </c>
      <c r="AF4485">
        <v>276.60000000000002</v>
      </c>
      <c r="AG4485">
        <v>279.3</v>
      </c>
      <c r="AH4485">
        <v>266.2</v>
      </c>
      <c r="AI4485">
        <v>261.8</v>
      </c>
      <c r="AJ4485">
        <v>256.89999999999998</v>
      </c>
      <c r="AK4485">
        <v>264.60000000000002</v>
      </c>
      <c r="AL4485">
        <v>263.5</v>
      </c>
      <c r="AM4485">
        <v>264.7</v>
      </c>
      <c r="AN4485">
        <v>270.10000000000002</v>
      </c>
      <c r="AO4485">
        <v>268.8</v>
      </c>
      <c r="AP4485">
        <v>266</v>
      </c>
      <c r="AQ4485">
        <v>271.2</v>
      </c>
      <c r="AR4485">
        <v>274.89999999999998</v>
      </c>
      <c r="AS4485">
        <v>270</v>
      </c>
      <c r="AT4485">
        <v>283</v>
      </c>
      <c r="AU4485">
        <v>289.39999999999998</v>
      </c>
      <c r="AV4485">
        <v>283.10000000000002</v>
      </c>
      <c r="AW4485">
        <v>285.5</v>
      </c>
      <c r="AX4485">
        <v>263.39999999999998</v>
      </c>
      <c r="AY4485">
        <v>266.39999999999998</v>
      </c>
      <c r="AZ4485">
        <v>258</v>
      </c>
      <c r="BA4485">
        <v>254</v>
      </c>
      <c r="BB4485">
        <v>256.8</v>
      </c>
      <c r="BC4485">
        <v>245.4</v>
      </c>
      <c r="BD4485">
        <v>236.5</v>
      </c>
      <c r="BE4485">
        <v>238.8</v>
      </c>
      <c r="BF4485">
        <v>239.3</v>
      </c>
      <c r="BG4485">
        <v>237.8</v>
      </c>
      <c r="BH4485">
        <v>230.8</v>
      </c>
      <c r="BI4485">
        <v>223.4</v>
      </c>
      <c r="BJ4485">
        <v>230.3</v>
      </c>
      <c r="BK4485">
        <v>223.8</v>
      </c>
      <c r="BL4485">
        <v>196.5</v>
      </c>
    </row>
    <row r="4486" spans="1:64" x14ac:dyDescent="0.25">
      <c r="A4486" t="s">
        <v>2968</v>
      </c>
      <c r="B4486" t="s">
        <v>2922</v>
      </c>
      <c r="C4486" t="s">
        <v>2998</v>
      </c>
      <c r="D4486">
        <v>697260</v>
      </c>
      <c r="E4486">
        <v>699934</v>
      </c>
      <c r="F4486">
        <v>748394</v>
      </c>
      <c r="G4486">
        <v>775284</v>
      </c>
      <c r="H4486">
        <v>823757</v>
      </c>
      <c r="I4486">
        <v>859906</v>
      </c>
      <c r="J4486">
        <v>900300</v>
      </c>
      <c r="K4486">
        <v>915531</v>
      </c>
      <c r="L4486">
        <v>968996</v>
      </c>
      <c r="M4486">
        <v>1023972</v>
      </c>
      <c r="N4486">
        <v>1067972</v>
      </c>
      <c r="O4486">
        <v>1104522</v>
      </c>
      <c r="P4486">
        <v>1122760</v>
      </c>
      <c r="Q4486">
        <v>1214593</v>
      </c>
      <c r="R4486">
        <v>1123058</v>
      </c>
      <c r="S4486">
        <v>1069386</v>
      </c>
      <c r="T4486">
        <v>1148110</v>
      </c>
      <c r="U4486">
        <v>1129826</v>
      </c>
      <c r="V4486">
        <v>1154687</v>
      </c>
      <c r="W4486">
        <v>1219177</v>
      </c>
      <c r="X4486">
        <v>1156510</v>
      </c>
      <c r="Y4486">
        <v>1140937</v>
      </c>
      <c r="Z4486">
        <v>1102129</v>
      </c>
      <c r="AA4486">
        <v>1120386</v>
      </c>
      <c r="AB4486">
        <v>1192374</v>
      </c>
      <c r="AC4486">
        <v>1160047</v>
      </c>
      <c r="AD4486">
        <v>1182435</v>
      </c>
      <c r="AE4486">
        <v>1249116</v>
      </c>
      <c r="AF4486">
        <v>1288358</v>
      </c>
      <c r="AG4486">
        <v>1320439</v>
      </c>
      <c r="AH4486">
        <v>1277680</v>
      </c>
      <c r="AI4486">
        <v>1274478</v>
      </c>
      <c r="AJ4486">
        <v>1264902</v>
      </c>
      <c r="AK4486">
        <v>1315345</v>
      </c>
      <c r="AL4486">
        <v>1323799</v>
      </c>
      <c r="AM4486">
        <v>1341801</v>
      </c>
      <c r="AN4486">
        <v>1380811</v>
      </c>
      <c r="AO4486">
        <v>1386412</v>
      </c>
      <c r="AP4486">
        <v>1384577</v>
      </c>
      <c r="AQ4486">
        <v>1425266</v>
      </c>
      <c r="AR4486">
        <v>1459887</v>
      </c>
      <c r="AS4486">
        <v>1451217</v>
      </c>
      <c r="AT4486">
        <v>1539540</v>
      </c>
      <c r="AU4486">
        <v>1590449</v>
      </c>
      <c r="AV4486">
        <v>1570233</v>
      </c>
      <c r="AW4486">
        <v>1596813</v>
      </c>
      <c r="AX4486">
        <v>1482301</v>
      </c>
      <c r="AY4486">
        <v>1505961</v>
      </c>
      <c r="AZ4486">
        <v>1466521</v>
      </c>
      <c r="BA4486">
        <v>1455447</v>
      </c>
      <c r="BB4486">
        <v>1486517</v>
      </c>
      <c r="BC4486">
        <v>1433202</v>
      </c>
      <c r="BD4486">
        <v>1392310</v>
      </c>
      <c r="BE4486">
        <v>1414768</v>
      </c>
      <c r="BF4486">
        <v>1426361</v>
      </c>
      <c r="BG4486">
        <v>1424201</v>
      </c>
      <c r="BH4486">
        <v>1386648</v>
      </c>
      <c r="BI4486">
        <v>1346703</v>
      </c>
      <c r="BJ4486">
        <v>1391697</v>
      </c>
      <c r="BK4486">
        <v>1355227</v>
      </c>
      <c r="BL4486">
        <v>1212643</v>
      </c>
    </row>
    <row r="4487" spans="1:64" x14ac:dyDescent="0.25">
      <c r="A4487" t="s">
        <v>2968</v>
      </c>
      <c r="B4487" t="s">
        <v>2922</v>
      </c>
      <c r="C4487" t="s">
        <v>2997</v>
      </c>
      <c r="D4487">
        <v>172775</v>
      </c>
      <c r="E4487">
        <v>172515</v>
      </c>
      <c r="F4487">
        <v>198041</v>
      </c>
      <c r="G4487">
        <v>199518</v>
      </c>
      <c r="H4487">
        <v>207162</v>
      </c>
      <c r="I4487">
        <v>217118</v>
      </c>
      <c r="J4487">
        <v>229080</v>
      </c>
      <c r="K4487">
        <v>225512</v>
      </c>
      <c r="L4487">
        <v>248291</v>
      </c>
      <c r="M4487">
        <v>255378</v>
      </c>
      <c r="N4487">
        <v>273132</v>
      </c>
      <c r="O4487">
        <v>273569</v>
      </c>
      <c r="P4487">
        <v>289740</v>
      </c>
      <c r="Q4487">
        <v>303286</v>
      </c>
      <c r="R4487">
        <v>296987</v>
      </c>
      <c r="S4487">
        <v>297309</v>
      </c>
      <c r="T4487">
        <v>310253</v>
      </c>
      <c r="U4487">
        <v>321158</v>
      </c>
      <c r="V4487">
        <v>325769</v>
      </c>
      <c r="W4487">
        <v>318396</v>
      </c>
      <c r="X4487">
        <v>318641</v>
      </c>
      <c r="Y4487">
        <v>323465</v>
      </c>
      <c r="Z4487">
        <v>312645</v>
      </c>
      <c r="AA4487">
        <v>305434</v>
      </c>
      <c r="AB4487">
        <v>307804</v>
      </c>
      <c r="AC4487">
        <v>317049</v>
      </c>
      <c r="AD4487">
        <v>325273</v>
      </c>
      <c r="AE4487">
        <v>337917</v>
      </c>
      <c r="AF4487">
        <v>350412</v>
      </c>
      <c r="AG4487">
        <v>359920</v>
      </c>
      <c r="AH4487">
        <v>330508</v>
      </c>
      <c r="AI4487">
        <v>335776</v>
      </c>
      <c r="AJ4487">
        <v>343235</v>
      </c>
      <c r="AK4487">
        <v>341262</v>
      </c>
      <c r="AL4487">
        <v>342179</v>
      </c>
      <c r="AM4487">
        <v>347879</v>
      </c>
      <c r="AN4487">
        <v>356886</v>
      </c>
      <c r="AO4487">
        <v>367560</v>
      </c>
      <c r="AP4487">
        <v>378048</v>
      </c>
      <c r="AQ4487">
        <v>398792</v>
      </c>
      <c r="AR4487">
        <v>401382</v>
      </c>
      <c r="AS4487">
        <v>403245</v>
      </c>
      <c r="AT4487">
        <v>399860</v>
      </c>
      <c r="AU4487">
        <v>413285</v>
      </c>
      <c r="AV4487">
        <v>435448</v>
      </c>
      <c r="AW4487">
        <v>453386</v>
      </c>
      <c r="AX4487">
        <v>459658</v>
      </c>
      <c r="AY4487">
        <v>453329</v>
      </c>
      <c r="AZ4487">
        <v>437070</v>
      </c>
      <c r="BA4487">
        <v>453127</v>
      </c>
      <c r="BB4487">
        <v>455347</v>
      </c>
      <c r="BC4487">
        <v>442944</v>
      </c>
      <c r="BD4487">
        <v>442330</v>
      </c>
      <c r="BE4487">
        <v>446723</v>
      </c>
      <c r="BF4487">
        <v>441436</v>
      </c>
      <c r="BG4487">
        <v>453578</v>
      </c>
      <c r="BH4487">
        <v>441627</v>
      </c>
      <c r="BI4487">
        <v>440873</v>
      </c>
      <c r="BJ4487">
        <v>458207</v>
      </c>
      <c r="BK4487">
        <v>462008</v>
      </c>
      <c r="BL4487">
        <v>383530</v>
      </c>
    </row>
    <row r="4488" spans="1:64" x14ac:dyDescent="0.25">
      <c r="A4488" t="s">
        <v>2968</v>
      </c>
      <c r="B4488" t="s">
        <v>2922</v>
      </c>
      <c r="C4488" t="s">
        <v>2996</v>
      </c>
      <c r="D4488">
        <v>51333</v>
      </c>
      <c r="E4488">
        <v>49790</v>
      </c>
      <c r="F4488">
        <v>50701</v>
      </c>
      <c r="G4488">
        <v>54085</v>
      </c>
      <c r="H4488">
        <v>57720</v>
      </c>
      <c r="I4488">
        <v>59876</v>
      </c>
      <c r="J4488">
        <v>63053</v>
      </c>
      <c r="K4488">
        <v>67899</v>
      </c>
      <c r="L4488">
        <v>70157</v>
      </c>
      <c r="M4488">
        <v>75489</v>
      </c>
      <c r="N4488">
        <v>79580</v>
      </c>
      <c r="O4488">
        <v>89556</v>
      </c>
      <c r="P4488">
        <v>93737</v>
      </c>
      <c r="Q4488">
        <v>96788</v>
      </c>
      <c r="R4488">
        <v>90384</v>
      </c>
      <c r="S4488">
        <v>84597</v>
      </c>
      <c r="T4488">
        <v>90116</v>
      </c>
      <c r="U4488">
        <v>89223</v>
      </c>
      <c r="V4488">
        <v>87851</v>
      </c>
      <c r="W4488">
        <v>97364</v>
      </c>
      <c r="X4488">
        <v>87952</v>
      </c>
      <c r="Y4488">
        <v>78730</v>
      </c>
      <c r="Z4488">
        <v>82342</v>
      </c>
      <c r="AA4488">
        <v>90433</v>
      </c>
      <c r="AB4488">
        <v>86750</v>
      </c>
      <c r="AC4488">
        <v>77534</v>
      </c>
      <c r="AD4488">
        <v>80293</v>
      </c>
      <c r="AE4488">
        <v>94082</v>
      </c>
      <c r="AF4488">
        <v>88310</v>
      </c>
      <c r="AG4488">
        <v>90357</v>
      </c>
      <c r="AH4488">
        <v>85829</v>
      </c>
      <c r="AI4488">
        <v>98396</v>
      </c>
      <c r="AJ4488">
        <v>107396</v>
      </c>
      <c r="AK4488">
        <v>108906</v>
      </c>
      <c r="AL4488">
        <v>120358</v>
      </c>
      <c r="AM4488">
        <v>161346</v>
      </c>
      <c r="AN4488">
        <v>156182</v>
      </c>
      <c r="AO4488">
        <v>157667</v>
      </c>
      <c r="AP4488">
        <v>168711</v>
      </c>
      <c r="AQ4488">
        <v>168801</v>
      </c>
      <c r="AR4488">
        <v>173288</v>
      </c>
      <c r="AS4488">
        <v>177346</v>
      </c>
      <c r="AT4488">
        <v>161359</v>
      </c>
      <c r="AU4488">
        <v>153181</v>
      </c>
      <c r="AV4488">
        <v>152262</v>
      </c>
      <c r="AW4488">
        <v>152177</v>
      </c>
      <c r="AX4488">
        <v>184604</v>
      </c>
      <c r="AY4488">
        <v>191216</v>
      </c>
      <c r="AZ4488">
        <v>189197</v>
      </c>
      <c r="BA4488">
        <v>190005</v>
      </c>
      <c r="BB4488">
        <v>190246</v>
      </c>
      <c r="BC4488">
        <v>190643</v>
      </c>
      <c r="BD4488">
        <v>185815</v>
      </c>
      <c r="BE4488">
        <v>192475</v>
      </c>
      <c r="BF4488">
        <v>197368</v>
      </c>
      <c r="BG4488">
        <v>200072</v>
      </c>
      <c r="BH4488">
        <v>196535</v>
      </c>
      <c r="BI4488">
        <v>195231</v>
      </c>
      <c r="BJ4488">
        <v>204583</v>
      </c>
      <c r="BK4488">
        <v>202998</v>
      </c>
      <c r="BL4488">
        <v>185893</v>
      </c>
    </row>
    <row r="4489" spans="1:64" x14ac:dyDescent="0.25">
      <c r="A4489" t="s">
        <v>2968</v>
      </c>
      <c r="B4489" t="s">
        <v>2922</v>
      </c>
      <c r="C4489" t="s">
        <v>2995</v>
      </c>
      <c r="D4489">
        <v>280144</v>
      </c>
      <c r="E4489">
        <v>272692</v>
      </c>
      <c r="F4489">
        <v>283996</v>
      </c>
      <c r="G4489">
        <v>295295</v>
      </c>
      <c r="H4489">
        <v>320967</v>
      </c>
      <c r="I4489">
        <v>333896</v>
      </c>
      <c r="J4489">
        <v>343022</v>
      </c>
      <c r="K4489">
        <v>334508</v>
      </c>
      <c r="L4489">
        <v>341203</v>
      </c>
      <c r="M4489">
        <v>362517</v>
      </c>
      <c r="N4489">
        <v>356723</v>
      </c>
      <c r="O4489">
        <v>368047</v>
      </c>
      <c r="P4489">
        <v>357304</v>
      </c>
      <c r="Q4489">
        <v>414431</v>
      </c>
      <c r="R4489">
        <v>345247</v>
      </c>
      <c r="S4489">
        <v>292858</v>
      </c>
      <c r="T4489">
        <v>326756</v>
      </c>
      <c r="U4489">
        <v>290482</v>
      </c>
      <c r="V4489">
        <v>293535</v>
      </c>
      <c r="W4489">
        <v>342989</v>
      </c>
      <c r="X4489">
        <v>281535</v>
      </c>
      <c r="Y4489">
        <v>282309</v>
      </c>
      <c r="Z4489">
        <v>251384</v>
      </c>
      <c r="AA4489">
        <v>262156</v>
      </c>
      <c r="AB4489">
        <v>306061</v>
      </c>
      <c r="AC4489">
        <v>276577</v>
      </c>
      <c r="AD4489">
        <v>270549</v>
      </c>
      <c r="AE4489">
        <v>285323</v>
      </c>
      <c r="AF4489">
        <v>285141</v>
      </c>
      <c r="AG4489">
        <v>283343</v>
      </c>
      <c r="AH4489">
        <v>271305</v>
      </c>
      <c r="AI4489">
        <v>233795</v>
      </c>
      <c r="AJ4489">
        <v>206188</v>
      </c>
      <c r="AK4489">
        <v>214692</v>
      </c>
      <c r="AL4489">
        <v>210638</v>
      </c>
      <c r="AM4489">
        <v>175695</v>
      </c>
      <c r="AN4489">
        <v>181558</v>
      </c>
      <c r="AO4489">
        <v>201937</v>
      </c>
      <c r="AP4489">
        <v>179551</v>
      </c>
      <c r="AQ4489">
        <v>175233</v>
      </c>
      <c r="AR4489">
        <v>174826</v>
      </c>
      <c r="AS4489">
        <v>179905</v>
      </c>
      <c r="AT4489">
        <v>213960</v>
      </c>
      <c r="AU4489">
        <v>228507</v>
      </c>
      <c r="AV4489">
        <v>217164</v>
      </c>
      <c r="AW4489">
        <v>214325</v>
      </c>
      <c r="AX4489">
        <v>134591</v>
      </c>
      <c r="AY4489">
        <v>134226</v>
      </c>
      <c r="AZ4489">
        <v>128128</v>
      </c>
      <c r="BA4489">
        <v>108534</v>
      </c>
      <c r="BB4489">
        <v>104712</v>
      </c>
      <c r="BC4489">
        <v>100218</v>
      </c>
      <c r="BD4489">
        <v>91658</v>
      </c>
      <c r="BE4489">
        <v>80325</v>
      </c>
      <c r="BF4489">
        <v>85469</v>
      </c>
      <c r="BG4489">
        <v>83690</v>
      </c>
      <c r="BH4489">
        <v>81037</v>
      </c>
      <c r="BI4489">
        <v>80867</v>
      </c>
      <c r="BJ4489">
        <v>77123</v>
      </c>
      <c r="BK4489">
        <v>74164</v>
      </c>
      <c r="BL4489">
        <v>65374</v>
      </c>
    </row>
    <row r="4490" spans="1:64" x14ac:dyDescent="0.25">
      <c r="A4490" t="s">
        <v>2968</v>
      </c>
      <c r="B4490" t="s">
        <v>2922</v>
      </c>
      <c r="C4490" t="s">
        <v>2994</v>
      </c>
      <c r="D4490">
        <v>119126</v>
      </c>
      <c r="E4490">
        <v>127099</v>
      </c>
      <c r="F4490">
        <v>132930</v>
      </c>
      <c r="G4490">
        <v>136769</v>
      </c>
      <c r="H4490">
        <v>139182</v>
      </c>
      <c r="I4490">
        <v>139916</v>
      </c>
      <c r="J4490">
        <v>141760</v>
      </c>
      <c r="K4490">
        <v>153397</v>
      </c>
      <c r="L4490">
        <v>160197</v>
      </c>
      <c r="M4490">
        <v>165865</v>
      </c>
      <c r="N4490">
        <v>172768</v>
      </c>
      <c r="O4490">
        <v>174489</v>
      </c>
      <c r="P4490">
        <v>175585</v>
      </c>
      <c r="Q4490">
        <v>175482</v>
      </c>
      <c r="R4490">
        <v>168821</v>
      </c>
      <c r="S4490">
        <v>171174</v>
      </c>
      <c r="T4490">
        <v>176609</v>
      </c>
      <c r="U4490">
        <v>172240</v>
      </c>
      <c r="V4490">
        <v>179410</v>
      </c>
      <c r="W4490">
        <v>187759</v>
      </c>
      <c r="X4490">
        <v>184890</v>
      </c>
      <c r="Y4490">
        <v>172131</v>
      </c>
      <c r="Z4490">
        <v>173825</v>
      </c>
      <c r="AA4490">
        <v>168020</v>
      </c>
      <c r="AB4490">
        <v>193183</v>
      </c>
      <c r="AC4490">
        <v>181563</v>
      </c>
      <c r="AD4490">
        <v>185129</v>
      </c>
      <c r="AE4490">
        <v>192656</v>
      </c>
      <c r="AF4490">
        <v>205170</v>
      </c>
      <c r="AG4490">
        <v>198814</v>
      </c>
      <c r="AH4490">
        <v>176816</v>
      </c>
      <c r="AI4490">
        <v>182935</v>
      </c>
      <c r="AJ4490">
        <v>189569</v>
      </c>
      <c r="AK4490">
        <v>204649</v>
      </c>
      <c r="AL4490">
        <v>203474</v>
      </c>
      <c r="AM4490">
        <v>203733</v>
      </c>
      <c r="AN4490">
        <v>221452</v>
      </c>
      <c r="AO4490">
        <v>203105</v>
      </c>
      <c r="AP4490">
        <v>190229</v>
      </c>
      <c r="AQ4490">
        <v>200747</v>
      </c>
      <c r="AR4490">
        <v>213163</v>
      </c>
      <c r="AS4490">
        <v>197942</v>
      </c>
      <c r="AT4490">
        <v>208625</v>
      </c>
      <c r="AU4490">
        <v>225744</v>
      </c>
      <c r="AV4490">
        <v>224828</v>
      </c>
      <c r="AW4490">
        <v>225273</v>
      </c>
      <c r="AX4490">
        <v>197779</v>
      </c>
      <c r="AY4490">
        <v>214273</v>
      </c>
      <c r="AZ4490">
        <v>208701</v>
      </c>
      <c r="BA4490">
        <v>215358</v>
      </c>
      <c r="BB4490">
        <v>224426</v>
      </c>
      <c r="BC4490">
        <v>208013</v>
      </c>
      <c r="BD4490">
        <v>192631</v>
      </c>
      <c r="BE4490">
        <v>215625</v>
      </c>
      <c r="BF4490">
        <v>228893</v>
      </c>
      <c r="BG4490">
        <v>215683</v>
      </c>
      <c r="BH4490">
        <v>199318</v>
      </c>
      <c r="BI4490">
        <v>195023</v>
      </c>
      <c r="BJ4490">
        <v>219716</v>
      </c>
      <c r="BK4490">
        <v>209302</v>
      </c>
      <c r="BL4490">
        <v>203237</v>
      </c>
    </row>
    <row r="4491" spans="1:64" x14ac:dyDescent="0.25">
      <c r="A4491" t="s">
        <v>2968</v>
      </c>
      <c r="B4491" t="s">
        <v>2922</v>
      </c>
      <c r="C4491" t="s">
        <v>2993</v>
      </c>
      <c r="D4491">
        <v>623377</v>
      </c>
      <c r="E4491">
        <v>622096</v>
      </c>
      <c r="F4491">
        <v>665668</v>
      </c>
      <c r="G4491">
        <v>685667</v>
      </c>
      <c r="H4491">
        <v>725032</v>
      </c>
      <c r="I4491">
        <v>750807</v>
      </c>
      <c r="J4491">
        <v>776914</v>
      </c>
      <c r="K4491">
        <v>781317</v>
      </c>
      <c r="L4491">
        <v>819848</v>
      </c>
      <c r="M4491">
        <v>859249</v>
      </c>
      <c r="N4491">
        <v>882203</v>
      </c>
      <c r="O4491">
        <v>905661</v>
      </c>
      <c r="P4491">
        <v>916366</v>
      </c>
      <c r="Q4491">
        <v>989988</v>
      </c>
      <c r="R4491">
        <v>901438</v>
      </c>
      <c r="S4491">
        <v>845939</v>
      </c>
      <c r="T4491">
        <v>903735</v>
      </c>
      <c r="U4491">
        <v>873102</v>
      </c>
      <c r="V4491">
        <v>886565</v>
      </c>
      <c r="W4491">
        <v>946508</v>
      </c>
      <c r="X4491">
        <v>873018</v>
      </c>
      <c r="Y4491">
        <v>856635</v>
      </c>
      <c r="Z4491">
        <v>820195</v>
      </c>
      <c r="AA4491">
        <v>826043</v>
      </c>
      <c r="AB4491">
        <v>893799</v>
      </c>
      <c r="AC4491">
        <v>852723</v>
      </c>
      <c r="AD4491">
        <v>861245</v>
      </c>
      <c r="AE4491">
        <v>909979</v>
      </c>
      <c r="AF4491">
        <v>929033</v>
      </c>
      <c r="AG4491">
        <v>932433</v>
      </c>
      <c r="AH4491">
        <v>864458</v>
      </c>
      <c r="AI4491">
        <v>850902</v>
      </c>
      <c r="AJ4491">
        <v>846387</v>
      </c>
      <c r="AK4491">
        <v>869509</v>
      </c>
      <c r="AL4491">
        <v>876649</v>
      </c>
      <c r="AM4491">
        <v>888653</v>
      </c>
      <c r="AN4491">
        <v>916077</v>
      </c>
      <c r="AO4491">
        <v>930269</v>
      </c>
      <c r="AP4491">
        <v>916540</v>
      </c>
      <c r="AQ4491">
        <v>943574</v>
      </c>
      <c r="AR4491">
        <v>962659</v>
      </c>
      <c r="AS4491">
        <v>958439</v>
      </c>
      <c r="AT4491">
        <v>983804</v>
      </c>
      <c r="AU4491">
        <v>1020716</v>
      </c>
      <c r="AV4491">
        <v>1029703</v>
      </c>
      <c r="AW4491">
        <v>1045162</v>
      </c>
      <c r="AX4491">
        <v>976632</v>
      </c>
      <c r="AY4491">
        <v>993045</v>
      </c>
      <c r="AZ4491">
        <v>963096</v>
      </c>
      <c r="BA4491">
        <v>967023</v>
      </c>
      <c r="BB4491">
        <v>974731</v>
      </c>
      <c r="BC4491">
        <v>941819</v>
      </c>
      <c r="BD4491">
        <v>912435</v>
      </c>
      <c r="BE4491">
        <v>935148</v>
      </c>
      <c r="BF4491">
        <v>953166</v>
      </c>
      <c r="BG4491">
        <v>953023</v>
      </c>
      <c r="BH4491">
        <v>918517</v>
      </c>
      <c r="BI4491">
        <v>911995</v>
      </c>
      <c r="BJ4491">
        <v>959629</v>
      </c>
      <c r="BK4491">
        <v>948471</v>
      </c>
      <c r="BL4491">
        <v>838034</v>
      </c>
    </row>
    <row r="4492" spans="1:64" x14ac:dyDescent="0.25">
      <c r="A4492" t="s">
        <v>2968</v>
      </c>
      <c r="B4492" t="s">
        <v>2922</v>
      </c>
      <c r="C4492" t="s">
        <v>2992</v>
      </c>
      <c r="D4492">
        <v>3113</v>
      </c>
      <c r="E4492">
        <v>3176</v>
      </c>
      <c r="F4492">
        <v>3263</v>
      </c>
      <c r="G4492">
        <v>3386</v>
      </c>
      <c r="H4492">
        <v>3492</v>
      </c>
      <c r="I4492">
        <v>3600</v>
      </c>
      <c r="J4492">
        <v>3695</v>
      </c>
      <c r="K4492">
        <v>3757</v>
      </c>
      <c r="L4492">
        <v>3815</v>
      </c>
      <c r="M4492">
        <v>3868</v>
      </c>
      <c r="N4492">
        <v>3938</v>
      </c>
      <c r="O4492">
        <v>4018</v>
      </c>
      <c r="P4492">
        <v>4073</v>
      </c>
      <c r="Q4492">
        <v>4098</v>
      </c>
      <c r="R4492">
        <v>4119</v>
      </c>
      <c r="S4492">
        <v>4139</v>
      </c>
      <c r="T4492">
        <v>4151</v>
      </c>
      <c r="U4492">
        <v>4170</v>
      </c>
      <c r="V4492">
        <v>4184</v>
      </c>
      <c r="W4492">
        <v>4191</v>
      </c>
      <c r="X4492">
        <v>4228</v>
      </c>
      <c r="Y4492">
        <v>4262</v>
      </c>
      <c r="Z4492">
        <v>4283</v>
      </c>
      <c r="AA4492">
        <v>4313</v>
      </c>
      <c r="AB4492">
        <v>4365</v>
      </c>
      <c r="AC4492">
        <v>4413</v>
      </c>
      <c r="AD4492">
        <v>4487</v>
      </c>
      <c r="AE4492">
        <v>4566</v>
      </c>
      <c r="AF4492">
        <v>4658</v>
      </c>
      <c r="AG4492">
        <v>4727</v>
      </c>
      <c r="AH4492">
        <v>4800</v>
      </c>
      <c r="AI4492">
        <v>4868</v>
      </c>
      <c r="AJ4492">
        <v>4923</v>
      </c>
      <c r="AK4492">
        <v>4972</v>
      </c>
      <c r="AL4492">
        <v>5023</v>
      </c>
      <c r="AM4492">
        <v>5070</v>
      </c>
      <c r="AN4492">
        <v>5112</v>
      </c>
      <c r="AO4492">
        <v>5157</v>
      </c>
      <c r="AP4492">
        <v>5204</v>
      </c>
      <c r="AQ4492">
        <v>5255</v>
      </c>
      <c r="AR4492">
        <v>5311</v>
      </c>
      <c r="AS4492">
        <v>5375</v>
      </c>
      <c r="AT4492">
        <v>5440</v>
      </c>
      <c r="AU4492">
        <v>5496</v>
      </c>
      <c r="AV4492">
        <v>5547</v>
      </c>
      <c r="AW4492">
        <v>5592</v>
      </c>
      <c r="AX4492">
        <v>5627</v>
      </c>
      <c r="AY4492">
        <v>5653</v>
      </c>
      <c r="AZ4492">
        <v>5685</v>
      </c>
      <c r="BA4492">
        <v>5730</v>
      </c>
      <c r="BB4492">
        <v>5789</v>
      </c>
      <c r="BC4492">
        <v>5840</v>
      </c>
      <c r="BD4492">
        <v>5888</v>
      </c>
      <c r="BE4492">
        <v>5925</v>
      </c>
      <c r="BF4492">
        <v>5960</v>
      </c>
      <c r="BG4492">
        <v>5989</v>
      </c>
      <c r="BH4492">
        <v>6007</v>
      </c>
      <c r="BI4492">
        <v>6028</v>
      </c>
      <c r="BJ4492">
        <v>6042</v>
      </c>
      <c r="BK4492">
        <v>6055</v>
      </c>
      <c r="BL4492">
        <v>6173</v>
      </c>
    </row>
    <row r="4493" spans="1:64" x14ac:dyDescent="0.25">
      <c r="A4493" t="s">
        <v>2968</v>
      </c>
      <c r="B4493" t="s">
        <v>2922</v>
      </c>
      <c r="C4493" t="s">
        <v>2991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-277</v>
      </c>
      <c r="Z4493">
        <v>-319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</row>
    <row r="4494" spans="1:64" x14ac:dyDescent="0.25">
      <c r="A4494" t="s">
        <v>2968</v>
      </c>
      <c r="B4494" t="s">
        <v>2922</v>
      </c>
      <c r="C4494" t="s">
        <v>299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</row>
    <row r="4495" spans="1:64" x14ac:dyDescent="0.25">
      <c r="A4495" t="s">
        <v>2968</v>
      </c>
      <c r="B4495" t="s">
        <v>2922</v>
      </c>
      <c r="C4495" t="s">
        <v>2989</v>
      </c>
      <c r="D4495">
        <v>154</v>
      </c>
      <c r="E4495">
        <v>147</v>
      </c>
      <c r="F4495">
        <v>142</v>
      </c>
      <c r="G4495">
        <v>136</v>
      </c>
      <c r="H4495">
        <v>128</v>
      </c>
      <c r="I4495">
        <v>124</v>
      </c>
      <c r="J4495">
        <v>127</v>
      </c>
      <c r="K4495">
        <v>130</v>
      </c>
      <c r="L4495">
        <v>133</v>
      </c>
      <c r="M4495">
        <v>138</v>
      </c>
      <c r="N4495">
        <v>142</v>
      </c>
      <c r="O4495">
        <v>140</v>
      </c>
      <c r="P4495">
        <v>145</v>
      </c>
      <c r="Q4495">
        <v>148</v>
      </c>
      <c r="R4495">
        <v>154</v>
      </c>
      <c r="S4495">
        <v>171</v>
      </c>
      <c r="T4495">
        <v>189</v>
      </c>
      <c r="U4495">
        <v>211</v>
      </c>
      <c r="V4495">
        <v>250</v>
      </c>
      <c r="W4495">
        <v>284</v>
      </c>
      <c r="X4495">
        <v>394</v>
      </c>
      <c r="Y4495">
        <v>310</v>
      </c>
      <c r="Z4495">
        <v>463</v>
      </c>
      <c r="AA4495">
        <v>325</v>
      </c>
      <c r="AB4495">
        <v>424</v>
      </c>
      <c r="AC4495">
        <v>462</v>
      </c>
      <c r="AD4495">
        <v>520</v>
      </c>
      <c r="AE4495">
        <v>470</v>
      </c>
      <c r="AF4495">
        <v>518</v>
      </c>
      <c r="AG4495">
        <v>1207</v>
      </c>
      <c r="AH4495">
        <v>1384</v>
      </c>
      <c r="AI4495">
        <v>896</v>
      </c>
      <c r="AJ4495">
        <v>1471</v>
      </c>
      <c r="AK4495">
        <v>2165</v>
      </c>
      <c r="AL4495">
        <v>2102</v>
      </c>
      <c r="AM4495">
        <v>2120</v>
      </c>
      <c r="AN4495">
        <v>2204</v>
      </c>
      <c r="AO4495">
        <v>2028</v>
      </c>
      <c r="AP4495">
        <v>1792</v>
      </c>
      <c r="AQ4495">
        <v>1808</v>
      </c>
      <c r="AR4495">
        <v>2042</v>
      </c>
      <c r="AS4495">
        <v>1549</v>
      </c>
      <c r="AT4495">
        <v>1394</v>
      </c>
      <c r="AU4495">
        <v>1455</v>
      </c>
      <c r="AV4495">
        <v>1662</v>
      </c>
      <c r="AW4495">
        <v>1568</v>
      </c>
      <c r="AX4495">
        <v>1660</v>
      </c>
      <c r="AY4495">
        <v>1719</v>
      </c>
      <c r="AZ4495">
        <v>1873</v>
      </c>
      <c r="BA4495">
        <v>2448</v>
      </c>
      <c r="BB4495">
        <v>2340</v>
      </c>
      <c r="BC4495">
        <v>2330</v>
      </c>
      <c r="BD4495">
        <v>2180</v>
      </c>
      <c r="BE4495">
        <v>2376</v>
      </c>
      <c r="BF4495">
        <v>2390</v>
      </c>
      <c r="BG4495">
        <v>1813</v>
      </c>
      <c r="BH4495">
        <v>1804</v>
      </c>
      <c r="BI4495">
        <v>1300</v>
      </c>
      <c r="BJ4495">
        <v>1523</v>
      </c>
      <c r="BK4495">
        <v>1378</v>
      </c>
      <c r="BL4495">
        <v>1393</v>
      </c>
    </row>
    <row r="4496" spans="1:64" x14ac:dyDescent="0.25">
      <c r="A4496" t="s">
        <v>2968</v>
      </c>
      <c r="B4496" t="s">
        <v>2922</v>
      </c>
      <c r="C4496" t="s">
        <v>2988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21</v>
      </c>
      <c r="BD4496">
        <v>0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</row>
    <row r="4497" spans="1:64" x14ac:dyDescent="0.25">
      <c r="A4497" t="s">
        <v>2968</v>
      </c>
      <c r="B4497" t="s">
        <v>2922</v>
      </c>
      <c r="C4497" t="s">
        <v>2987</v>
      </c>
      <c r="D4497">
        <v>15566</v>
      </c>
      <c r="E4497">
        <v>15686</v>
      </c>
      <c r="F4497">
        <v>16254</v>
      </c>
      <c r="G4497">
        <v>17957</v>
      </c>
      <c r="H4497">
        <v>18937</v>
      </c>
      <c r="I4497">
        <v>20416</v>
      </c>
      <c r="J4497">
        <v>21483</v>
      </c>
      <c r="K4497">
        <v>22515</v>
      </c>
      <c r="L4497">
        <v>23925</v>
      </c>
      <c r="M4497">
        <v>23908</v>
      </c>
      <c r="N4497">
        <v>24097</v>
      </c>
      <c r="O4497">
        <v>23117</v>
      </c>
      <c r="P4497">
        <v>24613</v>
      </c>
      <c r="Q4497">
        <v>24630</v>
      </c>
      <c r="R4497">
        <v>23512</v>
      </c>
      <c r="S4497">
        <v>22584</v>
      </c>
      <c r="T4497">
        <v>24510</v>
      </c>
      <c r="U4497">
        <v>27193</v>
      </c>
      <c r="V4497">
        <v>27881</v>
      </c>
      <c r="W4497">
        <v>28414</v>
      </c>
      <c r="X4497">
        <v>16351</v>
      </c>
      <c r="Y4497">
        <v>16372</v>
      </c>
      <c r="Z4497">
        <v>15493</v>
      </c>
      <c r="AA4497">
        <v>17271</v>
      </c>
      <c r="AB4497">
        <v>17158</v>
      </c>
      <c r="AC4497">
        <v>16811</v>
      </c>
      <c r="AD4497">
        <v>15841</v>
      </c>
      <c r="AE4497">
        <v>15506</v>
      </c>
      <c r="AF4497">
        <v>15988</v>
      </c>
      <c r="AG4497">
        <v>12937</v>
      </c>
      <c r="AH4497">
        <v>9632</v>
      </c>
      <c r="AI4497">
        <v>10113</v>
      </c>
      <c r="AJ4497">
        <v>9765</v>
      </c>
      <c r="AK4497">
        <v>9904</v>
      </c>
      <c r="AL4497">
        <v>10125</v>
      </c>
      <c r="AM4497">
        <v>11013</v>
      </c>
      <c r="AN4497">
        <v>12017</v>
      </c>
      <c r="AO4497">
        <v>11605</v>
      </c>
      <c r="AP4497">
        <v>10883</v>
      </c>
      <c r="AQ4497">
        <v>11524</v>
      </c>
      <c r="AR4497">
        <v>11146</v>
      </c>
      <c r="AS4497">
        <v>5560</v>
      </c>
      <c r="AT4497">
        <v>5650</v>
      </c>
      <c r="AU4497">
        <v>11367</v>
      </c>
      <c r="AV4497">
        <v>11479</v>
      </c>
      <c r="AW4497">
        <v>11594</v>
      </c>
      <c r="AX4497">
        <v>9732</v>
      </c>
      <c r="AY4497">
        <v>9314</v>
      </c>
      <c r="AZ4497">
        <v>9048</v>
      </c>
      <c r="BA4497">
        <v>8371</v>
      </c>
      <c r="BB4497">
        <v>9734</v>
      </c>
      <c r="BC4497">
        <v>7456</v>
      </c>
      <c r="BD4497">
        <v>7545</v>
      </c>
      <c r="BE4497">
        <v>7370</v>
      </c>
      <c r="BF4497">
        <v>7503</v>
      </c>
      <c r="BG4497">
        <v>6822</v>
      </c>
      <c r="BH4497">
        <v>7655</v>
      </c>
      <c r="BI4497">
        <v>6905</v>
      </c>
      <c r="BJ4497">
        <v>6795</v>
      </c>
      <c r="BK4497">
        <v>3302</v>
      </c>
      <c r="BL4497">
        <v>303</v>
      </c>
    </row>
    <row r="4498" spans="1:64" x14ac:dyDescent="0.25">
      <c r="A4498" t="s">
        <v>2968</v>
      </c>
      <c r="B4498" t="s">
        <v>2922</v>
      </c>
      <c r="C4498" t="s">
        <v>2986</v>
      </c>
      <c r="D4498">
        <v>8118</v>
      </c>
      <c r="E4498">
        <v>7757</v>
      </c>
      <c r="F4498">
        <v>7482</v>
      </c>
      <c r="G4498">
        <v>7190</v>
      </c>
      <c r="H4498">
        <v>6742</v>
      </c>
      <c r="I4498">
        <v>6553</v>
      </c>
      <c r="J4498">
        <v>6725</v>
      </c>
      <c r="K4498">
        <v>6794</v>
      </c>
      <c r="L4498">
        <v>6966</v>
      </c>
      <c r="M4498">
        <v>7276</v>
      </c>
      <c r="N4498">
        <v>7534</v>
      </c>
      <c r="O4498">
        <v>7430</v>
      </c>
      <c r="P4498">
        <v>7671</v>
      </c>
      <c r="Q4498">
        <v>7792</v>
      </c>
      <c r="R4498">
        <v>8153</v>
      </c>
      <c r="S4498">
        <v>9030</v>
      </c>
      <c r="T4498">
        <v>10010</v>
      </c>
      <c r="U4498">
        <v>11111</v>
      </c>
      <c r="V4498">
        <v>13141</v>
      </c>
      <c r="W4498">
        <v>14947</v>
      </c>
      <c r="X4498">
        <v>15889</v>
      </c>
      <c r="Y4498">
        <v>12903</v>
      </c>
      <c r="Z4498">
        <v>20422</v>
      </c>
      <c r="AA4498">
        <v>14329</v>
      </c>
      <c r="AB4498">
        <v>18878</v>
      </c>
      <c r="AC4498">
        <v>19446</v>
      </c>
      <c r="AD4498">
        <v>17713</v>
      </c>
      <c r="AE4498">
        <v>13812</v>
      </c>
      <c r="AF4498">
        <v>14741</v>
      </c>
      <c r="AG4498">
        <v>14903</v>
      </c>
      <c r="AH4498">
        <v>7853</v>
      </c>
      <c r="AI4498">
        <v>8233</v>
      </c>
      <c r="AJ4498">
        <v>8638</v>
      </c>
      <c r="AK4498">
        <v>12388</v>
      </c>
      <c r="AL4498">
        <v>11759</v>
      </c>
      <c r="AM4498">
        <v>11759</v>
      </c>
      <c r="AN4498">
        <v>12211</v>
      </c>
      <c r="AO4498">
        <v>9152</v>
      </c>
      <c r="AP4498">
        <v>8133</v>
      </c>
      <c r="AQ4498">
        <v>8347</v>
      </c>
      <c r="AR4498">
        <v>8989</v>
      </c>
      <c r="AS4498">
        <v>5801</v>
      </c>
      <c r="AT4498">
        <v>5888</v>
      </c>
      <c r="AU4498">
        <v>6198</v>
      </c>
      <c r="AV4498">
        <v>6353</v>
      </c>
      <c r="AW4498">
        <v>4578</v>
      </c>
      <c r="AX4498">
        <v>4060</v>
      </c>
      <c r="AY4498">
        <v>4488</v>
      </c>
      <c r="AZ4498">
        <v>5022</v>
      </c>
      <c r="BA4498">
        <v>9983</v>
      </c>
      <c r="BB4498">
        <v>10706</v>
      </c>
      <c r="BC4498">
        <v>10384</v>
      </c>
      <c r="BD4498">
        <v>8678</v>
      </c>
      <c r="BE4498">
        <v>11323</v>
      </c>
      <c r="BF4498">
        <v>11459</v>
      </c>
      <c r="BG4498">
        <v>5790</v>
      </c>
      <c r="BH4498">
        <v>4729</v>
      </c>
      <c r="BI4498">
        <v>4748</v>
      </c>
      <c r="BJ4498">
        <v>5885</v>
      </c>
      <c r="BK4498">
        <v>5519</v>
      </c>
      <c r="BL4498">
        <v>4596</v>
      </c>
    </row>
    <row r="4499" spans="1:64" x14ac:dyDescent="0.25">
      <c r="A4499" t="s">
        <v>2968</v>
      </c>
      <c r="B4499" t="s">
        <v>2922</v>
      </c>
      <c r="C4499" t="s">
        <v>2985</v>
      </c>
      <c r="D4499">
        <v>23838</v>
      </c>
      <c r="E4499">
        <v>23591</v>
      </c>
      <c r="F4499">
        <v>23878</v>
      </c>
      <c r="G4499">
        <v>25283</v>
      </c>
      <c r="H4499">
        <v>25807</v>
      </c>
      <c r="I4499">
        <v>27094</v>
      </c>
      <c r="J4499">
        <v>28335</v>
      </c>
      <c r="K4499">
        <v>29439</v>
      </c>
      <c r="L4499">
        <v>31024</v>
      </c>
      <c r="M4499">
        <v>31321</v>
      </c>
      <c r="N4499">
        <v>31772</v>
      </c>
      <c r="O4499">
        <v>30687</v>
      </c>
      <c r="P4499">
        <v>32430</v>
      </c>
      <c r="Q4499">
        <v>32570</v>
      </c>
      <c r="R4499">
        <v>31819</v>
      </c>
      <c r="S4499">
        <v>31785</v>
      </c>
      <c r="T4499">
        <v>34710</v>
      </c>
      <c r="U4499">
        <v>38515</v>
      </c>
      <c r="V4499">
        <v>41272</v>
      </c>
      <c r="W4499">
        <v>43645</v>
      </c>
      <c r="X4499">
        <v>32634</v>
      </c>
      <c r="Y4499">
        <v>29584</v>
      </c>
      <c r="Z4499">
        <v>36377</v>
      </c>
      <c r="AA4499">
        <v>31924</v>
      </c>
      <c r="AB4499">
        <v>36460</v>
      </c>
      <c r="AC4499">
        <v>36719</v>
      </c>
      <c r="AD4499">
        <v>34073</v>
      </c>
      <c r="AE4499">
        <v>29788</v>
      </c>
      <c r="AF4499">
        <v>31247</v>
      </c>
      <c r="AG4499">
        <v>29047</v>
      </c>
      <c r="AH4499">
        <v>18869</v>
      </c>
      <c r="AI4499">
        <v>19242</v>
      </c>
      <c r="AJ4499">
        <v>19873</v>
      </c>
      <c r="AK4499">
        <v>24458</v>
      </c>
      <c r="AL4499">
        <v>23986</v>
      </c>
      <c r="AM4499">
        <v>24892</v>
      </c>
      <c r="AN4499">
        <v>26432</v>
      </c>
      <c r="AO4499">
        <v>22785</v>
      </c>
      <c r="AP4499">
        <v>20808</v>
      </c>
      <c r="AQ4499">
        <v>21679</v>
      </c>
      <c r="AR4499">
        <v>22177</v>
      </c>
      <c r="AS4499">
        <v>12909</v>
      </c>
      <c r="AT4499">
        <v>12932</v>
      </c>
      <c r="AU4499">
        <v>19021</v>
      </c>
      <c r="AV4499">
        <v>19494</v>
      </c>
      <c r="AW4499">
        <v>17740</v>
      </c>
      <c r="AX4499">
        <v>15452</v>
      </c>
      <c r="AY4499">
        <v>15521</v>
      </c>
      <c r="AZ4499">
        <v>15944</v>
      </c>
      <c r="BA4499">
        <v>20802</v>
      </c>
      <c r="BB4499">
        <v>22780</v>
      </c>
      <c r="BC4499">
        <v>20192</v>
      </c>
      <c r="BD4499">
        <v>18403</v>
      </c>
      <c r="BE4499">
        <v>21069</v>
      </c>
      <c r="BF4499">
        <v>21352</v>
      </c>
      <c r="BG4499">
        <v>14425</v>
      </c>
      <c r="BH4499">
        <v>14188</v>
      </c>
      <c r="BI4499">
        <v>12954</v>
      </c>
      <c r="BJ4499">
        <v>14204</v>
      </c>
      <c r="BK4499">
        <v>10199</v>
      </c>
      <c r="BL4499">
        <v>6292</v>
      </c>
    </row>
    <row r="4500" spans="1:64" x14ac:dyDescent="0.25">
      <c r="A4500" t="s">
        <v>2968</v>
      </c>
      <c r="B4500" t="s">
        <v>2922</v>
      </c>
      <c r="C4500" t="s">
        <v>2984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205</v>
      </c>
      <c r="AI4500">
        <v>205</v>
      </c>
      <c r="AJ4500">
        <v>205</v>
      </c>
      <c r="AK4500">
        <v>204</v>
      </c>
      <c r="AL4500">
        <v>219</v>
      </c>
      <c r="AM4500">
        <v>1485</v>
      </c>
      <c r="AN4500">
        <v>1634</v>
      </c>
      <c r="AO4500">
        <v>1827</v>
      </c>
      <c r="AP4500">
        <v>1502</v>
      </c>
      <c r="AQ4500">
        <v>1353</v>
      </c>
      <c r="AR4500">
        <v>1401</v>
      </c>
      <c r="AS4500">
        <v>776</v>
      </c>
      <c r="AT4500">
        <v>589</v>
      </c>
      <c r="AU4500">
        <v>823</v>
      </c>
      <c r="AV4500">
        <v>1107</v>
      </c>
      <c r="AW4500">
        <v>1112</v>
      </c>
      <c r="AX4500">
        <v>1172</v>
      </c>
      <c r="AY4500">
        <v>916</v>
      </c>
      <c r="AZ4500">
        <v>943</v>
      </c>
      <c r="BA4500">
        <v>965</v>
      </c>
      <c r="BB4500">
        <v>1017</v>
      </c>
      <c r="BC4500">
        <v>1225</v>
      </c>
      <c r="BD4500">
        <v>1485</v>
      </c>
      <c r="BE4500">
        <v>1505</v>
      </c>
      <c r="BF4500">
        <v>620</v>
      </c>
      <c r="BG4500">
        <v>442</v>
      </c>
      <c r="BH4500">
        <v>447</v>
      </c>
      <c r="BI4500">
        <v>515</v>
      </c>
      <c r="BJ4500">
        <v>445</v>
      </c>
      <c r="BK4500">
        <v>390</v>
      </c>
      <c r="BL4500">
        <v>374</v>
      </c>
    </row>
    <row r="4501" spans="1:64" x14ac:dyDescent="0.25">
      <c r="A4501" t="s">
        <v>2968</v>
      </c>
      <c r="B4501" t="s">
        <v>2922</v>
      </c>
      <c r="C4501" t="s">
        <v>2983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433</v>
      </c>
      <c r="AC4501">
        <v>163</v>
      </c>
      <c r="AD4501">
        <v>393</v>
      </c>
      <c r="AE4501">
        <v>529</v>
      </c>
      <c r="AF4501">
        <v>589</v>
      </c>
      <c r="AG4501">
        <v>7403</v>
      </c>
      <c r="AH4501">
        <v>7343</v>
      </c>
      <c r="AI4501">
        <v>7323</v>
      </c>
      <c r="AJ4501">
        <v>7499</v>
      </c>
      <c r="AK4501">
        <v>7275</v>
      </c>
      <c r="AL4501">
        <v>7610</v>
      </c>
      <c r="AM4501">
        <v>10116</v>
      </c>
      <c r="AN4501">
        <v>12132</v>
      </c>
      <c r="AO4501">
        <v>11739</v>
      </c>
      <c r="AP4501">
        <v>12076</v>
      </c>
      <c r="AQ4501">
        <v>12741</v>
      </c>
      <c r="AR4501">
        <v>12334</v>
      </c>
      <c r="AS4501">
        <v>7034</v>
      </c>
      <c r="AT4501">
        <v>7317</v>
      </c>
      <c r="AU4501">
        <v>7128</v>
      </c>
      <c r="AV4501">
        <v>7306</v>
      </c>
      <c r="AW4501">
        <v>7311</v>
      </c>
      <c r="AX4501">
        <v>7608</v>
      </c>
      <c r="AY4501">
        <v>7497</v>
      </c>
      <c r="AZ4501">
        <v>7679</v>
      </c>
      <c r="BA4501">
        <v>7409</v>
      </c>
      <c r="BB4501">
        <v>7602</v>
      </c>
      <c r="BC4501">
        <v>6940</v>
      </c>
      <c r="BD4501">
        <v>7373</v>
      </c>
      <c r="BE4501">
        <v>7684</v>
      </c>
      <c r="BF4501">
        <v>7862</v>
      </c>
      <c r="BG4501">
        <v>7760</v>
      </c>
      <c r="BH4501">
        <v>7597</v>
      </c>
      <c r="BI4501">
        <v>7792</v>
      </c>
      <c r="BJ4501">
        <v>7691</v>
      </c>
      <c r="BK4501">
        <v>6655</v>
      </c>
      <c r="BL4501">
        <v>6356</v>
      </c>
    </row>
    <row r="4502" spans="1:64" x14ac:dyDescent="0.25">
      <c r="A4502" t="s">
        <v>2968</v>
      </c>
      <c r="B4502" t="s">
        <v>2922</v>
      </c>
      <c r="C4502" t="s">
        <v>2982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886</v>
      </c>
      <c r="Z4502">
        <v>1203</v>
      </c>
      <c r="AA4502">
        <v>1587</v>
      </c>
      <c r="AB4502">
        <v>2080</v>
      </c>
      <c r="AC4502">
        <v>2347</v>
      </c>
      <c r="AD4502">
        <v>581</v>
      </c>
      <c r="AE4502">
        <v>640</v>
      </c>
      <c r="AF4502">
        <v>699</v>
      </c>
      <c r="AG4502">
        <v>377</v>
      </c>
      <c r="AH4502">
        <v>102</v>
      </c>
      <c r="AI4502">
        <v>100</v>
      </c>
      <c r="AJ4502">
        <v>95</v>
      </c>
      <c r="AK4502">
        <v>92</v>
      </c>
      <c r="AL4502">
        <v>311</v>
      </c>
      <c r="AM4502">
        <v>309</v>
      </c>
      <c r="AN4502">
        <v>253</v>
      </c>
      <c r="AO4502">
        <v>196</v>
      </c>
      <c r="AP4502">
        <v>172</v>
      </c>
      <c r="AQ4502">
        <v>174</v>
      </c>
      <c r="AR4502">
        <v>137</v>
      </c>
      <c r="AS4502">
        <v>125</v>
      </c>
      <c r="AT4502">
        <v>144</v>
      </c>
      <c r="AU4502">
        <v>138</v>
      </c>
      <c r="AV4502">
        <v>137</v>
      </c>
      <c r="AW4502">
        <v>145</v>
      </c>
      <c r="AX4502">
        <v>146</v>
      </c>
      <c r="AY4502">
        <v>166</v>
      </c>
      <c r="AZ4502">
        <v>163</v>
      </c>
      <c r="BA4502">
        <v>181</v>
      </c>
      <c r="BB4502">
        <v>185</v>
      </c>
      <c r="BC4502">
        <v>853</v>
      </c>
      <c r="BD4502">
        <v>760</v>
      </c>
      <c r="BE4502">
        <v>921</v>
      </c>
      <c r="BF4502">
        <v>873</v>
      </c>
      <c r="BG4502">
        <v>865</v>
      </c>
      <c r="BH4502">
        <v>883</v>
      </c>
      <c r="BI4502">
        <v>880</v>
      </c>
      <c r="BJ4502">
        <v>635</v>
      </c>
      <c r="BK4502">
        <v>511</v>
      </c>
      <c r="BL4502">
        <v>496</v>
      </c>
    </row>
    <row r="4503" spans="1:64" x14ac:dyDescent="0.25">
      <c r="A4503" t="s">
        <v>2968</v>
      </c>
      <c r="B4503" t="s">
        <v>2922</v>
      </c>
      <c r="C4503" t="s">
        <v>2981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886</v>
      </c>
      <c r="Z4503">
        <v>1203</v>
      </c>
      <c r="AA4503">
        <v>1587</v>
      </c>
      <c r="AB4503">
        <v>2513</v>
      </c>
      <c r="AC4503">
        <v>2509</v>
      </c>
      <c r="AD4503">
        <v>975</v>
      </c>
      <c r="AE4503">
        <v>1169</v>
      </c>
      <c r="AF4503">
        <v>1288</v>
      </c>
      <c r="AG4503">
        <v>7780</v>
      </c>
      <c r="AH4503">
        <v>7650</v>
      </c>
      <c r="AI4503">
        <v>7628</v>
      </c>
      <c r="AJ4503">
        <v>7799</v>
      </c>
      <c r="AK4503">
        <v>7571</v>
      </c>
      <c r="AL4503">
        <v>8140</v>
      </c>
      <c r="AM4503">
        <v>11910</v>
      </c>
      <c r="AN4503">
        <v>14019</v>
      </c>
      <c r="AO4503">
        <v>13762</v>
      </c>
      <c r="AP4503">
        <v>13750</v>
      </c>
      <c r="AQ4503">
        <v>14268</v>
      </c>
      <c r="AR4503">
        <v>13872</v>
      </c>
      <c r="AS4503">
        <v>7935</v>
      </c>
      <c r="AT4503">
        <v>8050</v>
      </c>
      <c r="AU4503">
        <v>8089</v>
      </c>
      <c r="AV4503">
        <v>8550</v>
      </c>
      <c r="AW4503">
        <v>8568</v>
      </c>
      <c r="AX4503">
        <v>8926</v>
      </c>
      <c r="AY4503">
        <v>8578</v>
      </c>
      <c r="AZ4503">
        <v>8785</v>
      </c>
      <c r="BA4503">
        <v>8555</v>
      </c>
      <c r="BB4503">
        <v>8805</v>
      </c>
      <c r="BC4503">
        <v>9019</v>
      </c>
      <c r="BD4503">
        <v>9619</v>
      </c>
      <c r="BE4503">
        <v>10110</v>
      </c>
      <c r="BF4503">
        <v>9354</v>
      </c>
      <c r="BG4503">
        <v>9067</v>
      </c>
      <c r="BH4503">
        <v>8927</v>
      </c>
      <c r="BI4503">
        <v>9188</v>
      </c>
      <c r="BJ4503">
        <v>8772</v>
      </c>
      <c r="BK4503">
        <v>7556</v>
      </c>
      <c r="BL4503">
        <v>7227</v>
      </c>
    </row>
    <row r="4504" spans="1:64" x14ac:dyDescent="0.25">
      <c r="A4504" t="s">
        <v>2968</v>
      </c>
      <c r="B4504" t="s">
        <v>2922</v>
      </c>
      <c r="C4504" t="s">
        <v>2980</v>
      </c>
      <c r="D4504">
        <v>154</v>
      </c>
      <c r="E4504">
        <v>147</v>
      </c>
      <c r="F4504">
        <v>142</v>
      </c>
      <c r="G4504">
        <v>136</v>
      </c>
      <c r="H4504">
        <v>128</v>
      </c>
      <c r="I4504">
        <v>124</v>
      </c>
      <c r="J4504">
        <v>127</v>
      </c>
      <c r="K4504">
        <v>130</v>
      </c>
      <c r="L4504">
        <v>133</v>
      </c>
      <c r="M4504">
        <v>138</v>
      </c>
      <c r="N4504">
        <v>142</v>
      </c>
      <c r="O4504">
        <v>140</v>
      </c>
      <c r="P4504">
        <v>145</v>
      </c>
      <c r="Q4504">
        <v>148</v>
      </c>
      <c r="R4504">
        <v>154</v>
      </c>
      <c r="S4504">
        <v>171</v>
      </c>
      <c r="T4504">
        <v>189</v>
      </c>
      <c r="U4504">
        <v>211</v>
      </c>
      <c r="V4504">
        <v>250</v>
      </c>
      <c r="W4504">
        <v>284</v>
      </c>
      <c r="X4504">
        <v>394</v>
      </c>
      <c r="Y4504">
        <v>310</v>
      </c>
      <c r="Z4504">
        <v>463</v>
      </c>
      <c r="AA4504">
        <v>325</v>
      </c>
      <c r="AB4504">
        <v>424</v>
      </c>
      <c r="AC4504">
        <v>462</v>
      </c>
      <c r="AD4504">
        <v>520</v>
      </c>
      <c r="AE4504">
        <v>470</v>
      </c>
      <c r="AF4504">
        <v>518</v>
      </c>
      <c r="AG4504">
        <v>1207</v>
      </c>
      <c r="AH4504">
        <v>1589</v>
      </c>
      <c r="AI4504">
        <v>1101</v>
      </c>
      <c r="AJ4504">
        <v>1676</v>
      </c>
      <c r="AK4504">
        <v>2369</v>
      </c>
      <c r="AL4504">
        <v>2321</v>
      </c>
      <c r="AM4504">
        <v>3605</v>
      </c>
      <c r="AN4504">
        <v>3838</v>
      </c>
      <c r="AO4504">
        <v>3855</v>
      </c>
      <c r="AP4504">
        <v>3294</v>
      </c>
      <c r="AQ4504">
        <v>3161</v>
      </c>
      <c r="AR4504">
        <v>3443</v>
      </c>
      <c r="AS4504">
        <v>2325</v>
      </c>
      <c r="AT4504">
        <v>1984</v>
      </c>
      <c r="AU4504">
        <v>2278</v>
      </c>
      <c r="AV4504">
        <v>2769</v>
      </c>
      <c r="AW4504">
        <v>2680</v>
      </c>
      <c r="AX4504">
        <v>2832</v>
      </c>
      <c r="AY4504">
        <v>2635</v>
      </c>
      <c r="AZ4504">
        <v>2816</v>
      </c>
      <c r="BA4504">
        <v>3413</v>
      </c>
      <c r="BB4504">
        <v>3358</v>
      </c>
      <c r="BC4504">
        <v>3556</v>
      </c>
      <c r="BD4504">
        <v>3665</v>
      </c>
      <c r="BE4504">
        <v>3881</v>
      </c>
      <c r="BF4504">
        <v>3010</v>
      </c>
      <c r="BG4504">
        <v>2255</v>
      </c>
      <c r="BH4504">
        <v>2250</v>
      </c>
      <c r="BI4504">
        <v>1816</v>
      </c>
      <c r="BJ4504">
        <v>1969</v>
      </c>
      <c r="BK4504">
        <v>1768</v>
      </c>
      <c r="BL4504">
        <v>1768</v>
      </c>
    </row>
    <row r="4505" spans="1:64" x14ac:dyDescent="0.25">
      <c r="A4505" t="s">
        <v>2968</v>
      </c>
      <c r="B4505" t="s">
        <v>2922</v>
      </c>
      <c r="C4505" t="s">
        <v>2979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433</v>
      </c>
      <c r="AC4505">
        <v>163</v>
      </c>
      <c r="AD4505">
        <v>393</v>
      </c>
      <c r="AE4505">
        <v>529</v>
      </c>
      <c r="AF4505">
        <v>589</v>
      </c>
      <c r="AG4505">
        <v>7403</v>
      </c>
      <c r="AH4505">
        <v>7343</v>
      </c>
      <c r="AI4505">
        <v>7323</v>
      </c>
      <c r="AJ4505">
        <v>7499</v>
      </c>
      <c r="AK4505">
        <v>7275</v>
      </c>
      <c r="AL4505">
        <v>7610</v>
      </c>
      <c r="AM4505">
        <v>10116</v>
      </c>
      <c r="AN4505">
        <v>12132</v>
      </c>
      <c r="AO4505">
        <v>11739</v>
      </c>
      <c r="AP4505">
        <v>12076</v>
      </c>
      <c r="AQ4505">
        <v>12741</v>
      </c>
      <c r="AR4505">
        <v>12334</v>
      </c>
      <c r="AS4505">
        <v>7034</v>
      </c>
      <c r="AT4505">
        <v>7317</v>
      </c>
      <c r="AU4505">
        <v>7128</v>
      </c>
      <c r="AV4505">
        <v>7306</v>
      </c>
      <c r="AW4505">
        <v>7311</v>
      </c>
      <c r="AX4505">
        <v>7608</v>
      </c>
      <c r="AY4505">
        <v>7497</v>
      </c>
      <c r="AZ4505">
        <v>7679</v>
      </c>
      <c r="BA4505">
        <v>7409</v>
      </c>
      <c r="BB4505">
        <v>7602</v>
      </c>
      <c r="BC4505">
        <v>6961</v>
      </c>
      <c r="BD4505">
        <v>7373</v>
      </c>
      <c r="BE4505">
        <v>7684</v>
      </c>
      <c r="BF4505">
        <v>7862</v>
      </c>
      <c r="BG4505">
        <v>7760</v>
      </c>
      <c r="BH4505">
        <v>7597</v>
      </c>
      <c r="BI4505">
        <v>7792</v>
      </c>
      <c r="BJ4505">
        <v>7691</v>
      </c>
      <c r="BK4505">
        <v>6655</v>
      </c>
      <c r="BL4505">
        <v>6356</v>
      </c>
    </row>
    <row r="4506" spans="1:64" x14ac:dyDescent="0.25">
      <c r="A4506" t="s">
        <v>2968</v>
      </c>
      <c r="B4506" t="s">
        <v>2922</v>
      </c>
      <c r="C4506" t="s">
        <v>2978</v>
      </c>
      <c r="D4506">
        <v>15566</v>
      </c>
      <c r="E4506">
        <v>15686</v>
      </c>
      <c r="F4506">
        <v>16254</v>
      </c>
      <c r="G4506">
        <v>17957</v>
      </c>
      <c r="H4506">
        <v>18937</v>
      </c>
      <c r="I4506">
        <v>20416</v>
      </c>
      <c r="J4506">
        <v>21483</v>
      </c>
      <c r="K4506">
        <v>22515</v>
      </c>
      <c r="L4506">
        <v>23925</v>
      </c>
      <c r="M4506">
        <v>23908</v>
      </c>
      <c r="N4506">
        <v>24097</v>
      </c>
      <c r="O4506">
        <v>23117</v>
      </c>
      <c r="P4506">
        <v>24613</v>
      </c>
      <c r="Q4506">
        <v>24630</v>
      </c>
      <c r="R4506">
        <v>23512</v>
      </c>
      <c r="S4506">
        <v>22584</v>
      </c>
      <c r="T4506">
        <v>24510</v>
      </c>
      <c r="U4506">
        <v>27193</v>
      </c>
      <c r="V4506">
        <v>27881</v>
      </c>
      <c r="W4506">
        <v>28414</v>
      </c>
      <c r="X4506">
        <v>16351</v>
      </c>
      <c r="Y4506">
        <v>17258</v>
      </c>
      <c r="Z4506">
        <v>16695</v>
      </c>
      <c r="AA4506">
        <v>18858</v>
      </c>
      <c r="AB4506">
        <v>19239</v>
      </c>
      <c r="AC4506">
        <v>19158</v>
      </c>
      <c r="AD4506">
        <v>16422</v>
      </c>
      <c r="AE4506">
        <v>16146</v>
      </c>
      <c r="AF4506">
        <v>16687</v>
      </c>
      <c r="AG4506">
        <v>13314</v>
      </c>
      <c r="AH4506">
        <v>9734</v>
      </c>
      <c r="AI4506">
        <v>10212</v>
      </c>
      <c r="AJ4506">
        <v>9859</v>
      </c>
      <c r="AK4506">
        <v>9996</v>
      </c>
      <c r="AL4506">
        <v>10436</v>
      </c>
      <c r="AM4506">
        <v>11322</v>
      </c>
      <c r="AN4506">
        <v>12269</v>
      </c>
      <c r="AO4506">
        <v>11801</v>
      </c>
      <c r="AP4506">
        <v>11055</v>
      </c>
      <c r="AQ4506">
        <v>11698</v>
      </c>
      <c r="AR4506">
        <v>11283</v>
      </c>
      <c r="AS4506">
        <v>5684</v>
      </c>
      <c r="AT4506">
        <v>5793</v>
      </c>
      <c r="AU4506">
        <v>11506</v>
      </c>
      <c r="AV4506">
        <v>11616</v>
      </c>
      <c r="AW4506">
        <v>11739</v>
      </c>
      <c r="AX4506">
        <v>9878</v>
      </c>
      <c r="AY4506">
        <v>9479</v>
      </c>
      <c r="AZ4506">
        <v>9212</v>
      </c>
      <c r="BA4506">
        <v>8552</v>
      </c>
      <c r="BB4506">
        <v>9918</v>
      </c>
      <c r="BC4506">
        <v>8309</v>
      </c>
      <c r="BD4506">
        <v>8306</v>
      </c>
      <c r="BE4506">
        <v>8292</v>
      </c>
      <c r="BF4506">
        <v>8375</v>
      </c>
      <c r="BG4506">
        <v>7686</v>
      </c>
      <c r="BH4506">
        <v>8538</v>
      </c>
      <c r="BI4506">
        <v>7786</v>
      </c>
      <c r="BJ4506">
        <v>7431</v>
      </c>
      <c r="BK4506">
        <v>3814</v>
      </c>
      <c r="BL4506">
        <v>799</v>
      </c>
    </row>
    <row r="4507" spans="1:64" x14ac:dyDescent="0.25">
      <c r="A4507" t="s">
        <v>2968</v>
      </c>
      <c r="B4507" t="s">
        <v>2922</v>
      </c>
      <c r="C4507" t="s">
        <v>2977</v>
      </c>
      <c r="D4507">
        <v>23838</v>
      </c>
      <c r="E4507">
        <v>23591</v>
      </c>
      <c r="F4507">
        <v>23878</v>
      </c>
      <c r="G4507">
        <v>25283</v>
      </c>
      <c r="H4507">
        <v>25807</v>
      </c>
      <c r="I4507">
        <v>27094</v>
      </c>
      <c r="J4507">
        <v>28335</v>
      </c>
      <c r="K4507">
        <v>29439</v>
      </c>
      <c r="L4507">
        <v>31024</v>
      </c>
      <c r="M4507">
        <v>31321</v>
      </c>
      <c r="N4507">
        <v>31772</v>
      </c>
      <c r="O4507">
        <v>30687</v>
      </c>
      <c r="P4507">
        <v>32430</v>
      </c>
      <c r="Q4507">
        <v>32570</v>
      </c>
      <c r="R4507">
        <v>31819</v>
      </c>
      <c r="S4507">
        <v>31785</v>
      </c>
      <c r="T4507">
        <v>34710</v>
      </c>
      <c r="U4507">
        <v>38515</v>
      </c>
      <c r="V4507">
        <v>41272</v>
      </c>
      <c r="W4507">
        <v>43645</v>
      </c>
      <c r="X4507">
        <v>32634</v>
      </c>
      <c r="Y4507">
        <v>30470</v>
      </c>
      <c r="Z4507">
        <v>37580</v>
      </c>
      <c r="AA4507">
        <v>33511</v>
      </c>
      <c r="AB4507">
        <v>38973</v>
      </c>
      <c r="AC4507">
        <v>39228</v>
      </c>
      <c r="AD4507">
        <v>35048</v>
      </c>
      <c r="AE4507">
        <v>30957</v>
      </c>
      <c r="AF4507">
        <v>32536</v>
      </c>
      <c r="AG4507">
        <v>36827</v>
      </c>
      <c r="AH4507">
        <v>26519</v>
      </c>
      <c r="AI4507">
        <v>26869</v>
      </c>
      <c r="AJ4507">
        <v>27672</v>
      </c>
      <c r="AK4507">
        <v>32028</v>
      </c>
      <c r="AL4507">
        <v>32125</v>
      </c>
      <c r="AM4507">
        <v>36801</v>
      </c>
      <c r="AN4507">
        <v>40451</v>
      </c>
      <c r="AO4507">
        <v>36547</v>
      </c>
      <c r="AP4507">
        <v>34558</v>
      </c>
      <c r="AQ4507">
        <v>35947</v>
      </c>
      <c r="AR4507">
        <v>36049</v>
      </c>
      <c r="AS4507">
        <v>20844</v>
      </c>
      <c r="AT4507">
        <v>20982</v>
      </c>
      <c r="AU4507">
        <v>27109</v>
      </c>
      <c r="AV4507">
        <v>28044</v>
      </c>
      <c r="AW4507">
        <v>26307</v>
      </c>
      <c r="AX4507">
        <v>24378</v>
      </c>
      <c r="AY4507">
        <v>24099</v>
      </c>
      <c r="AZ4507">
        <v>24729</v>
      </c>
      <c r="BA4507">
        <v>29357</v>
      </c>
      <c r="BB4507">
        <v>31585</v>
      </c>
      <c r="BC4507">
        <v>29211</v>
      </c>
      <c r="BD4507">
        <v>28021</v>
      </c>
      <c r="BE4507">
        <v>31179</v>
      </c>
      <c r="BF4507">
        <v>30706</v>
      </c>
      <c r="BG4507">
        <v>23492</v>
      </c>
      <c r="BH4507">
        <v>23115</v>
      </c>
      <c r="BI4507">
        <v>22142</v>
      </c>
      <c r="BJ4507">
        <v>22975</v>
      </c>
      <c r="BK4507">
        <v>17755</v>
      </c>
      <c r="BL4507">
        <v>13519</v>
      </c>
    </row>
    <row r="4508" spans="1:64" x14ac:dyDescent="0.25">
      <c r="A4508" t="s">
        <v>2968</v>
      </c>
      <c r="B4508" t="s">
        <v>2922</v>
      </c>
      <c r="C4508" t="s">
        <v>2976</v>
      </c>
      <c r="D4508">
        <v>23838</v>
      </c>
      <c r="E4508">
        <v>23591</v>
      </c>
      <c r="F4508">
        <v>23878</v>
      </c>
      <c r="G4508">
        <v>25283</v>
      </c>
      <c r="H4508">
        <v>25807</v>
      </c>
      <c r="I4508">
        <v>27094</v>
      </c>
      <c r="J4508">
        <v>28335</v>
      </c>
      <c r="K4508">
        <v>29439</v>
      </c>
      <c r="L4508">
        <v>31024</v>
      </c>
      <c r="M4508">
        <v>31321</v>
      </c>
      <c r="N4508">
        <v>31772</v>
      </c>
      <c r="O4508">
        <v>30687</v>
      </c>
      <c r="P4508">
        <v>32430</v>
      </c>
      <c r="Q4508">
        <v>32570</v>
      </c>
      <c r="R4508">
        <v>31819</v>
      </c>
      <c r="S4508">
        <v>31785</v>
      </c>
      <c r="T4508">
        <v>34710</v>
      </c>
      <c r="U4508">
        <v>38515</v>
      </c>
      <c r="V4508">
        <v>41272</v>
      </c>
      <c r="W4508">
        <v>43645</v>
      </c>
      <c r="X4508">
        <v>32634</v>
      </c>
      <c r="Y4508">
        <v>30470</v>
      </c>
      <c r="Z4508">
        <v>37580</v>
      </c>
      <c r="AA4508">
        <v>33511</v>
      </c>
      <c r="AB4508">
        <v>38540</v>
      </c>
      <c r="AC4508">
        <v>39066</v>
      </c>
      <c r="AD4508">
        <v>34655</v>
      </c>
      <c r="AE4508">
        <v>30429</v>
      </c>
      <c r="AF4508">
        <v>31947</v>
      </c>
      <c r="AG4508">
        <v>29424</v>
      </c>
      <c r="AH4508">
        <v>19176</v>
      </c>
      <c r="AI4508">
        <v>19546</v>
      </c>
      <c r="AJ4508">
        <v>20173</v>
      </c>
      <c r="AK4508">
        <v>24753</v>
      </c>
      <c r="AL4508">
        <v>24515</v>
      </c>
      <c r="AM4508">
        <v>26685</v>
      </c>
      <c r="AN4508">
        <v>28319</v>
      </c>
      <c r="AO4508">
        <v>24808</v>
      </c>
      <c r="AP4508">
        <v>22482</v>
      </c>
      <c r="AQ4508">
        <v>23206</v>
      </c>
      <c r="AR4508">
        <v>23715</v>
      </c>
      <c r="AS4508">
        <v>13810</v>
      </c>
      <c r="AT4508">
        <v>13665</v>
      </c>
      <c r="AU4508">
        <v>19982</v>
      </c>
      <c r="AV4508">
        <v>20738</v>
      </c>
      <c r="AW4508">
        <v>18997</v>
      </c>
      <c r="AX4508">
        <v>16770</v>
      </c>
      <c r="AY4508">
        <v>16603</v>
      </c>
      <c r="AZ4508">
        <v>17050</v>
      </c>
      <c r="BA4508">
        <v>21948</v>
      </c>
      <c r="BB4508">
        <v>23982</v>
      </c>
      <c r="BC4508">
        <v>22249</v>
      </c>
      <c r="BD4508">
        <v>20648</v>
      </c>
      <c r="BE4508">
        <v>23495</v>
      </c>
      <c r="BF4508">
        <v>22845</v>
      </c>
      <c r="BG4508">
        <v>15732</v>
      </c>
      <c r="BH4508">
        <v>15518</v>
      </c>
      <c r="BI4508">
        <v>14350</v>
      </c>
      <c r="BJ4508">
        <v>15284</v>
      </c>
      <c r="BK4508">
        <v>11100</v>
      </c>
      <c r="BL4508">
        <v>7163</v>
      </c>
    </row>
    <row r="4509" spans="1:64" x14ac:dyDescent="0.25">
      <c r="A4509" t="s">
        <v>2968</v>
      </c>
      <c r="B4509" t="s">
        <v>2922</v>
      </c>
      <c r="C4509" t="s">
        <v>2975</v>
      </c>
      <c r="D4509">
        <v>1372</v>
      </c>
      <c r="E4509">
        <v>1357</v>
      </c>
      <c r="F4509">
        <v>1225</v>
      </c>
      <c r="G4509">
        <v>1177</v>
      </c>
      <c r="H4509">
        <v>1111</v>
      </c>
      <c r="I4509">
        <v>1184</v>
      </c>
      <c r="J4509">
        <v>1865</v>
      </c>
      <c r="K4509">
        <v>1841</v>
      </c>
      <c r="L4509">
        <v>2075</v>
      </c>
      <c r="M4509">
        <v>2184</v>
      </c>
      <c r="N4509">
        <v>2193</v>
      </c>
      <c r="O4509">
        <v>1982</v>
      </c>
      <c r="P4509">
        <v>2043</v>
      </c>
      <c r="Q4509">
        <v>2621</v>
      </c>
      <c r="R4509">
        <v>2568</v>
      </c>
      <c r="S4509">
        <v>2295</v>
      </c>
      <c r="T4509">
        <v>6361</v>
      </c>
      <c r="U4509">
        <v>5317</v>
      </c>
      <c r="V4509">
        <v>5479</v>
      </c>
      <c r="W4509">
        <v>5366</v>
      </c>
      <c r="X4509">
        <v>5243</v>
      </c>
      <c r="Y4509">
        <v>3872</v>
      </c>
      <c r="Z4509">
        <v>3027</v>
      </c>
      <c r="AA4509">
        <v>3291</v>
      </c>
      <c r="AB4509">
        <v>3260</v>
      </c>
      <c r="AC4509">
        <v>3336</v>
      </c>
      <c r="AD4509">
        <v>3250</v>
      </c>
      <c r="AE4509">
        <v>3477</v>
      </c>
      <c r="AF4509">
        <v>3607</v>
      </c>
      <c r="AG4509">
        <v>3555</v>
      </c>
      <c r="AH4509">
        <v>3538</v>
      </c>
      <c r="AI4509">
        <v>415</v>
      </c>
      <c r="AJ4509">
        <v>440</v>
      </c>
      <c r="AK4509">
        <v>473</v>
      </c>
      <c r="AL4509">
        <v>479</v>
      </c>
      <c r="AM4509">
        <v>480</v>
      </c>
      <c r="AN4509">
        <v>507</v>
      </c>
      <c r="AO4509">
        <v>456</v>
      </c>
      <c r="AP4509">
        <v>442</v>
      </c>
      <c r="AQ4509">
        <v>390</v>
      </c>
      <c r="AR4509">
        <v>345</v>
      </c>
      <c r="AS4509">
        <v>346</v>
      </c>
      <c r="AT4509">
        <v>307</v>
      </c>
      <c r="AU4509">
        <v>296</v>
      </c>
      <c r="AV4509">
        <v>293</v>
      </c>
      <c r="AW4509">
        <v>299</v>
      </c>
      <c r="AX4509">
        <v>184</v>
      </c>
      <c r="AY4509">
        <v>154</v>
      </c>
      <c r="AZ4509">
        <v>135</v>
      </c>
      <c r="BA4509">
        <v>86</v>
      </c>
      <c r="BB4509">
        <v>120</v>
      </c>
      <c r="BC4509">
        <v>106</v>
      </c>
      <c r="BD4509">
        <v>108</v>
      </c>
      <c r="BE4509">
        <v>163</v>
      </c>
      <c r="BF4509">
        <v>146</v>
      </c>
      <c r="BG4509">
        <v>122</v>
      </c>
      <c r="BH4509">
        <v>127</v>
      </c>
      <c r="BI4509">
        <v>56</v>
      </c>
      <c r="BJ4509">
        <v>68</v>
      </c>
      <c r="BK4509">
        <v>57</v>
      </c>
      <c r="BL4509">
        <v>51</v>
      </c>
    </row>
    <row r="4510" spans="1:64" x14ac:dyDescent="0.25">
      <c r="A4510" t="s">
        <v>2968</v>
      </c>
      <c r="B4510" t="s">
        <v>2922</v>
      </c>
      <c r="C4510" t="s">
        <v>2974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0</v>
      </c>
      <c r="AL4510">
        <v>0</v>
      </c>
      <c r="AM4510">
        <v>0</v>
      </c>
      <c r="AN4510">
        <v>0</v>
      </c>
      <c r="AO4510">
        <v>0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</row>
    <row r="4511" spans="1:64" x14ac:dyDescent="0.25">
      <c r="A4511" t="s">
        <v>2968</v>
      </c>
      <c r="B4511" t="s">
        <v>2922</v>
      </c>
      <c r="C4511" t="s">
        <v>2973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>
        <v>0</v>
      </c>
      <c r="AJ4511">
        <v>0</v>
      </c>
      <c r="AK4511">
        <v>0</v>
      </c>
      <c r="AL4511">
        <v>0</v>
      </c>
      <c r="AM4511">
        <v>0</v>
      </c>
      <c r="AN4511">
        <v>0</v>
      </c>
      <c r="AO4511">
        <v>0</v>
      </c>
      <c r="AP4511">
        <v>0</v>
      </c>
      <c r="AQ4511">
        <v>0</v>
      </c>
      <c r="AR4511">
        <v>0</v>
      </c>
      <c r="AS4511">
        <v>0</v>
      </c>
      <c r="AT4511">
        <v>0</v>
      </c>
      <c r="AU4511">
        <v>0</v>
      </c>
      <c r="AV4511">
        <v>0</v>
      </c>
      <c r="AW4511">
        <v>0</v>
      </c>
      <c r="AX4511">
        <v>0</v>
      </c>
      <c r="AY4511">
        <v>0</v>
      </c>
      <c r="AZ4511">
        <v>0</v>
      </c>
      <c r="BA4511">
        <v>0</v>
      </c>
      <c r="BB4511">
        <v>15</v>
      </c>
      <c r="BC4511">
        <v>2630</v>
      </c>
      <c r="BD4511">
        <v>3061</v>
      </c>
      <c r="BE4511">
        <v>3069</v>
      </c>
      <c r="BF4511">
        <v>3078</v>
      </c>
      <c r="BG4511">
        <v>4050</v>
      </c>
      <c r="BH4511">
        <v>4866</v>
      </c>
      <c r="BI4511">
        <v>5172</v>
      </c>
      <c r="BJ4511">
        <v>5189</v>
      </c>
      <c r="BK4511">
        <v>4633</v>
      </c>
      <c r="BL4511">
        <v>4787</v>
      </c>
    </row>
    <row r="4512" spans="1:64" x14ac:dyDescent="0.25">
      <c r="A4512" t="s">
        <v>2968</v>
      </c>
      <c r="B4512" t="s">
        <v>2922</v>
      </c>
      <c r="C4512" t="s">
        <v>2972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>
        <v>0</v>
      </c>
      <c r="AJ4512">
        <v>0</v>
      </c>
      <c r="AK4512">
        <v>0</v>
      </c>
      <c r="AL4512">
        <v>0</v>
      </c>
      <c r="AM4512">
        <v>0</v>
      </c>
      <c r="AN4512">
        <v>0</v>
      </c>
      <c r="AO4512">
        <v>0</v>
      </c>
      <c r="AP4512">
        <v>0</v>
      </c>
      <c r="AQ4512">
        <v>0</v>
      </c>
      <c r="AR4512">
        <v>0</v>
      </c>
      <c r="AS4512">
        <v>0</v>
      </c>
      <c r="AT4512">
        <v>0</v>
      </c>
      <c r="AU4512">
        <v>0</v>
      </c>
      <c r="AV4512">
        <v>0</v>
      </c>
      <c r="AW4512">
        <v>0</v>
      </c>
      <c r="AX4512">
        <v>0</v>
      </c>
      <c r="AY4512">
        <v>0</v>
      </c>
      <c r="AZ4512">
        <v>0</v>
      </c>
      <c r="BA4512">
        <v>0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v>0</v>
      </c>
    </row>
    <row r="4513" spans="1:64" x14ac:dyDescent="0.25">
      <c r="A4513" t="s">
        <v>2968</v>
      </c>
      <c r="B4513" t="s">
        <v>2922</v>
      </c>
      <c r="C4513" t="s">
        <v>2971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  <c r="AZ4513">
        <v>0</v>
      </c>
      <c r="BA4513">
        <v>0</v>
      </c>
      <c r="BB4513">
        <v>15</v>
      </c>
      <c r="BC4513">
        <v>2630</v>
      </c>
      <c r="BD4513">
        <v>3061</v>
      </c>
      <c r="BE4513">
        <v>3069</v>
      </c>
      <c r="BF4513">
        <v>3078</v>
      </c>
      <c r="BG4513">
        <v>4050</v>
      </c>
      <c r="BH4513">
        <v>4866</v>
      </c>
      <c r="BI4513">
        <v>5172</v>
      </c>
      <c r="BJ4513">
        <v>5189</v>
      </c>
      <c r="BK4513">
        <v>4633</v>
      </c>
      <c r="BL4513">
        <v>4787</v>
      </c>
    </row>
    <row r="4514" spans="1:64" x14ac:dyDescent="0.25">
      <c r="A4514" t="s">
        <v>2968</v>
      </c>
      <c r="B4514" t="s">
        <v>2922</v>
      </c>
      <c r="C4514" t="s">
        <v>2970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>
        <v>0</v>
      </c>
      <c r="BF4514">
        <v>0</v>
      </c>
      <c r="BG4514">
        <v>0</v>
      </c>
      <c r="BH4514">
        <v>0</v>
      </c>
      <c r="BI4514">
        <v>0</v>
      </c>
      <c r="BJ4514">
        <v>0</v>
      </c>
      <c r="BK4514">
        <v>0</v>
      </c>
      <c r="BL4514">
        <v>0</v>
      </c>
    </row>
    <row r="4515" spans="1:64" x14ac:dyDescent="0.25">
      <c r="A4515" t="s">
        <v>2968</v>
      </c>
      <c r="B4515" t="s">
        <v>2922</v>
      </c>
      <c r="C4515" t="s">
        <v>2969</v>
      </c>
      <c r="D4515">
        <v>908</v>
      </c>
      <c r="E4515">
        <v>1016</v>
      </c>
      <c r="F4515">
        <v>827</v>
      </c>
      <c r="G4515">
        <v>797</v>
      </c>
      <c r="H4515">
        <v>900</v>
      </c>
      <c r="I4515">
        <v>936</v>
      </c>
      <c r="J4515">
        <v>977</v>
      </c>
      <c r="K4515">
        <v>743</v>
      </c>
      <c r="L4515">
        <v>982</v>
      </c>
      <c r="M4515">
        <v>970</v>
      </c>
      <c r="N4515">
        <v>1066</v>
      </c>
      <c r="O4515">
        <v>940</v>
      </c>
      <c r="P4515">
        <v>799</v>
      </c>
      <c r="Q4515">
        <v>1087</v>
      </c>
      <c r="R4515">
        <v>804</v>
      </c>
      <c r="S4515">
        <v>954</v>
      </c>
      <c r="T4515">
        <v>811</v>
      </c>
      <c r="U4515">
        <v>1043</v>
      </c>
      <c r="V4515">
        <v>942</v>
      </c>
      <c r="W4515">
        <v>790</v>
      </c>
      <c r="X4515">
        <v>1115</v>
      </c>
      <c r="Y4515">
        <v>880</v>
      </c>
      <c r="Z4515">
        <v>825</v>
      </c>
      <c r="AA4515">
        <v>1069</v>
      </c>
      <c r="AB4515">
        <v>925</v>
      </c>
      <c r="AC4515">
        <v>947</v>
      </c>
      <c r="AD4515">
        <v>1075</v>
      </c>
      <c r="AE4515">
        <v>1202</v>
      </c>
      <c r="AF4515">
        <v>1140</v>
      </c>
      <c r="AG4515">
        <v>994</v>
      </c>
      <c r="AH4515">
        <v>956</v>
      </c>
      <c r="AI4515">
        <v>1269</v>
      </c>
      <c r="AJ4515">
        <v>751</v>
      </c>
      <c r="AK4515">
        <v>1140</v>
      </c>
      <c r="AL4515">
        <v>1029</v>
      </c>
      <c r="AM4515">
        <v>1140</v>
      </c>
      <c r="AN4515">
        <v>892</v>
      </c>
      <c r="AO4515">
        <v>869</v>
      </c>
      <c r="AP4515">
        <v>1167</v>
      </c>
      <c r="AQ4515">
        <v>1143</v>
      </c>
      <c r="AR4515">
        <v>876</v>
      </c>
      <c r="AS4515">
        <v>973</v>
      </c>
      <c r="AT4515">
        <v>1259</v>
      </c>
      <c r="AU4515">
        <v>983</v>
      </c>
      <c r="AV4515">
        <v>1118</v>
      </c>
      <c r="AW4515">
        <v>1269</v>
      </c>
      <c r="AX4515">
        <v>1141</v>
      </c>
      <c r="AY4515">
        <v>1258</v>
      </c>
      <c r="AZ4515">
        <v>1082</v>
      </c>
      <c r="BA4515">
        <v>987</v>
      </c>
      <c r="BB4515">
        <v>1455</v>
      </c>
      <c r="BC4515">
        <v>1329</v>
      </c>
      <c r="BD4515">
        <v>1305</v>
      </c>
      <c r="BE4515">
        <v>1039</v>
      </c>
      <c r="BF4515">
        <v>969</v>
      </c>
      <c r="BG4515">
        <v>1237</v>
      </c>
      <c r="BH4515">
        <v>1325</v>
      </c>
      <c r="BI4515">
        <v>1108</v>
      </c>
      <c r="BJ4515">
        <v>1356</v>
      </c>
      <c r="BK4515">
        <v>1360</v>
      </c>
      <c r="BL4515">
        <v>1247</v>
      </c>
    </row>
    <row r="4516" spans="1:64" x14ac:dyDescent="0.25">
      <c r="A4516" t="s">
        <v>2968</v>
      </c>
      <c r="B4516" t="s">
        <v>2922</v>
      </c>
      <c r="C4516" t="s">
        <v>2967</v>
      </c>
      <c r="D4516">
        <v>5278</v>
      </c>
      <c r="E4516">
        <v>5152</v>
      </c>
      <c r="F4516">
        <v>5301</v>
      </c>
      <c r="G4516">
        <v>5289</v>
      </c>
      <c r="H4516">
        <v>4913</v>
      </c>
      <c r="I4516">
        <v>5073</v>
      </c>
      <c r="J4516">
        <v>5298</v>
      </c>
      <c r="K4516">
        <v>5252</v>
      </c>
      <c r="L4516">
        <v>5127</v>
      </c>
      <c r="M4516">
        <v>5252</v>
      </c>
      <c r="N4516">
        <v>5139</v>
      </c>
      <c r="O4516">
        <v>4868</v>
      </c>
      <c r="P4516">
        <v>5079</v>
      </c>
      <c r="Q4516">
        <v>4604</v>
      </c>
      <c r="R4516">
        <v>4672</v>
      </c>
      <c r="S4516">
        <v>4709</v>
      </c>
      <c r="T4516">
        <v>5114</v>
      </c>
      <c r="U4516">
        <v>5018</v>
      </c>
      <c r="V4516">
        <v>5411</v>
      </c>
      <c r="W4516">
        <v>5057</v>
      </c>
      <c r="X4516">
        <v>5185</v>
      </c>
      <c r="Y4516">
        <v>5140</v>
      </c>
      <c r="Z4516">
        <v>4925</v>
      </c>
      <c r="AA4516">
        <v>4946</v>
      </c>
      <c r="AB4516">
        <v>4841</v>
      </c>
      <c r="AC4516">
        <v>4596</v>
      </c>
      <c r="AD4516">
        <v>4797</v>
      </c>
      <c r="AE4516">
        <v>4854</v>
      </c>
      <c r="AF4516">
        <v>5170</v>
      </c>
      <c r="AG4516">
        <v>5117</v>
      </c>
      <c r="AH4516">
        <v>3937</v>
      </c>
      <c r="AI4516">
        <v>4270</v>
      </c>
      <c r="AJ4516">
        <v>4902</v>
      </c>
      <c r="AK4516">
        <v>4999</v>
      </c>
      <c r="AL4516">
        <v>4850</v>
      </c>
      <c r="AM4516">
        <v>4921</v>
      </c>
      <c r="AN4516">
        <v>5135</v>
      </c>
      <c r="AO4516">
        <v>4787</v>
      </c>
      <c r="AP4516">
        <v>3969</v>
      </c>
      <c r="AQ4516">
        <v>4469</v>
      </c>
      <c r="AR4516">
        <v>4764</v>
      </c>
      <c r="AS4516">
        <v>4424</v>
      </c>
      <c r="AT4516">
        <v>4391</v>
      </c>
      <c r="AU4516">
        <v>4979</v>
      </c>
      <c r="AV4516">
        <v>4638</v>
      </c>
      <c r="AW4516">
        <v>4766</v>
      </c>
      <c r="AX4516">
        <v>4108</v>
      </c>
      <c r="AY4516">
        <v>4536</v>
      </c>
      <c r="AZ4516">
        <v>4545</v>
      </c>
      <c r="BA4516">
        <v>4734</v>
      </c>
      <c r="BB4516">
        <v>4630</v>
      </c>
      <c r="BC4516">
        <v>4351</v>
      </c>
      <c r="BD4516">
        <v>3953</v>
      </c>
      <c r="BE4516">
        <v>4716</v>
      </c>
      <c r="BF4516">
        <v>5087</v>
      </c>
      <c r="BG4516">
        <v>4615</v>
      </c>
      <c r="BH4516">
        <v>4370</v>
      </c>
      <c r="BI4516">
        <v>4111</v>
      </c>
      <c r="BJ4516">
        <v>4654</v>
      </c>
      <c r="BK4516">
        <v>4417</v>
      </c>
      <c r="BL4516">
        <v>4028</v>
      </c>
    </row>
    <row r="4517" spans="1:64" x14ac:dyDescent="0.25">
      <c r="A4517" t="s">
        <v>2968</v>
      </c>
      <c r="B4517" t="s">
        <v>2923</v>
      </c>
      <c r="C4517" t="s">
        <v>3182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  <c r="AJ4517">
        <v>0</v>
      </c>
      <c r="AK4517">
        <v>0</v>
      </c>
      <c r="AL4517">
        <v>0</v>
      </c>
      <c r="AM4517">
        <v>0</v>
      </c>
      <c r="AN4517">
        <v>0</v>
      </c>
      <c r="AO4517">
        <v>0</v>
      </c>
      <c r="AP4517">
        <v>0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0</v>
      </c>
      <c r="BF4517">
        <v>0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</row>
    <row r="4518" spans="1:64" x14ac:dyDescent="0.25">
      <c r="A4518" t="s">
        <v>2968</v>
      </c>
      <c r="B4518" t="s">
        <v>2923</v>
      </c>
      <c r="C4518" t="s">
        <v>3181</v>
      </c>
      <c r="D4518">
        <v>4837</v>
      </c>
      <c r="E4518">
        <v>5900</v>
      </c>
      <c r="F4518">
        <v>4671</v>
      </c>
      <c r="G4518">
        <v>4890</v>
      </c>
      <c r="H4518">
        <v>5444</v>
      </c>
      <c r="I4518">
        <v>4942</v>
      </c>
      <c r="J4518">
        <v>5486</v>
      </c>
      <c r="K4518">
        <v>5010</v>
      </c>
      <c r="L4518">
        <v>4762</v>
      </c>
      <c r="M4518">
        <v>4912</v>
      </c>
      <c r="N4518">
        <v>4654</v>
      </c>
      <c r="O4518">
        <v>5288</v>
      </c>
      <c r="P4518">
        <v>5133</v>
      </c>
      <c r="Q4518">
        <v>6654</v>
      </c>
      <c r="R4518">
        <v>6146</v>
      </c>
      <c r="S4518">
        <v>4617</v>
      </c>
      <c r="T4518">
        <v>5558</v>
      </c>
      <c r="U4518">
        <v>4675</v>
      </c>
      <c r="V4518">
        <v>4212</v>
      </c>
      <c r="W4518">
        <v>2249</v>
      </c>
      <c r="X4518">
        <v>2886</v>
      </c>
      <c r="Y4518">
        <v>3174</v>
      </c>
      <c r="Z4518">
        <v>3095</v>
      </c>
      <c r="AA4518">
        <v>3884</v>
      </c>
      <c r="AB4518">
        <v>7392</v>
      </c>
      <c r="AC4518">
        <v>14501</v>
      </c>
      <c r="AD4518">
        <v>4871</v>
      </c>
      <c r="AE4518">
        <v>5651</v>
      </c>
      <c r="AF4518">
        <v>10527</v>
      </c>
      <c r="AG4518">
        <v>6635</v>
      </c>
      <c r="AH4518">
        <v>4282</v>
      </c>
      <c r="AI4518">
        <v>6558</v>
      </c>
      <c r="AJ4518">
        <v>7062</v>
      </c>
      <c r="AK4518">
        <v>7186</v>
      </c>
      <c r="AL4518">
        <v>3187</v>
      </c>
      <c r="AM4518">
        <v>3199</v>
      </c>
      <c r="AN4518">
        <v>2517</v>
      </c>
      <c r="AO4518">
        <v>3697</v>
      </c>
      <c r="AP4518">
        <v>1971</v>
      </c>
      <c r="AQ4518">
        <v>2150</v>
      </c>
      <c r="AR4518">
        <v>2222</v>
      </c>
      <c r="AS4518">
        <v>3680</v>
      </c>
      <c r="AT4518">
        <v>3082</v>
      </c>
      <c r="AU4518">
        <v>3275</v>
      </c>
      <c r="AV4518">
        <v>4868</v>
      </c>
      <c r="AW4518">
        <v>2526</v>
      </c>
      <c r="AX4518">
        <v>167</v>
      </c>
      <c r="AY4518">
        <v>2224</v>
      </c>
      <c r="AZ4518">
        <v>199</v>
      </c>
      <c r="BA4518">
        <v>4544</v>
      </c>
      <c r="BB4518">
        <v>5171</v>
      </c>
      <c r="BC4518">
        <v>4702</v>
      </c>
      <c r="BD4518">
        <v>5733</v>
      </c>
      <c r="BE4518">
        <v>4479</v>
      </c>
      <c r="BF4518">
        <v>4746</v>
      </c>
      <c r="BG4518">
        <v>5417</v>
      </c>
      <c r="BH4518">
        <v>3704</v>
      </c>
      <c r="BI4518">
        <v>3936</v>
      </c>
      <c r="BJ4518">
        <v>3353</v>
      </c>
      <c r="BK4518">
        <v>2093</v>
      </c>
      <c r="BL4518">
        <v>5731</v>
      </c>
    </row>
    <row r="4519" spans="1:64" x14ac:dyDescent="0.25">
      <c r="A4519" t="s">
        <v>2968</v>
      </c>
      <c r="B4519" t="s">
        <v>2923</v>
      </c>
      <c r="C4519" t="s">
        <v>3180</v>
      </c>
      <c r="D4519">
        <v>4837</v>
      </c>
      <c r="E4519">
        <v>5900</v>
      </c>
      <c r="F4519">
        <v>4671</v>
      </c>
      <c r="G4519">
        <v>4890</v>
      </c>
      <c r="H4519">
        <v>5444</v>
      </c>
      <c r="I4519">
        <v>4942</v>
      </c>
      <c r="J4519">
        <v>5486</v>
      </c>
      <c r="K4519">
        <v>5010</v>
      </c>
      <c r="L4519">
        <v>4762</v>
      </c>
      <c r="M4519">
        <v>4912</v>
      </c>
      <c r="N4519">
        <v>4654</v>
      </c>
      <c r="O4519">
        <v>5288</v>
      </c>
      <c r="P4519">
        <v>5133</v>
      </c>
      <c r="Q4519">
        <v>6654</v>
      </c>
      <c r="R4519">
        <v>6146</v>
      </c>
      <c r="S4519">
        <v>4617</v>
      </c>
      <c r="T4519">
        <v>5558</v>
      </c>
      <c r="U4519">
        <v>4675</v>
      </c>
      <c r="V4519">
        <v>4212</v>
      </c>
      <c r="W4519">
        <v>2249</v>
      </c>
      <c r="X4519">
        <v>2886</v>
      </c>
      <c r="Y4519">
        <v>3174</v>
      </c>
      <c r="Z4519">
        <v>3095</v>
      </c>
      <c r="AA4519">
        <v>3884</v>
      </c>
      <c r="AB4519">
        <v>7392</v>
      </c>
      <c r="AC4519">
        <v>14501</v>
      </c>
      <c r="AD4519">
        <v>4871</v>
      </c>
      <c r="AE4519">
        <v>5651</v>
      </c>
      <c r="AF4519">
        <v>10527</v>
      </c>
      <c r="AG4519">
        <v>6635</v>
      </c>
      <c r="AH4519">
        <v>4282</v>
      </c>
      <c r="AI4519">
        <v>6558</v>
      </c>
      <c r="AJ4519">
        <v>7062</v>
      </c>
      <c r="AK4519">
        <v>7186</v>
      </c>
      <c r="AL4519">
        <v>3187</v>
      </c>
      <c r="AM4519">
        <v>3199</v>
      </c>
      <c r="AN4519">
        <v>2517</v>
      </c>
      <c r="AO4519">
        <v>3697</v>
      </c>
      <c r="AP4519">
        <v>1971</v>
      </c>
      <c r="AQ4519">
        <v>2150</v>
      </c>
      <c r="AR4519">
        <v>2222</v>
      </c>
      <c r="AS4519">
        <v>3680</v>
      </c>
      <c r="AT4519">
        <v>3082</v>
      </c>
      <c r="AU4519">
        <v>3275</v>
      </c>
      <c r="AV4519">
        <v>4868</v>
      </c>
      <c r="AW4519">
        <v>2526</v>
      </c>
      <c r="AX4519">
        <v>167</v>
      </c>
      <c r="AY4519">
        <v>2224</v>
      </c>
      <c r="AZ4519">
        <v>199</v>
      </c>
      <c r="BA4519">
        <v>4544</v>
      </c>
      <c r="BB4519">
        <v>5171</v>
      </c>
      <c r="BC4519">
        <v>4702</v>
      </c>
      <c r="BD4519">
        <v>5733</v>
      </c>
      <c r="BE4519">
        <v>4479</v>
      </c>
      <c r="BF4519">
        <v>4746</v>
      </c>
      <c r="BG4519">
        <v>5417</v>
      </c>
      <c r="BH4519">
        <v>3704</v>
      </c>
      <c r="BI4519">
        <v>3936</v>
      </c>
      <c r="BJ4519">
        <v>3353</v>
      </c>
      <c r="BK4519">
        <v>2093</v>
      </c>
      <c r="BL4519">
        <v>5731</v>
      </c>
    </row>
    <row r="4520" spans="1:64" x14ac:dyDescent="0.25">
      <c r="A4520" t="s">
        <v>2968</v>
      </c>
      <c r="B4520" t="s">
        <v>2923</v>
      </c>
      <c r="C4520" t="s">
        <v>3179</v>
      </c>
      <c r="D4520">
        <v>4837</v>
      </c>
      <c r="E4520">
        <v>5900</v>
      </c>
      <c r="F4520">
        <v>4671</v>
      </c>
      <c r="G4520">
        <v>4890</v>
      </c>
      <c r="H4520">
        <v>5444</v>
      </c>
      <c r="I4520">
        <v>4942</v>
      </c>
      <c r="J4520">
        <v>5486</v>
      </c>
      <c r="K4520">
        <v>5010</v>
      </c>
      <c r="L4520">
        <v>4762</v>
      </c>
      <c r="M4520">
        <v>4912</v>
      </c>
      <c r="N4520">
        <v>4654</v>
      </c>
      <c r="O4520">
        <v>5288</v>
      </c>
      <c r="P4520">
        <v>5133</v>
      </c>
      <c r="Q4520">
        <v>6654</v>
      </c>
      <c r="R4520">
        <v>6146</v>
      </c>
      <c r="S4520">
        <v>4617</v>
      </c>
      <c r="T4520">
        <v>5558</v>
      </c>
      <c r="U4520">
        <v>4675</v>
      </c>
      <c r="V4520">
        <v>4212</v>
      </c>
      <c r="W4520">
        <v>2249</v>
      </c>
      <c r="X4520">
        <v>2886</v>
      </c>
      <c r="Y4520">
        <v>3174</v>
      </c>
      <c r="Z4520">
        <v>3095</v>
      </c>
      <c r="AA4520">
        <v>3884</v>
      </c>
      <c r="AB4520">
        <v>7392</v>
      </c>
      <c r="AC4520">
        <v>14501</v>
      </c>
      <c r="AD4520">
        <v>4871</v>
      </c>
      <c r="AE4520">
        <v>5651</v>
      </c>
      <c r="AF4520">
        <v>10527</v>
      </c>
      <c r="AG4520">
        <v>6635</v>
      </c>
      <c r="AH4520">
        <v>4282</v>
      </c>
      <c r="AI4520">
        <v>6558</v>
      </c>
      <c r="AJ4520">
        <v>7062</v>
      </c>
      <c r="AK4520">
        <v>7186</v>
      </c>
      <c r="AL4520">
        <v>3187</v>
      </c>
      <c r="AM4520">
        <v>3199</v>
      </c>
      <c r="AN4520">
        <v>2517</v>
      </c>
      <c r="AO4520">
        <v>3697</v>
      </c>
      <c r="AP4520">
        <v>1971</v>
      </c>
      <c r="AQ4520">
        <v>2150</v>
      </c>
      <c r="AR4520">
        <v>2222</v>
      </c>
      <c r="AS4520">
        <v>3680</v>
      </c>
      <c r="AT4520">
        <v>3082</v>
      </c>
      <c r="AU4520">
        <v>3275</v>
      </c>
      <c r="AV4520">
        <v>4868</v>
      </c>
      <c r="AW4520">
        <v>2526</v>
      </c>
      <c r="AX4520">
        <v>167</v>
      </c>
      <c r="AY4520">
        <v>2224</v>
      </c>
      <c r="AZ4520">
        <v>199</v>
      </c>
      <c r="BA4520">
        <v>4544</v>
      </c>
      <c r="BB4520">
        <v>5171</v>
      </c>
      <c r="BC4520">
        <v>4702</v>
      </c>
      <c r="BD4520">
        <v>5733</v>
      </c>
      <c r="BE4520">
        <v>4479</v>
      </c>
      <c r="BF4520">
        <v>4746</v>
      </c>
      <c r="BG4520">
        <v>5417</v>
      </c>
      <c r="BH4520">
        <v>3704</v>
      </c>
      <c r="BI4520">
        <v>3936</v>
      </c>
      <c r="BJ4520">
        <v>3353</v>
      </c>
      <c r="BK4520">
        <v>2093</v>
      </c>
      <c r="BL4520">
        <v>5731</v>
      </c>
    </row>
    <row r="4521" spans="1:64" x14ac:dyDescent="0.25">
      <c r="A4521" t="s">
        <v>2968</v>
      </c>
      <c r="B4521" t="s">
        <v>2923</v>
      </c>
      <c r="C4521" t="s">
        <v>3178</v>
      </c>
      <c r="D4521">
        <v>286</v>
      </c>
      <c r="E4521">
        <v>269</v>
      </c>
      <c r="F4521">
        <v>438</v>
      </c>
      <c r="G4521">
        <v>324</v>
      </c>
      <c r="H4521">
        <v>567</v>
      </c>
      <c r="I4521">
        <v>448</v>
      </c>
      <c r="J4521">
        <v>752</v>
      </c>
      <c r="K4521">
        <v>527</v>
      </c>
      <c r="L4521">
        <v>400</v>
      </c>
      <c r="M4521">
        <v>210</v>
      </c>
      <c r="N4521">
        <v>469</v>
      </c>
      <c r="O4521">
        <v>451</v>
      </c>
      <c r="P4521">
        <v>466</v>
      </c>
      <c r="Q4521">
        <v>438</v>
      </c>
      <c r="R4521">
        <v>405</v>
      </c>
      <c r="S4521">
        <v>357</v>
      </c>
      <c r="T4521">
        <v>318</v>
      </c>
      <c r="U4521">
        <v>333</v>
      </c>
      <c r="V4521">
        <v>322</v>
      </c>
      <c r="W4521">
        <v>362</v>
      </c>
      <c r="X4521">
        <v>413</v>
      </c>
      <c r="Y4521">
        <v>240</v>
      </c>
      <c r="Z4521">
        <v>188</v>
      </c>
      <c r="AA4521">
        <v>228</v>
      </c>
      <c r="AB4521">
        <v>220</v>
      </c>
      <c r="AC4521">
        <v>209</v>
      </c>
      <c r="AD4521">
        <v>291</v>
      </c>
      <c r="AE4521">
        <v>268</v>
      </c>
      <c r="AF4521">
        <v>333</v>
      </c>
      <c r="AG4521">
        <v>344</v>
      </c>
      <c r="AH4521">
        <v>312</v>
      </c>
      <c r="AI4521">
        <v>214</v>
      </c>
      <c r="AJ4521">
        <v>208</v>
      </c>
      <c r="AK4521">
        <v>187</v>
      </c>
      <c r="AL4521">
        <v>178</v>
      </c>
      <c r="AM4521">
        <v>175</v>
      </c>
      <c r="AN4521">
        <v>143</v>
      </c>
      <c r="AO4521">
        <v>183</v>
      </c>
      <c r="AP4521">
        <v>128</v>
      </c>
      <c r="AQ4521">
        <v>173</v>
      </c>
      <c r="AR4521">
        <v>128</v>
      </c>
      <c r="AS4521">
        <v>292</v>
      </c>
      <c r="AT4521">
        <v>185</v>
      </c>
      <c r="AU4521">
        <v>192</v>
      </c>
      <c r="AV4521">
        <v>166</v>
      </c>
      <c r="AW4521">
        <v>203</v>
      </c>
      <c r="AX4521">
        <v>262</v>
      </c>
      <c r="AY4521">
        <v>260</v>
      </c>
      <c r="AZ4521">
        <v>169</v>
      </c>
      <c r="BA4521">
        <v>179</v>
      </c>
      <c r="BB4521">
        <v>113</v>
      </c>
      <c r="BC4521">
        <v>268</v>
      </c>
      <c r="BD4521">
        <v>90</v>
      </c>
      <c r="BE4521">
        <v>78</v>
      </c>
      <c r="BF4521">
        <v>80</v>
      </c>
      <c r="BG4521">
        <v>119</v>
      </c>
      <c r="BH4521">
        <v>113</v>
      </c>
      <c r="BI4521">
        <v>125</v>
      </c>
      <c r="BJ4521">
        <v>118</v>
      </c>
      <c r="BK4521">
        <v>130</v>
      </c>
      <c r="BL4521">
        <v>96</v>
      </c>
    </row>
    <row r="4522" spans="1:64" x14ac:dyDescent="0.25">
      <c r="A4522" t="s">
        <v>2968</v>
      </c>
      <c r="B4522" t="s">
        <v>2923</v>
      </c>
      <c r="C4522" t="s">
        <v>3177</v>
      </c>
      <c r="D4522">
        <v>286</v>
      </c>
      <c r="E4522">
        <v>269</v>
      </c>
      <c r="F4522">
        <v>438</v>
      </c>
      <c r="G4522">
        <v>324</v>
      </c>
      <c r="H4522">
        <v>567</v>
      </c>
      <c r="I4522">
        <v>448</v>
      </c>
      <c r="J4522">
        <v>752</v>
      </c>
      <c r="K4522">
        <v>527</v>
      </c>
      <c r="L4522">
        <v>400</v>
      </c>
      <c r="M4522">
        <v>210</v>
      </c>
      <c r="N4522">
        <v>469</v>
      </c>
      <c r="O4522">
        <v>451</v>
      </c>
      <c r="P4522">
        <v>466</v>
      </c>
      <c r="Q4522">
        <v>438</v>
      </c>
      <c r="R4522">
        <v>405</v>
      </c>
      <c r="S4522">
        <v>357</v>
      </c>
      <c r="T4522">
        <v>318</v>
      </c>
      <c r="U4522">
        <v>333</v>
      </c>
      <c r="V4522">
        <v>322</v>
      </c>
      <c r="W4522">
        <v>362</v>
      </c>
      <c r="X4522">
        <v>413</v>
      </c>
      <c r="Y4522">
        <v>240</v>
      </c>
      <c r="Z4522">
        <v>188</v>
      </c>
      <c r="AA4522">
        <v>228</v>
      </c>
      <c r="AB4522">
        <v>220</v>
      </c>
      <c r="AC4522">
        <v>209</v>
      </c>
      <c r="AD4522">
        <v>291</v>
      </c>
      <c r="AE4522">
        <v>268</v>
      </c>
      <c r="AF4522">
        <v>333</v>
      </c>
      <c r="AG4522">
        <v>344</v>
      </c>
      <c r="AH4522">
        <v>312</v>
      </c>
      <c r="AI4522">
        <v>214</v>
      </c>
      <c r="AJ4522">
        <v>208</v>
      </c>
      <c r="AK4522">
        <v>187</v>
      </c>
      <c r="AL4522">
        <v>178</v>
      </c>
      <c r="AM4522">
        <v>175</v>
      </c>
      <c r="AN4522">
        <v>143</v>
      </c>
      <c r="AO4522">
        <v>183</v>
      </c>
      <c r="AP4522">
        <v>128</v>
      </c>
      <c r="AQ4522">
        <v>173</v>
      </c>
      <c r="AR4522">
        <v>128</v>
      </c>
      <c r="AS4522">
        <v>292</v>
      </c>
      <c r="AT4522">
        <v>185</v>
      </c>
      <c r="AU4522">
        <v>192</v>
      </c>
      <c r="AV4522">
        <v>166</v>
      </c>
      <c r="AW4522">
        <v>203</v>
      </c>
      <c r="AX4522">
        <v>262</v>
      </c>
      <c r="AY4522">
        <v>260</v>
      </c>
      <c r="AZ4522">
        <v>169</v>
      </c>
      <c r="BA4522">
        <v>179</v>
      </c>
      <c r="BB4522">
        <v>113</v>
      </c>
      <c r="BC4522">
        <v>268</v>
      </c>
      <c r="BD4522">
        <v>90</v>
      </c>
      <c r="BE4522">
        <v>78</v>
      </c>
      <c r="BF4522">
        <v>80</v>
      </c>
      <c r="BG4522">
        <v>119</v>
      </c>
      <c r="BH4522">
        <v>113</v>
      </c>
      <c r="BI4522">
        <v>125</v>
      </c>
      <c r="BJ4522">
        <v>118</v>
      </c>
      <c r="BK4522">
        <v>130</v>
      </c>
      <c r="BL4522">
        <v>96</v>
      </c>
    </row>
    <row r="4523" spans="1:64" x14ac:dyDescent="0.25">
      <c r="A4523" t="s">
        <v>2968</v>
      </c>
      <c r="B4523" t="s">
        <v>2923</v>
      </c>
      <c r="C4523" t="s">
        <v>3176</v>
      </c>
      <c r="D4523">
        <v>286</v>
      </c>
      <c r="E4523">
        <v>269</v>
      </c>
      <c r="F4523">
        <v>438</v>
      </c>
      <c r="G4523">
        <v>324</v>
      </c>
      <c r="H4523">
        <v>567</v>
      </c>
      <c r="I4523">
        <v>448</v>
      </c>
      <c r="J4523">
        <v>752</v>
      </c>
      <c r="K4523">
        <v>527</v>
      </c>
      <c r="L4523">
        <v>400</v>
      </c>
      <c r="M4523">
        <v>210</v>
      </c>
      <c r="N4523">
        <v>469</v>
      </c>
      <c r="O4523">
        <v>451</v>
      </c>
      <c r="P4523">
        <v>466</v>
      </c>
      <c r="Q4523">
        <v>438</v>
      </c>
      <c r="R4523">
        <v>405</v>
      </c>
      <c r="S4523">
        <v>357</v>
      </c>
      <c r="T4523">
        <v>318</v>
      </c>
      <c r="U4523">
        <v>333</v>
      </c>
      <c r="V4523">
        <v>322</v>
      </c>
      <c r="W4523">
        <v>362</v>
      </c>
      <c r="X4523">
        <v>413</v>
      </c>
      <c r="Y4523">
        <v>240</v>
      </c>
      <c r="Z4523">
        <v>188</v>
      </c>
      <c r="AA4523">
        <v>228</v>
      </c>
      <c r="AB4523">
        <v>220</v>
      </c>
      <c r="AC4523">
        <v>209</v>
      </c>
      <c r="AD4523">
        <v>291</v>
      </c>
      <c r="AE4523">
        <v>268</v>
      </c>
      <c r="AF4523">
        <v>333</v>
      </c>
      <c r="AG4523">
        <v>344</v>
      </c>
      <c r="AH4523">
        <v>312</v>
      </c>
      <c r="AI4523">
        <v>214</v>
      </c>
      <c r="AJ4523">
        <v>208</v>
      </c>
      <c r="AK4523">
        <v>187</v>
      </c>
      <c r="AL4523">
        <v>178</v>
      </c>
      <c r="AM4523">
        <v>175</v>
      </c>
      <c r="AN4523">
        <v>143</v>
      </c>
      <c r="AO4523">
        <v>183</v>
      </c>
      <c r="AP4523">
        <v>128</v>
      </c>
      <c r="AQ4523">
        <v>173</v>
      </c>
      <c r="AR4523">
        <v>128</v>
      </c>
      <c r="AS4523">
        <v>292</v>
      </c>
      <c r="AT4523">
        <v>185</v>
      </c>
      <c r="AU4523">
        <v>192</v>
      </c>
      <c r="AV4523">
        <v>166</v>
      </c>
      <c r="AW4523">
        <v>203</v>
      </c>
      <c r="AX4523">
        <v>262</v>
      </c>
      <c r="AY4523">
        <v>260</v>
      </c>
      <c r="AZ4523">
        <v>169</v>
      </c>
      <c r="BA4523">
        <v>179</v>
      </c>
      <c r="BB4523">
        <v>113</v>
      </c>
      <c r="BC4523">
        <v>268</v>
      </c>
      <c r="BD4523">
        <v>90</v>
      </c>
      <c r="BE4523">
        <v>78</v>
      </c>
      <c r="BF4523">
        <v>80</v>
      </c>
      <c r="BG4523">
        <v>119</v>
      </c>
      <c r="BH4523">
        <v>113</v>
      </c>
      <c r="BI4523">
        <v>125</v>
      </c>
      <c r="BJ4523">
        <v>118</v>
      </c>
      <c r="BK4523">
        <v>130</v>
      </c>
      <c r="BL4523">
        <v>96</v>
      </c>
    </row>
    <row r="4524" spans="1:64" x14ac:dyDescent="0.25">
      <c r="A4524" t="s">
        <v>2968</v>
      </c>
      <c r="B4524" t="s">
        <v>2923</v>
      </c>
      <c r="C4524" t="s">
        <v>3175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3</v>
      </c>
      <c r="AT4524">
        <v>4</v>
      </c>
      <c r="AU4524">
        <v>3</v>
      </c>
      <c r="AV4524">
        <v>7</v>
      </c>
      <c r="AW4524">
        <v>23</v>
      </c>
      <c r="AX4524">
        <v>66</v>
      </c>
      <c r="AY4524">
        <v>89</v>
      </c>
      <c r="AZ4524">
        <v>76</v>
      </c>
      <c r="BA4524">
        <v>81</v>
      </c>
      <c r="BB4524">
        <v>65</v>
      </c>
      <c r="BC4524">
        <v>223</v>
      </c>
      <c r="BD4524">
        <v>175</v>
      </c>
      <c r="BE4524">
        <v>814</v>
      </c>
      <c r="BF4524">
        <v>755</v>
      </c>
      <c r="BG4524">
        <v>969</v>
      </c>
      <c r="BH4524">
        <v>1650</v>
      </c>
      <c r="BI4524">
        <v>2054</v>
      </c>
      <c r="BJ4524">
        <v>919</v>
      </c>
      <c r="BK4524">
        <v>727</v>
      </c>
      <c r="BL4524">
        <v>773</v>
      </c>
    </row>
    <row r="4525" spans="1:64" x14ac:dyDescent="0.25">
      <c r="A4525" t="s">
        <v>2968</v>
      </c>
      <c r="B4525" t="s">
        <v>2923</v>
      </c>
      <c r="C4525" t="s">
        <v>3174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1</v>
      </c>
      <c r="BF4525">
        <v>1</v>
      </c>
      <c r="BG4525">
        <v>1</v>
      </c>
      <c r="BH4525">
        <v>1</v>
      </c>
      <c r="BI4525">
        <v>1</v>
      </c>
      <c r="BJ4525">
        <v>1</v>
      </c>
      <c r="BK4525">
        <v>1</v>
      </c>
      <c r="BL4525">
        <v>1</v>
      </c>
    </row>
    <row r="4526" spans="1:64" x14ac:dyDescent="0.25">
      <c r="A4526" t="s">
        <v>2968</v>
      </c>
      <c r="B4526" t="s">
        <v>2923</v>
      </c>
      <c r="C4526" t="s">
        <v>3173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3</v>
      </c>
      <c r="AT4526">
        <v>4</v>
      </c>
      <c r="AU4526">
        <v>3</v>
      </c>
      <c r="AV4526">
        <v>7</v>
      </c>
      <c r="AW4526">
        <v>23</v>
      </c>
      <c r="AX4526">
        <v>66</v>
      </c>
      <c r="AY4526">
        <v>89</v>
      </c>
      <c r="AZ4526">
        <v>76</v>
      </c>
      <c r="BA4526">
        <v>81</v>
      </c>
      <c r="BB4526">
        <v>65</v>
      </c>
      <c r="BC4526">
        <v>223</v>
      </c>
      <c r="BD4526">
        <v>175</v>
      </c>
      <c r="BE4526">
        <v>814</v>
      </c>
      <c r="BF4526">
        <v>755</v>
      </c>
      <c r="BG4526">
        <v>969</v>
      </c>
      <c r="BH4526">
        <v>1650</v>
      </c>
      <c r="BI4526">
        <v>2054</v>
      </c>
      <c r="BJ4526">
        <v>919</v>
      </c>
      <c r="BK4526">
        <v>727</v>
      </c>
      <c r="BL4526">
        <v>773</v>
      </c>
    </row>
    <row r="4527" spans="1:64" x14ac:dyDescent="0.25">
      <c r="A4527" t="s">
        <v>2968</v>
      </c>
      <c r="B4527" t="s">
        <v>2923</v>
      </c>
      <c r="C4527" t="s">
        <v>3172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>
        <v>1</v>
      </c>
      <c r="BF4527">
        <v>1</v>
      </c>
      <c r="BG4527">
        <v>1</v>
      </c>
      <c r="BH4527">
        <v>1</v>
      </c>
      <c r="BI4527">
        <v>1</v>
      </c>
      <c r="BJ4527">
        <v>1</v>
      </c>
      <c r="BK4527">
        <v>1</v>
      </c>
      <c r="BL4527">
        <v>1</v>
      </c>
    </row>
    <row r="4528" spans="1:64" x14ac:dyDescent="0.25">
      <c r="A4528" t="s">
        <v>2968</v>
      </c>
      <c r="B4528" t="s">
        <v>2923</v>
      </c>
      <c r="C4528" t="s">
        <v>3171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12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0</v>
      </c>
      <c r="AL4528">
        <v>0</v>
      </c>
      <c r="AM4528">
        <v>0</v>
      </c>
      <c r="AN4528">
        <v>0</v>
      </c>
      <c r="AO4528">
        <v>0</v>
      </c>
      <c r="AP4528">
        <v>0</v>
      </c>
      <c r="AQ4528">
        <v>0</v>
      </c>
      <c r="AR4528">
        <v>0</v>
      </c>
      <c r="AS4528">
        <v>3</v>
      </c>
      <c r="AT4528">
        <v>4</v>
      </c>
      <c r="AU4528">
        <v>3</v>
      </c>
      <c r="AV4528">
        <v>7</v>
      </c>
      <c r="AW4528">
        <v>404</v>
      </c>
      <c r="AX4528">
        <v>627</v>
      </c>
      <c r="AY4528">
        <v>892</v>
      </c>
      <c r="AZ4528">
        <v>4188</v>
      </c>
      <c r="BA4528">
        <v>5310</v>
      </c>
      <c r="BB4528">
        <v>4936</v>
      </c>
      <c r="BC4528">
        <v>5223</v>
      </c>
      <c r="BD4528">
        <v>5290</v>
      </c>
      <c r="BE4528">
        <v>6684</v>
      </c>
      <c r="BF4528">
        <v>6741</v>
      </c>
      <c r="BG4528">
        <v>7223</v>
      </c>
      <c r="BH4528">
        <v>8243</v>
      </c>
      <c r="BI4528">
        <v>7553</v>
      </c>
      <c r="BJ4528">
        <v>6416</v>
      </c>
      <c r="BK4528">
        <v>6235</v>
      </c>
      <c r="BL4528">
        <v>5805</v>
      </c>
    </row>
    <row r="4529" spans="1:64" x14ac:dyDescent="0.25">
      <c r="A4529" t="s">
        <v>2968</v>
      </c>
      <c r="B4529" t="s">
        <v>2923</v>
      </c>
      <c r="C4529" t="s">
        <v>3170</v>
      </c>
      <c r="D4529">
        <v>29178</v>
      </c>
      <c r="E4529">
        <v>28844</v>
      </c>
      <c r="F4529">
        <v>28994</v>
      </c>
      <c r="G4529">
        <v>29001</v>
      </c>
      <c r="H4529">
        <v>30076</v>
      </c>
      <c r="I4529">
        <v>30050</v>
      </c>
      <c r="J4529">
        <v>30605</v>
      </c>
      <c r="K4529">
        <v>31635</v>
      </c>
      <c r="L4529">
        <v>32693</v>
      </c>
      <c r="M4529">
        <v>32785</v>
      </c>
      <c r="N4529">
        <v>29478</v>
      </c>
      <c r="O4529">
        <v>29616</v>
      </c>
      <c r="P4529">
        <v>32322</v>
      </c>
      <c r="Q4529">
        <v>32490</v>
      </c>
      <c r="R4529">
        <v>33864</v>
      </c>
      <c r="S4529">
        <v>32705</v>
      </c>
      <c r="T4529">
        <v>38004</v>
      </c>
      <c r="U4529">
        <v>41017</v>
      </c>
      <c r="V4529">
        <v>45596</v>
      </c>
      <c r="W4529">
        <v>48018</v>
      </c>
      <c r="X4529">
        <v>96018</v>
      </c>
      <c r="Y4529">
        <v>99961</v>
      </c>
      <c r="Z4529">
        <v>96140</v>
      </c>
      <c r="AA4529">
        <v>109362</v>
      </c>
      <c r="AB4529">
        <v>108141</v>
      </c>
      <c r="AC4529">
        <v>107924</v>
      </c>
      <c r="AD4529">
        <v>91360</v>
      </c>
      <c r="AE4529">
        <v>88489</v>
      </c>
      <c r="AF4529">
        <v>91780</v>
      </c>
      <c r="AG4529">
        <v>118406</v>
      </c>
      <c r="AH4529">
        <v>108995</v>
      </c>
      <c r="AI4529">
        <v>117335</v>
      </c>
      <c r="AJ4529">
        <v>122617</v>
      </c>
      <c r="AK4529">
        <v>124594</v>
      </c>
      <c r="AL4529">
        <v>120409</v>
      </c>
      <c r="AM4529">
        <v>126184</v>
      </c>
      <c r="AN4529">
        <v>124116</v>
      </c>
      <c r="AO4529">
        <v>124454</v>
      </c>
      <c r="AP4529">
        <v>113231</v>
      </c>
      <c r="AQ4529">
        <v>120655</v>
      </c>
      <c r="AR4529">
        <v>126280</v>
      </c>
      <c r="AS4529">
        <v>118708</v>
      </c>
      <c r="AT4529">
        <v>112129</v>
      </c>
      <c r="AU4529">
        <v>100126</v>
      </c>
      <c r="AV4529">
        <v>102313</v>
      </c>
      <c r="AW4529">
        <v>119065</v>
      </c>
      <c r="AX4529">
        <v>110410</v>
      </c>
      <c r="AY4529">
        <v>118454</v>
      </c>
      <c r="AZ4529">
        <v>141367</v>
      </c>
      <c r="BA4529">
        <v>109305</v>
      </c>
      <c r="BB4529">
        <v>121675</v>
      </c>
      <c r="BC4529">
        <v>121039</v>
      </c>
      <c r="BD4529">
        <v>118384</v>
      </c>
      <c r="BE4529">
        <v>124043</v>
      </c>
      <c r="BF4529">
        <v>118906</v>
      </c>
      <c r="BG4529">
        <v>124811</v>
      </c>
      <c r="BH4529">
        <v>106551</v>
      </c>
      <c r="BI4529">
        <v>102173</v>
      </c>
      <c r="BJ4529">
        <v>103562</v>
      </c>
      <c r="BK4529">
        <v>100304</v>
      </c>
      <c r="BL4529">
        <v>88737</v>
      </c>
    </row>
    <row r="4530" spans="1:64" x14ac:dyDescent="0.25">
      <c r="A4530" t="s">
        <v>2968</v>
      </c>
      <c r="B4530" t="s">
        <v>2923</v>
      </c>
      <c r="C4530" t="s">
        <v>3169</v>
      </c>
      <c r="BB4530">
        <v>0</v>
      </c>
      <c r="BC4530">
        <v>0</v>
      </c>
      <c r="BD4530">
        <v>0</v>
      </c>
      <c r="BE4530">
        <v>0</v>
      </c>
      <c r="BF4530">
        <v>0</v>
      </c>
      <c r="BG4530">
        <v>0</v>
      </c>
      <c r="BH4530">
        <v>0</v>
      </c>
      <c r="BI4530">
        <v>0</v>
      </c>
      <c r="BJ4530">
        <v>0</v>
      </c>
      <c r="BK4530">
        <v>0</v>
      </c>
      <c r="BL4530">
        <v>0</v>
      </c>
    </row>
    <row r="4531" spans="1:64" x14ac:dyDescent="0.25">
      <c r="A4531" t="s">
        <v>2968</v>
      </c>
      <c r="B4531" t="s">
        <v>2923</v>
      </c>
      <c r="C4531" t="s">
        <v>3168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</row>
    <row r="4532" spans="1:64" x14ac:dyDescent="0.25">
      <c r="A4532" t="s">
        <v>2968</v>
      </c>
      <c r="B4532" t="s">
        <v>2923</v>
      </c>
      <c r="C4532" t="s">
        <v>3167</v>
      </c>
      <c r="BB4532">
        <v>0</v>
      </c>
      <c r="BC4532">
        <v>0</v>
      </c>
      <c r="BD4532">
        <v>0</v>
      </c>
      <c r="BE4532">
        <v>0</v>
      </c>
      <c r="BF4532">
        <v>0</v>
      </c>
      <c r="BG4532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</row>
    <row r="4533" spans="1:64" x14ac:dyDescent="0.25">
      <c r="A4533" t="s">
        <v>2968</v>
      </c>
      <c r="B4533" t="s">
        <v>2923</v>
      </c>
      <c r="C4533" t="s">
        <v>3166</v>
      </c>
      <c r="BB4533">
        <v>0</v>
      </c>
      <c r="BC4533">
        <v>0</v>
      </c>
      <c r="BD4533">
        <v>0</v>
      </c>
      <c r="BE4533">
        <v>0</v>
      </c>
      <c r="BF4533">
        <v>0</v>
      </c>
      <c r="BG4533">
        <v>0</v>
      </c>
      <c r="BH4533">
        <v>0</v>
      </c>
      <c r="BI4533">
        <v>0</v>
      </c>
      <c r="BJ4533">
        <v>0</v>
      </c>
      <c r="BK4533">
        <v>0</v>
      </c>
      <c r="BL4533">
        <v>0</v>
      </c>
    </row>
    <row r="4534" spans="1:64" x14ac:dyDescent="0.25">
      <c r="A4534" t="s">
        <v>2968</v>
      </c>
      <c r="B4534" t="s">
        <v>2923</v>
      </c>
      <c r="C4534" t="s">
        <v>3165</v>
      </c>
      <c r="D4534">
        <v>250</v>
      </c>
      <c r="E4534">
        <v>66</v>
      </c>
      <c r="F4534">
        <v>54</v>
      </c>
      <c r="G4534">
        <v>33</v>
      </c>
      <c r="H4534">
        <v>19</v>
      </c>
      <c r="I4534">
        <v>16</v>
      </c>
      <c r="J4534">
        <v>14</v>
      </c>
      <c r="K4534">
        <v>9</v>
      </c>
      <c r="L4534">
        <v>7</v>
      </c>
      <c r="M4534">
        <v>5</v>
      </c>
      <c r="N4534">
        <v>2</v>
      </c>
      <c r="O4534">
        <v>2</v>
      </c>
      <c r="P4534">
        <v>1</v>
      </c>
      <c r="Q4534">
        <v>0</v>
      </c>
      <c r="R4534">
        <v>1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0</v>
      </c>
      <c r="AX4534">
        <v>0</v>
      </c>
      <c r="AY4534">
        <v>0</v>
      </c>
      <c r="AZ4534">
        <v>0</v>
      </c>
      <c r="BA4534">
        <v>0</v>
      </c>
      <c r="BB4534">
        <v>0</v>
      </c>
      <c r="BC4534">
        <v>0</v>
      </c>
      <c r="BD4534">
        <v>0</v>
      </c>
      <c r="BE4534">
        <v>0</v>
      </c>
      <c r="BF4534">
        <v>0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</row>
    <row r="4535" spans="1:64" x14ac:dyDescent="0.25">
      <c r="A4535" t="s">
        <v>2968</v>
      </c>
      <c r="B4535" t="s">
        <v>2923</v>
      </c>
      <c r="C4535" t="s">
        <v>3164</v>
      </c>
      <c r="D4535">
        <v>2109</v>
      </c>
      <c r="E4535">
        <v>1969</v>
      </c>
      <c r="F4535">
        <v>1714</v>
      </c>
      <c r="G4535">
        <v>1569</v>
      </c>
      <c r="H4535">
        <v>1207</v>
      </c>
      <c r="I4535">
        <v>1325</v>
      </c>
      <c r="J4535">
        <v>1192</v>
      </c>
      <c r="K4535">
        <v>852</v>
      </c>
      <c r="L4535">
        <v>629</v>
      </c>
      <c r="M4535">
        <v>534</v>
      </c>
      <c r="N4535">
        <v>445</v>
      </c>
      <c r="O4535">
        <v>484</v>
      </c>
      <c r="P4535">
        <v>440</v>
      </c>
      <c r="Q4535">
        <v>467</v>
      </c>
      <c r="R4535">
        <v>462</v>
      </c>
      <c r="S4535">
        <v>380</v>
      </c>
      <c r="T4535">
        <v>304</v>
      </c>
      <c r="U4535">
        <v>363</v>
      </c>
      <c r="V4535">
        <v>255</v>
      </c>
      <c r="W4535">
        <v>208</v>
      </c>
      <c r="X4535">
        <v>465</v>
      </c>
      <c r="Y4535">
        <v>743</v>
      </c>
      <c r="Z4535">
        <v>1100</v>
      </c>
      <c r="AA4535">
        <v>870</v>
      </c>
      <c r="AB4535">
        <v>1009</v>
      </c>
      <c r="AC4535">
        <v>928</v>
      </c>
      <c r="AD4535">
        <v>1211</v>
      </c>
      <c r="AE4535">
        <v>965</v>
      </c>
      <c r="AF4535">
        <v>752</v>
      </c>
      <c r="AG4535">
        <v>510</v>
      </c>
      <c r="AH4535">
        <v>858</v>
      </c>
      <c r="AI4535">
        <v>269</v>
      </c>
      <c r="AJ4535">
        <v>737</v>
      </c>
      <c r="AK4535">
        <v>526</v>
      </c>
      <c r="AL4535">
        <v>128</v>
      </c>
      <c r="AM4535">
        <v>64</v>
      </c>
      <c r="AN4535">
        <v>87</v>
      </c>
      <c r="AO4535">
        <v>87</v>
      </c>
      <c r="AP4535">
        <v>70</v>
      </c>
      <c r="AQ4535">
        <v>69</v>
      </c>
      <c r="AR4535">
        <v>69</v>
      </c>
      <c r="AS4535">
        <v>67</v>
      </c>
      <c r="AT4535">
        <v>44</v>
      </c>
      <c r="AU4535">
        <v>44</v>
      </c>
      <c r="AV4535">
        <v>45</v>
      </c>
      <c r="AW4535">
        <v>70</v>
      </c>
      <c r="AX4535">
        <v>65</v>
      </c>
      <c r="AY4535">
        <v>57</v>
      </c>
      <c r="AZ4535">
        <v>0</v>
      </c>
      <c r="BA4535">
        <v>0</v>
      </c>
      <c r="BB4535">
        <v>0</v>
      </c>
      <c r="BC4535">
        <v>0</v>
      </c>
      <c r="BD4535">
        <v>0</v>
      </c>
      <c r="BE4535">
        <v>0</v>
      </c>
      <c r="BF4535">
        <v>0</v>
      </c>
      <c r="BG4535">
        <v>0</v>
      </c>
      <c r="BH4535">
        <v>0</v>
      </c>
      <c r="BI4535">
        <v>0</v>
      </c>
      <c r="BJ4535">
        <v>0</v>
      </c>
      <c r="BK4535">
        <v>0</v>
      </c>
      <c r="BL4535">
        <v>0</v>
      </c>
    </row>
    <row r="4536" spans="1:64" x14ac:dyDescent="0.25">
      <c r="A4536" t="s">
        <v>2968</v>
      </c>
      <c r="B4536" t="s">
        <v>2923</v>
      </c>
      <c r="C4536" t="s">
        <v>3163</v>
      </c>
      <c r="D4536">
        <v>477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3808</v>
      </c>
      <c r="AI4536">
        <v>6052</v>
      </c>
      <c r="AJ4536">
        <v>6044</v>
      </c>
      <c r="AK4536">
        <v>6171</v>
      </c>
      <c r="AL4536">
        <v>6044</v>
      </c>
      <c r="AM4536">
        <v>3927</v>
      </c>
      <c r="AN4536">
        <v>3978</v>
      </c>
      <c r="AO4536">
        <v>4134</v>
      </c>
      <c r="AP4536">
        <v>3825</v>
      </c>
      <c r="AQ4536">
        <v>3922</v>
      </c>
      <c r="AR4536">
        <v>4216</v>
      </c>
      <c r="AS4536">
        <v>4597</v>
      </c>
      <c r="AT4536">
        <v>5664</v>
      </c>
      <c r="AU4536">
        <v>4315</v>
      </c>
      <c r="AV4536">
        <v>4312</v>
      </c>
      <c r="AW4536">
        <v>3764</v>
      </c>
      <c r="AX4536">
        <v>3767</v>
      </c>
      <c r="AY4536">
        <v>3583</v>
      </c>
      <c r="AZ4536">
        <v>3275</v>
      </c>
      <c r="BA4536">
        <v>856</v>
      </c>
      <c r="BB4536">
        <v>1418</v>
      </c>
      <c r="BC4536">
        <v>969</v>
      </c>
      <c r="BD4536">
        <v>810</v>
      </c>
      <c r="BE4536">
        <v>967</v>
      </c>
      <c r="BF4536">
        <v>1328</v>
      </c>
      <c r="BG4536">
        <v>1846</v>
      </c>
      <c r="BH4536">
        <v>1773</v>
      </c>
      <c r="BI4536">
        <v>1704</v>
      </c>
      <c r="BJ4536">
        <v>1577</v>
      </c>
      <c r="BK4536">
        <v>1711</v>
      </c>
      <c r="BL4536">
        <v>1327</v>
      </c>
    </row>
    <row r="4537" spans="1:64" x14ac:dyDescent="0.25">
      <c r="A4537" t="s">
        <v>2968</v>
      </c>
      <c r="B4537" t="s">
        <v>2923</v>
      </c>
      <c r="C4537" t="s">
        <v>3162</v>
      </c>
      <c r="D4537">
        <v>14539</v>
      </c>
      <c r="E4537">
        <v>14637</v>
      </c>
      <c r="F4537">
        <v>13588</v>
      </c>
      <c r="G4537">
        <v>8773</v>
      </c>
      <c r="H4537">
        <v>5188</v>
      </c>
      <c r="I4537">
        <v>4895</v>
      </c>
      <c r="J4537">
        <v>4615</v>
      </c>
      <c r="K4537">
        <v>3628</v>
      </c>
      <c r="L4537">
        <v>3156</v>
      </c>
      <c r="M4537">
        <v>3053</v>
      </c>
      <c r="N4537">
        <v>1152</v>
      </c>
      <c r="O4537">
        <v>1350</v>
      </c>
      <c r="P4537">
        <v>630</v>
      </c>
      <c r="Q4537">
        <v>677</v>
      </c>
      <c r="R4537">
        <v>1276</v>
      </c>
      <c r="S4537">
        <v>767</v>
      </c>
      <c r="T4537">
        <v>621</v>
      </c>
      <c r="U4537">
        <v>99</v>
      </c>
      <c r="V4537">
        <v>387</v>
      </c>
      <c r="W4537">
        <v>519</v>
      </c>
      <c r="X4537">
        <v>2420</v>
      </c>
      <c r="Y4537">
        <v>2235</v>
      </c>
      <c r="Z4537">
        <v>5610</v>
      </c>
      <c r="AA4537">
        <v>4859</v>
      </c>
      <c r="AB4537">
        <v>3706</v>
      </c>
      <c r="AC4537">
        <v>3903</v>
      </c>
      <c r="AD4537">
        <v>7721</v>
      </c>
      <c r="AE4537">
        <v>5596</v>
      </c>
      <c r="AF4537">
        <v>5942</v>
      </c>
      <c r="AG4537">
        <v>6111</v>
      </c>
      <c r="AH4537">
        <v>5533</v>
      </c>
      <c r="AI4537">
        <v>9029</v>
      </c>
      <c r="AJ4537">
        <v>20557</v>
      </c>
      <c r="AK4537">
        <v>10564</v>
      </c>
      <c r="AL4537">
        <v>11437</v>
      </c>
      <c r="AM4537">
        <v>6993</v>
      </c>
      <c r="AN4537">
        <v>5751</v>
      </c>
      <c r="AO4537">
        <v>4734</v>
      </c>
      <c r="AP4537">
        <v>3390</v>
      </c>
      <c r="AQ4537">
        <v>2864</v>
      </c>
      <c r="AR4537">
        <v>5687</v>
      </c>
      <c r="AS4537">
        <v>3203</v>
      </c>
      <c r="AT4537">
        <v>2286</v>
      </c>
      <c r="AU4537">
        <v>3115</v>
      </c>
      <c r="AV4537">
        <v>2973</v>
      </c>
      <c r="AW4537">
        <v>3219</v>
      </c>
      <c r="AX4537">
        <v>2780</v>
      </c>
      <c r="AY4537">
        <v>2937</v>
      </c>
      <c r="AZ4537">
        <v>2633</v>
      </c>
      <c r="BA4537">
        <v>797</v>
      </c>
      <c r="BB4537">
        <v>862</v>
      </c>
      <c r="BC4537">
        <v>573</v>
      </c>
      <c r="BD4537">
        <v>489</v>
      </c>
      <c r="BE4537">
        <v>690</v>
      </c>
      <c r="BF4537">
        <v>815</v>
      </c>
      <c r="BG4537">
        <v>742</v>
      </c>
      <c r="BH4537">
        <v>421</v>
      </c>
      <c r="BI4537">
        <v>465</v>
      </c>
      <c r="BJ4537">
        <v>537</v>
      </c>
      <c r="BK4537">
        <v>449</v>
      </c>
      <c r="BL4537">
        <v>329</v>
      </c>
    </row>
    <row r="4538" spans="1:64" x14ac:dyDescent="0.25">
      <c r="A4538" t="s">
        <v>2968</v>
      </c>
      <c r="B4538" t="s">
        <v>2923</v>
      </c>
      <c r="C4538" t="s">
        <v>3161</v>
      </c>
      <c r="D4538">
        <v>27</v>
      </c>
      <c r="E4538">
        <v>0</v>
      </c>
      <c r="F4538">
        <v>25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  <c r="AN4538">
        <v>0</v>
      </c>
      <c r="AO4538">
        <v>0</v>
      </c>
      <c r="AP4538">
        <v>0</v>
      </c>
      <c r="AQ4538">
        <v>0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v>0</v>
      </c>
    </row>
    <row r="4539" spans="1:64" x14ac:dyDescent="0.25">
      <c r="A4539" t="s">
        <v>2968</v>
      </c>
      <c r="B4539" t="s">
        <v>2923</v>
      </c>
      <c r="C4539" t="s">
        <v>3160</v>
      </c>
      <c r="D4539">
        <v>14512</v>
      </c>
      <c r="E4539">
        <v>14637</v>
      </c>
      <c r="F4539">
        <v>13338</v>
      </c>
      <c r="G4539">
        <v>8773</v>
      </c>
      <c r="H4539">
        <v>5188</v>
      </c>
      <c r="I4539">
        <v>4895</v>
      </c>
      <c r="J4539">
        <v>4615</v>
      </c>
      <c r="K4539">
        <v>3628</v>
      </c>
      <c r="L4539">
        <v>3156</v>
      </c>
      <c r="M4539">
        <v>3053</v>
      </c>
      <c r="N4539">
        <v>1152</v>
      </c>
      <c r="O4539">
        <v>1350</v>
      </c>
      <c r="P4539">
        <v>630</v>
      </c>
      <c r="Q4539">
        <v>677</v>
      </c>
      <c r="R4539">
        <v>1276</v>
      </c>
      <c r="S4539">
        <v>767</v>
      </c>
      <c r="T4539">
        <v>621</v>
      </c>
      <c r="U4539">
        <v>99</v>
      </c>
      <c r="V4539">
        <v>387</v>
      </c>
      <c r="W4539">
        <v>519</v>
      </c>
      <c r="X4539">
        <v>2420</v>
      </c>
      <c r="Y4539">
        <v>2235</v>
      </c>
      <c r="Z4539">
        <v>5610</v>
      </c>
      <c r="AA4539">
        <v>4859</v>
      </c>
      <c r="AB4539">
        <v>3706</v>
      </c>
      <c r="AC4539">
        <v>3903</v>
      </c>
      <c r="AD4539">
        <v>7721</v>
      </c>
      <c r="AE4539">
        <v>5596</v>
      </c>
      <c r="AF4539">
        <v>5942</v>
      </c>
      <c r="AG4539">
        <v>6111</v>
      </c>
      <c r="AH4539">
        <v>5533</v>
      </c>
      <c r="AI4539">
        <v>9029</v>
      </c>
      <c r="AJ4539">
        <v>20557</v>
      </c>
      <c r="AK4539">
        <v>10564</v>
      </c>
      <c r="AL4539">
        <v>11437</v>
      </c>
      <c r="AM4539">
        <v>6993</v>
      </c>
      <c r="AN4539">
        <v>5751</v>
      </c>
      <c r="AO4539">
        <v>4734</v>
      </c>
      <c r="AP4539">
        <v>3390</v>
      </c>
      <c r="AQ4539">
        <v>2864</v>
      </c>
      <c r="AR4539">
        <v>5687</v>
      </c>
      <c r="AS4539">
        <v>3203</v>
      </c>
      <c r="AT4539">
        <v>2286</v>
      </c>
      <c r="AU4539">
        <v>3115</v>
      </c>
      <c r="AV4539">
        <v>2973</v>
      </c>
      <c r="AW4539">
        <v>3219</v>
      </c>
      <c r="AX4539">
        <v>2780</v>
      </c>
      <c r="AY4539">
        <v>2937</v>
      </c>
      <c r="AZ4539">
        <v>2633</v>
      </c>
      <c r="BA4539">
        <v>797</v>
      </c>
      <c r="BB4539">
        <v>862</v>
      </c>
      <c r="BC4539">
        <v>573</v>
      </c>
      <c r="BD4539">
        <v>489</v>
      </c>
      <c r="BE4539">
        <v>690</v>
      </c>
      <c r="BF4539">
        <v>815</v>
      </c>
      <c r="BG4539">
        <v>742</v>
      </c>
      <c r="BH4539">
        <v>421</v>
      </c>
      <c r="BI4539">
        <v>465</v>
      </c>
      <c r="BJ4539">
        <v>537</v>
      </c>
      <c r="BK4539">
        <v>449</v>
      </c>
      <c r="BL4539">
        <v>329</v>
      </c>
    </row>
    <row r="4540" spans="1:64" x14ac:dyDescent="0.25">
      <c r="A4540" t="s">
        <v>2968</v>
      </c>
      <c r="B4540" t="s">
        <v>2923</v>
      </c>
      <c r="C4540" t="s">
        <v>3159</v>
      </c>
      <c r="D4540">
        <v>3034</v>
      </c>
      <c r="E4540">
        <v>2833</v>
      </c>
      <c r="F4540">
        <v>2466</v>
      </c>
      <c r="G4540">
        <v>2167</v>
      </c>
      <c r="H4540">
        <v>1667</v>
      </c>
      <c r="I4540">
        <v>1756</v>
      </c>
      <c r="J4540">
        <v>1580</v>
      </c>
      <c r="K4540">
        <v>1129</v>
      </c>
      <c r="L4540">
        <v>800</v>
      </c>
      <c r="M4540">
        <v>680</v>
      </c>
      <c r="N4540">
        <v>567</v>
      </c>
      <c r="O4540">
        <v>465</v>
      </c>
      <c r="P4540">
        <v>332</v>
      </c>
      <c r="Q4540">
        <v>274</v>
      </c>
      <c r="R4540">
        <v>218</v>
      </c>
      <c r="S4540">
        <v>163</v>
      </c>
      <c r="T4540">
        <v>124</v>
      </c>
      <c r="U4540">
        <v>141</v>
      </c>
      <c r="V4540">
        <v>76</v>
      </c>
      <c r="W4540">
        <v>52</v>
      </c>
      <c r="X4540">
        <v>124</v>
      </c>
      <c r="Y4540">
        <v>163</v>
      </c>
      <c r="Z4540">
        <v>225</v>
      </c>
      <c r="AA4540">
        <v>166</v>
      </c>
      <c r="AB4540">
        <v>237</v>
      </c>
      <c r="AC4540">
        <v>262</v>
      </c>
      <c r="AD4540">
        <v>362</v>
      </c>
      <c r="AE4540">
        <v>288</v>
      </c>
      <c r="AF4540">
        <v>212</v>
      </c>
      <c r="AG4540">
        <v>136</v>
      </c>
      <c r="AH4540">
        <v>214</v>
      </c>
      <c r="AI4540">
        <v>59</v>
      </c>
      <c r="AJ4540">
        <v>162</v>
      </c>
      <c r="AK4540">
        <v>115</v>
      </c>
      <c r="AL4540">
        <v>23</v>
      </c>
      <c r="AM4540">
        <v>10</v>
      </c>
      <c r="AN4540">
        <v>12</v>
      </c>
      <c r="AO4540">
        <v>11</v>
      </c>
      <c r="AP4540">
        <v>9</v>
      </c>
      <c r="AQ4540">
        <v>9</v>
      </c>
      <c r="AR4540">
        <v>9</v>
      </c>
      <c r="AS4540">
        <v>8</v>
      </c>
      <c r="AT4540">
        <v>6</v>
      </c>
      <c r="AU4540">
        <v>7</v>
      </c>
      <c r="AV4540">
        <v>5</v>
      </c>
      <c r="AW4540">
        <v>6</v>
      </c>
      <c r="AX4540">
        <v>6</v>
      </c>
      <c r="AY4540">
        <v>6</v>
      </c>
      <c r="AZ4540">
        <v>0</v>
      </c>
      <c r="BA4540">
        <v>0</v>
      </c>
      <c r="BB4540">
        <v>0</v>
      </c>
      <c r="BC4540">
        <v>0</v>
      </c>
      <c r="BD4540">
        <v>0</v>
      </c>
      <c r="BE4540">
        <v>0</v>
      </c>
      <c r="BF4540">
        <v>0</v>
      </c>
      <c r="BG4540">
        <v>0</v>
      </c>
      <c r="BH4540">
        <v>0</v>
      </c>
      <c r="BI4540">
        <v>0</v>
      </c>
      <c r="BJ4540">
        <v>0</v>
      </c>
      <c r="BK4540">
        <v>0</v>
      </c>
      <c r="BL4540">
        <v>0</v>
      </c>
    </row>
    <row r="4541" spans="1:64" x14ac:dyDescent="0.25">
      <c r="A4541" t="s">
        <v>2968</v>
      </c>
      <c r="B4541" t="s">
        <v>2923</v>
      </c>
      <c r="C4541" t="s">
        <v>3158</v>
      </c>
      <c r="D4541">
        <v>20408</v>
      </c>
      <c r="E4541">
        <v>19505</v>
      </c>
      <c r="F4541">
        <v>17821</v>
      </c>
      <c r="G4541">
        <v>12541</v>
      </c>
      <c r="H4541">
        <v>8082</v>
      </c>
      <c r="I4541">
        <v>7992</v>
      </c>
      <c r="J4541">
        <v>7401</v>
      </c>
      <c r="K4541">
        <v>5618</v>
      </c>
      <c r="L4541">
        <v>4592</v>
      </c>
      <c r="M4541">
        <v>4272</v>
      </c>
      <c r="N4541">
        <v>2166</v>
      </c>
      <c r="O4541">
        <v>2301</v>
      </c>
      <c r="P4541">
        <v>1402</v>
      </c>
      <c r="Q4541">
        <v>1418</v>
      </c>
      <c r="R4541">
        <v>1957</v>
      </c>
      <c r="S4541">
        <v>1311</v>
      </c>
      <c r="T4541">
        <v>1050</v>
      </c>
      <c r="U4541">
        <v>603</v>
      </c>
      <c r="V4541">
        <v>719</v>
      </c>
      <c r="W4541">
        <v>778</v>
      </c>
      <c r="X4541">
        <v>3008</v>
      </c>
      <c r="Y4541">
        <v>3141</v>
      </c>
      <c r="Z4541">
        <v>6935</v>
      </c>
      <c r="AA4541">
        <v>5895</v>
      </c>
      <c r="AB4541">
        <v>4951</v>
      </c>
      <c r="AC4541">
        <v>5093</v>
      </c>
      <c r="AD4541">
        <v>9294</v>
      </c>
      <c r="AE4541">
        <v>6849</v>
      </c>
      <c r="AF4541">
        <v>6906</v>
      </c>
      <c r="AG4541">
        <v>6757</v>
      </c>
      <c r="AH4541">
        <v>10413</v>
      </c>
      <c r="AI4541">
        <v>15409</v>
      </c>
      <c r="AJ4541">
        <v>27500</v>
      </c>
      <c r="AK4541">
        <v>17377</v>
      </c>
      <c r="AL4541">
        <v>17631</v>
      </c>
      <c r="AM4541">
        <v>10995</v>
      </c>
      <c r="AN4541">
        <v>9827</v>
      </c>
      <c r="AO4541">
        <v>8966</v>
      </c>
      <c r="AP4541">
        <v>7294</v>
      </c>
      <c r="AQ4541">
        <v>6864</v>
      </c>
      <c r="AR4541">
        <v>9980</v>
      </c>
      <c r="AS4541">
        <v>7875</v>
      </c>
      <c r="AT4541">
        <v>8000</v>
      </c>
      <c r="AU4541">
        <v>7481</v>
      </c>
      <c r="AV4541">
        <v>7336</v>
      </c>
      <c r="AW4541">
        <v>7059</v>
      </c>
      <c r="AX4541">
        <v>6618</v>
      </c>
      <c r="AY4541">
        <v>6583</v>
      </c>
      <c r="AZ4541">
        <v>5908</v>
      </c>
      <c r="BA4541">
        <v>1652</v>
      </c>
      <c r="BB4541">
        <v>2279</v>
      </c>
      <c r="BC4541">
        <v>1542</v>
      </c>
      <c r="BD4541">
        <v>1299</v>
      </c>
      <c r="BE4541">
        <v>1657</v>
      </c>
      <c r="BF4541">
        <v>2142</v>
      </c>
      <c r="BG4541">
        <v>2588</v>
      </c>
      <c r="BH4541">
        <v>2194</v>
      </c>
      <c r="BI4541">
        <v>2168</v>
      </c>
      <c r="BJ4541">
        <v>2113</v>
      </c>
      <c r="BK4541">
        <v>2160</v>
      </c>
      <c r="BL4541">
        <v>1657</v>
      </c>
    </row>
    <row r="4542" spans="1:64" x14ac:dyDescent="0.25">
      <c r="A4542" t="s">
        <v>2968</v>
      </c>
      <c r="B4542" t="s">
        <v>2923</v>
      </c>
      <c r="C4542" t="s">
        <v>3157</v>
      </c>
      <c r="D4542">
        <v>19932</v>
      </c>
      <c r="E4542">
        <v>19505</v>
      </c>
      <c r="F4542">
        <v>17821</v>
      </c>
      <c r="G4542">
        <v>12541</v>
      </c>
      <c r="H4542">
        <v>8082</v>
      </c>
      <c r="I4542">
        <v>7992</v>
      </c>
      <c r="J4542">
        <v>7401</v>
      </c>
      <c r="K4542">
        <v>5618</v>
      </c>
      <c r="L4542">
        <v>4592</v>
      </c>
      <c r="M4542">
        <v>4272</v>
      </c>
      <c r="N4542">
        <v>2166</v>
      </c>
      <c r="O4542">
        <v>2301</v>
      </c>
      <c r="P4542">
        <v>1402</v>
      </c>
      <c r="Q4542">
        <v>1418</v>
      </c>
      <c r="R4542">
        <v>1957</v>
      </c>
      <c r="S4542">
        <v>1311</v>
      </c>
      <c r="T4542">
        <v>1050</v>
      </c>
      <c r="U4542">
        <v>603</v>
      </c>
      <c r="V4542">
        <v>719</v>
      </c>
      <c r="W4542">
        <v>778</v>
      </c>
      <c r="X4542">
        <v>3008</v>
      </c>
      <c r="Y4542">
        <v>3141</v>
      </c>
      <c r="Z4542">
        <v>6935</v>
      </c>
      <c r="AA4542">
        <v>5895</v>
      </c>
      <c r="AB4542">
        <v>4951</v>
      </c>
      <c r="AC4542">
        <v>5093</v>
      </c>
      <c r="AD4542">
        <v>9294</v>
      </c>
      <c r="AE4542">
        <v>6849</v>
      </c>
      <c r="AF4542">
        <v>6906</v>
      </c>
      <c r="AG4542">
        <v>6757</v>
      </c>
      <c r="AH4542">
        <v>6605</v>
      </c>
      <c r="AI4542">
        <v>9357</v>
      </c>
      <c r="AJ4542">
        <v>21456</v>
      </c>
      <c r="AK4542">
        <v>11206</v>
      </c>
      <c r="AL4542">
        <v>11587</v>
      </c>
      <c r="AM4542">
        <v>7068</v>
      </c>
      <c r="AN4542">
        <v>5849</v>
      </c>
      <c r="AO4542">
        <v>4832</v>
      </c>
      <c r="AP4542">
        <v>3469</v>
      </c>
      <c r="AQ4542">
        <v>2942</v>
      </c>
      <c r="AR4542">
        <v>5764</v>
      </c>
      <c r="AS4542">
        <v>3278</v>
      </c>
      <c r="AT4542">
        <v>2336</v>
      </c>
      <c r="AU4542">
        <v>3166</v>
      </c>
      <c r="AV4542">
        <v>3024</v>
      </c>
      <c r="AW4542">
        <v>3295</v>
      </c>
      <c r="AX4542">
        <v>2851</v>
      </c>
      <c r="AY4542">
        <v>3000</v>
      </c>
      <c r="AZ4542">
        <v>2633</v>
      </c>
      <c r="BA4542">
        <v>797</v>
      </c>
      <c r="BB4542">
        <v>862</v>
      </c>
      <c r="BC4542">
        <v>573</v>
      </c>
      <c r="BD4542">
        <v>489</v>
      </c>
      <c r="BE4542">
        <v>690</v>
      </c>
      <c r="BF4542">
        <v>815</v>
      </c>
      <c r="BG4542">
        <v>742</v>
      </c>
      <c r="BH4542">
        <v>421</v>
      </c>
      <c r="BI4542">
        <v>465</v>
      </c>
      <c r="BJ4542">
        <v>537</v>
      </c>
      <c r="BK4542">
        <v>449</v>
      </c>
      <c r="BL4542">
        <v>329</v>
      </c>
    </row>
    <row r="4543" spans="1:64" x14ac:dyDescent="0.25">
      <c r="A4543" t="s">
        <v>2968</v>
      </c>
      <c r="B4543" t="s">
        <v>2923</v>
      </c>
      <c r="C4543" t="s">
        <v>3156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0</v>
      </c>
      <c r="BD4543">
        <v>0</v>
      </c>
      <c r="BE4543">
        <v>0</v>
      </c>
      <c r="BF4543">
        <v>0</v>
      </c>
      <c r="BG4543">
        <v>0</v>
      </c>
      <c r="BH4543">
        <v>0</v>
      </c>
      <c r="BI4543">
        <v>0</v>
      </c>
      <c r="BJ4543">
        <v>0</v>
      </c>
      <c r="BK4543">
        <v>0</v>
      </c>
      <c r="BL4543">
        <v>0</v>
      </c>
    </row>
    <row r="4544" spans="1:64" x14ac:dyDescent="0.25">
      <c r="A4544" t="s">
        <v>2968</v>
      </c>
      <c r="B4544" t="s">
        <v>2923</v>
      </c>
      <c r="C4544" t="s">
        <v>3155</v>
      </c>
      <c r="D4544">
        <v>7289</v>
      </c>
      <c r="E4544">
        <v>6169</v>
      </c>
      <c r="F4544">
        <v>5625</v>
      </c>
      <c r="G4544">
        <v>6690</v>
      </c>
      <c r="H4544">
        <v>7334</v>
      </c>
      <c r="I4544">
        <v>6983</v>
      </c>
      <c r="J4544">
        <v>7551</v>
      </c>
      <c r="K4544">
        <v>5612</v>
      </c>
      <c r="L4544">
        <v>7288</v>
      </c>
      <c r="M4544">
        <v>8332</v>
      </c>
      <c r="N4544">
        <v>8067</v>
      </c>
      <c r="O4544">
        <v>8730</v>
      </c>
      <c r="P4544">
        <v>9600</v>
      </c>
      <c r="Q4544">
        <v>9664</v>
      </c>
      <c r="R4544">
        <v>9224</v>
      </c>
      <c r="S4544">
        <v>8878</v>
      </c>
      <c r="T4544">
        <v>10582</v>
      </c>
      <c r="U4544">
        <v>11187</v>
      </c>
      <c r="V4544">
        <v>11501</v>
      </c>
      <c r="W4544">
        <v>10633</v>
      </c>
      <c r="X4544">
        <v>9281</v>
      </c>
      <c r="Y4544">
        <v>8740</v>
      </c>
      <c r="Z4544">
        <v>10687</v>
      </c>
      <c r="AA4544">
        <v>11716</v>
      </c>
      <c r="AB4544">
        <v>16261</v>
      </c>
      <c r="AC4544">
        <v>19220</v>
      </c>
      <c r="AD4544">
        <v>21045</v>
      </c>
      <c r="AE4544">
        <v>24065</v>
      </c>
      <c r="AF4544">
        <v>27547</v>
      </c>
      <c r="AG4544">
        <v>21973</v>
      </c>
      <c r="AH4544">
        <v>26062</v>
      </c>
      <c r="AI4544">
        <v>17534</v>
      </c>
      <c r="AJ4544">
        <v>18135</v>
      </c>
      <c r="AK4544">
        <v>20157</v>
      </c>
      <c r="AL4544">
        <v>24496</v>
      </c>
      <c r="AM4544">
        <v>20940</v>
      </c>
      <c r="AN4544">
        <v>21091</v>
      </c>
      <c r="AO4544">
        <v>21150</v>
      </c>
      <c r="AP4544">
        <v>20783</v>
      </c>
      <c r="AQ4544">
        <v>21049</v>
      </c>
      <c r="AR4544">
        <v>24007</v>
      </c>
      <c r="AS4544">
        <v>24021</v>
      </c>
      <c r="AT4544">
        <v>24606</v>
      </c>
      <c r="AU4544">
        <v>30100</v>
      </c>
      <c r="AV4544">
        <v>26562</v>
      </c>
      <c r="AW4544">
        <v>26622</v>
      </c>
      <c r="AX4544">
        <v>27474</v>
      </c>
      <c r="AY4544">
        <v>27313</v>
      </c>
      <c r="AZ4544">
        <v>26508</v>
      </c>
      <c r="BA4544">
        <v>28403</v>
      </c>
      <c r="BB4544">
        <v>27717</v>
      </c>
      <c r="BC4544">
        <v>27174</v>
      </c>
      <c r="BD4544">
        <v>26922</v>
      </c>
      <c r="BE4544">
        <v>28353</v>
      </c>
      <c r="BF4544">
        <v>27387</v>
      </c>
      <c r="BG4544">
        <v>29085</v>
      </c>
      <c r="BH4544">
        <v>28317</v>
      </c>
      <c r="BI4544">
        <v>39434</v>
      </c>
      <c r="BJ4544">
        <v>26790</v>
      </c>
      <c r="BK4544">
        <v>26856</v>
      </c>
      <c r="BL4544">
        <v>26227</v>
      </c>
    </row>
    <row r="4545" spans="1:64" x14ac:dyDescent="0.25">
      <c r="A4545" t="s">
        <v>2968</v>
      </c>
      <c r="B4545" t="s">
        <v>2923</v>
      </c>
      <c r="C4545" t="s">
        <v>3154</v>
      </c>
      <c r="D4545">
        <v>5802</v>
      </c>
      <c r="E4545">
        <v>6865</v>
      </c>
      <c r="F4545">
        <v>7244</v>
      </c>
      <c r="G4545">
        <v>7831</v>
      </c>
      <c r="H4545">
        <v>7049</v>
      </c>
      <c r="I4545">
        <v>7535</v>
      </c>
      <c r="J4545">
        <v>6982</v>
      </c>
      <c r="K4545">
        <v>8303</v>
      </c>
      <c r="L4545">
        <v>8626</v>
      </c>
      <c r="M4545">
        <v>9151</v>
      </c>
      <c r="N4545">
        <v>9668</v>
      </c>
      <c r="O4545">
        <v>9720</v>
      </c>
      <c r="P4545">
        <v>10337</v>
      </c>
      <c r="Q4545">
        <v>10026</v>
      </c>
      <c r="R4545">
        <v>9743</v>
      </c>
      <c r="S4545">
        <v>9385</v>
      </c>
      <c r="T4545">
        <v>11129</v>
      </c>
      <c r="U4545">
        <v>12209</v>
      </c>
      <c r="V4545">
        <v>11120</v>
      </c>
      <c r="W4545">
        <v>8940</v>
      </c>
      <c r="X4545">
        <v>10721</v>
      </c>
      <c r="Y4545">
        <v>10140</v>
      </c>
      <c r="Z4545">
        <v>8253</v>
      </c>
      <c r="AA4545">
        <v>8159</v>
      </c>
      <c r="AB4545">
        <v>9596</v>
      </c>
      <c r="AC4545">
        <v>6302</v>
      </c>
      <c r="AD4545">
        <v>10141</v>
      </c>
      <c r="AE4545">
        <v>9871</v>
      </c>
      <c r="AF4545">
        <v>11925</v>
      </c>
      <c r="AG4545">
        <v>10495</v>
      </c>
      <c r="AH4545">
        <v>11683</v>
      </c>
      <c r="AI4545">
        <v>9737</v>
      </c>
      <c r="AJ4545">
        <v>11617</v>
      </c>
      <c r="AK4545">
        <v>14052</v>
      </c>
      <c r="AL4545">
        <v>14842</v>
      </c>
      <c r="AM4545">
        <v>13297</v>
      </c>
      <c r="AN4545">
        <v>14105</v>
      </c>
      <c r="AO4545">
        <v>13682</v>
      </c>
      <c r="AP4545">
        <v>15993</v>
      </c>
      <c r="AQ4545">
        <v>16246</v>
      </c>
      <c r="AR4545">
        <v>18758</v>
      </c>
      <c r="AS4545">
        <v>14643</v>
      </c>
      <c r="AT4545">
        <v>15835</v>
      </c>
      <c r="AU4545">
        <v>22004</v>
      </c>
      <c r="AV4545">
        <v>20236</v>
      </c>
      <c r="AW4545">
        <v>16769</v>
      </c>
      <c r="AX4545">
        <v>15131</v>
      </c>
      <c r="AY4545">
        <v>16950</v>
      </c>
      <c r="AZ4545">
        <v>15382</v>
      </c>
      <c r="BA4545">
        <v>12174</v>
      </c>
      <c r="BB4545">
        <v>12640</v>
      </c>
      <c r="BC4545">
        <v>13820</v>
      </c>
      <c r="BD4545">
        <v>10389</v>
      </c>
      <c r="BE4545">
        <v>8237</v>
      </c>
      <c r="BF4545">
        <v>10050</v>
      </c>
      <c r="BG4545">
        <v>8692</v>
      </c>
      <c r="BH4545">
        <v>8187</v>
      </c>
      <c r="BI4545">
        <v>8560</v>
      </c>
      <c r="BJ4545">
        <v>8731</v>
      </c>
      <c r="BK4545">
        <v>9138</v>
      </c>
      <c r="BL4545">
        <v>8154</v>
      </c>
    </row>
    <row r="4546" spans="1:64" x14ac:dyDescent="0.25">
      <c r="A4546" t="s">
        <v>2968</v>
      </c>
      <c r="B4546" t="s">
        <v>2923</v>
      </c>
      <c r="C4546" t="s">
        <v>3153</v>
      </c>
      <c r="D4546">
        <v>220</v>
      </c>
      <c r="E4546">
        <v>283</v>
      </c>
      <c r="F4546">
        <v>325</v>
      </c>
      <c r="G4546">
        <v>300</v>
      </c>
      <c r="H4546">
        <v>381</v>
      </c>
      <c r="I4546">
        <v>520</v>
      </c>
      <c r="J4546">
        <v>515</v>
      </c>
      <c r="K4546">
        <v>554</v>
      </c>
      <c r="L4546">
        <v>594</v>
      </c>
      <c r="M4546">
        <v>562</v>
      </c>
      <c r="N4546">
        <v>555</v>
      </c>
      <c r="O4546">
        <v>1266</v>
      </c>
      <c r="P4546">
        <v>1504</v>
      </c>
      <c r="Q4546">
        <v>825</v>
      </c>
      <c r="R4546">
        <v>515</v>
      </c>
      <c r="S4546">
        <v>243</v>
      </c>
      <c r="T4546">
        <v>225</v>
      </c>
      <c r="U4546">
        <v>156</v>
      </c>
      <c r="V4546">
        <v>159</v>
      </c>
      <c r="W4546">
        <v>219</v>
      </c>
      <c r="X4546">
        <v>354</v>
      </c>
      <c r="Y4546">
        <v>231</v>
      </c>
      <c r="Z4546">
        <v>326</v>
      </c>
      <c r="AA4546">
        <v>360</v>
      </c>
      <c r="AB4546">
        <v>250</v>
      </c>
      <c r="AC4546">
        <v>166</v>
      </c>
      <c r="AD4546">
        <v>193</v>
      </c>
      <c r="AE4546">
        <v>201</v>
      </c>
      <c r="AF4546">
        <v>295</v>
      </c>
      <c r="AG4546">
        <v>1069</v>
      </c>
      <c r="AH4546">
        <v>137</v>
      </c>
      <c r="AI4546">
        <v>159</v>
      </c>
      <c r="AJ4546">
        <v>168</v>
      </c>
      <c r="AK4546">
        <v>878</v>
      </c>
      <c r="AL4546">
        <v>111</v>
      </c>
      <c r="AM4546">
        <v>192</v>
      </c>
      <c r="AN4546">
        <v>106</v>
      </c>
      <c r="AO4546">
        <v>124</v>
      </c>
      <c r="AP4546">
        <v>99</v>
      </c>
      <c r="AQ4546">
        <v>157</v>
      </c>
      <c r="AR4546">
        <v>240</v>
      </c>
      <c r="AS4546">
        <v>46</v>
      </c>
      <c r="AT4546">
        <v>289</v>
      </c>
      <c r="AU4546">
        <v>761</v>
      </c>
      <c r="AV4546">
        <v>758</v>
      </c>
      <c r="AW4546">
        <v>164</v>
      </c>
      <c r="AX4546">
        <v>98</v>
      </c>
      <c r="AY4546">
        <v>150</v>
      </c>
      <c r="AZ4546">
        <v>87</v>
      </c>
      <c r="BA4546">
        <v>70</v>
      </c>
      <c r="BB4546">
        <v>81</v>
      </c>
      <c r="BC4546">
        <v>40</v>
      </c>
      <c r="BD4546">
        <v>21</v>
      </c>
      <c r="BE4546">
        <v>39</v>
      </c>
      <c r="BF4546">
        <v>51</v>
      </c>
      <c r="BG4546">
        <v>242</v>
      </c>
      <c r="BH4546">
        <v>28</v>
      </c>
      <c r="BI4546">
        <v>88</v>
      </c>
      <c r="BJ4546">
        <v>92</v>
      </c>
      <c r="BK4546">
        <v>44</v>
      </c>
      <c r="BL4546">
        <v>43</v>
      </c>
    </row>
    <row r="4547" spans="1:64" x14ac:dyDescent="0.25">
      <c r="A4547" t="s">
        <v>2968</v>
      </c>
      <c r="B4547" t="s">
        <v>2923</v>
      </c>
      <c r="C4547" t="s">
        <v>3152</v>
      </c>
      <c r="D4547">
        <v>2343</v>
      </c>
      <c r="E4547">
        <v>2406</v>
      </c>
      <c r="F4547">
        <v>2714</v>
      </c>
      <c r="G4547">
        <v>2800</v>
      </c>
      <c r="H4547">
        <v>2911</v>
      </c>
      <c r="I4547">
        <v>2910</v>
      </c>
      <c r="J4547">
        <v>3357</v>
      </c>
      <c r="K4547">
        <v>3877</v>
      </c>
      <c r="L4547">
        <v>4503</v>
      </c>
      <c r="M4547">
        <v>4819</v>
      </c>
      <c r="N4547">
        <v>4690</v>
      </c>
      <c r="O4547">
        <v>4833</v>
      </c>
      <c r="P4547">
        <v>4706</v>
      </c>
      <c r="Q4547">
        <v>4678</v>
      </c>
      <c r="R4547">
        <v>4263</v>
      </c>
      <c r="S4547">
        <v>3975</v>
      </c>
      <c r="T4547">
        <v>4476</v>
      </c>
      <c r="U4547">
        <v>4744</v>
      </c>
      <c r="V4547">
        <v>4073</v>
      </c>
      <c r="W4547">
        <v>4399</v>
      </c>
      <c r="X4547">
        <v>4436</v>
      </c>
      <c r="Y4547">
        <v>4341</v>
      </c>
      <c r="Z4547">
        <v>5332</v>
      </c>
      <c r="AA4547">
        <v>3705</v>
      </c>
      <c r="AB4547">
        <v>4357</v>
      </c>
      <c r="AC4547">
        <v>2964</v>
      </c>
      <c r="AD4547">
        <v>3606</v>
      </c>
      <c r="AE4547">
        <v>6107</v>
      </c>
      <c r="AF4547">
        <v>8239</v>
      </c>
      <c r="AG4547">
        <v>6971</v>
      </c>
      <c r="AH4547">
        <v>4901</v>
      </c>
      <c r="AI4547">
        <v>5248</v>
      </c>
      <c r="AJ4547">
        <v>5094</v>
      </c>
      <c r="AK4547">
        <v>7818</v>
      </c>
      <c r="AL4547">
        <v>9163</v>
      </c>
      <c r="AM4547">
        <v>6991</v>
      </c>
      <c r="AN4547">
        <v>7773</v>
      </c>
      <c r="AO4547">
        <v>7290</v>
      </c>
      <c r="AP4547">
        <v>7869</v>
      </c>
      <c r="AQ4547">
        <v>6011</v>
      </c>
      <c r="AR4547">
        <v>5641</v>
      </c>
      <c r="AS4547">
        <v>4642</v>
      </c>
      <c r="AT4547">
        <v>4762</v>
      </c>
      <c r="AU4547">
        <v>7545</v>
      </c>
      <c r="AV4547">
        <v>8637</v>
      </c>
      <c r="AW4547">
        <v>6161</v>
      </c>
      <c r="AX4547">
        <v>4758</v>
      </c>
      <c r="AY4547">
        <v>5494</v>
      </c>
      <c r="AZ4547">
        <v>6366</v>
      </c>
      <c r="BA4547">
        <v>4972</v>
      </c>
      <c r="BB4547">
        <v>4930</v>
      </c>
      <c r="BC4547">
        <v>5435</v>
      </c>
      <c r="BD4547">
        <v>5250</v>
      </c>
      <c r="BE4547">
        <v>3378</v>
      </c>
      <c r="BF4547">
        <v>3420</v>
      </c>
      <c r="BG4547">
        <v>3984</v>
      </c>
      <c r="BH4547">
        <v>3406</v>
      </c>
      <c r="BI4547">
        <v>3518</v>
      </c>
      <c r="BJ4547">
        <v>3937</v>
      </c>
      <c r="BK4547">
        <v>4699</v>
      </c>
      <c r="BL4547">
        <v>3922</v>
      </c>
    </row>
    <row r="4548" spans="1:64" x14ac:dyDescent="0.25">
      <c r="A4548" t="s">
        <v>2968</v>
      </c>
      <c r="B4548" t="s">
        <v>2923</v>
      </c>
      <c r="C4548" t="s">
        <v>3151</v>
      </c>
      <c r="D4548">
        <v>27536</v>
      </c>
      <c r="E4548">
        <v>32580</v>
      </c>
      <c r="F4548">
        <v>34379</v>
      </c>
      <c r="G4548">
        <v>37165</v>
      </c>
      <c r="H4548">
        <v>33454</v>
      </c>
      <c r="I4548">
        <v>35759</v>
      </c>
      <c r="J4548">
        <v>33134</v>
      </c>
      <c r="K4548">
        <v>39404</v>
      </c>
      <c r="L4548">
        <v>40939</v>
      </c>
      <c r="M4548">
        <v>43430</v>
      </c>
      <c r="N4548">
        <v>45884</v>
      </c>
      <c r="O4548">
        <v>46129</v>
      </c>
      <c r="P4548">
        <v>49059</v>
      </c>
      <c r="Q4548">
        <v>47580</v>
      </c>
      <c r="R4548">
        <v>46238</v>
      </c>
      <c r="S4548">
        <v>44537</v>
      </c>
      <c r="T4548">
        <v>52816</v>
      </c>
      <c r="U4548">
        <v>57943</v>
      </c>
      <c r="V4548">
        <v>52773</v>
      </c>
      <c r="W4548">
        <v>42427</v>
      </c>
      <c r="X4548">
        <v>37119</v>
      </c>
      <c r="Y4548">
        <v>30416</v>
      </c>
      <c r="Z4548">
        <v>28784</v>
      </c>
      <c r="AA4548">
        <v>18880</v>
      </c>
      <c r="AB4548">
        <v>22206</v>
      </c>
      <c r="AC4548">
        <v>31751</v>
      </c>
      <c r="AD4548">
        <v>36902</v>
      </c>
      <c r="AE4548">
        <v>36344</v>
      </c>
      <c r="AF4548">
        <v>39810</v>
      </c>
      <c r="AG4548">
        <v>36767</v>
      </c>
      <c r="AH4548">
        <v>34872</v>
      </c>
      <c r="AI4548">
        <v>34773</v>
      </c>
      <c r="AJ4548">
        <v>35773</v>
      </c>
      <c r="AK4548">
        <v>35547</v>
      </c>
      <c r="AL4548">
        <v>36530</v>
      </c>
      <c r="AM4548">
        <v>44389</v>
      </c>
      <c r="AN4548">
        <v>43935</v>
      </c>
      <c r="AO4548">
        <v>43111</v>
      </c>
      <c r="AP4548">
        <v>43948</v>
      </c>
      <c r="AQ4548">
        <v>43312</v>
      </c>
      <c r="AR4548">
        <v>40483</v>
      </c>
      <c r="AS4548">
        <v>39861</v>
      </c>
      <c r="AT4548">
        <v>39271</v>
      </c>
      <c r="AU4548">
        <v>52945</v>
      </c>
      <c r="AV4548">
        <v>57485</v>
      </c>
      <c r="AW4548">
        <v>49036</v>
      </c>
      <c r="AX4548">
        <v>43124</v>
      </c>
      <c r="AY4548">
        <v>41952</v>
      </c>
      <c r="AZ4548">
        <v>34618</v>
      </c>
      <c r="BA4548">
        <v>31205</v>
      </c>
      <c r="BB4548">
        <v>26971</v>
      </c>
      <c r="BC4548">
        <v>29244</v>
      </c>
      <c r="BD4548">
        <v>24252</v>
      </c>
      <c r="BE4548">
        <v>25426</v>
      </c>
      <c r="BF4548">
        <v>25972</v>
      </c>
      <c r="BG4548">
        <v>32314</v>
      </c>
      <c r="BH4548">
        <v>30611</v>
      </c>
      <c r="BI4548">
        <v>31488</v>
      </c>
      <c r="BJ4548">
        <v>32098</v>
      </c>
      <c r="BK4548">
        <v>30281</v>
      </c>
      <c r="BL4548">
        <v>28856</v>
      </c>
    </row>
    <row r="4549" spans="1:64" x14ac:dyDescent="0.25">
      <c r="A4549" t="s">
        <v>2968</v>
      </c>
      <c r="B4549" t="s">
        <v>2923</v>
      </c>
      <c r="C4549" t="s">
        <v>3150</v>
      </c>
      <c r="D4549">
        <v>43190</v>
      </c>
      <c r="E4549">
        <v>48303</v>
      </c>
      <c r="F4549">
        <v>50287</v>
      </c>
      <c r="G4549">
        <v>54787</v>
      </c>
      <c r="H4549">
        <v>51129</v>
      </c>
      <c r="I4549">
        <v>53706</v>
      </c>
      <c r="J4549">
        <v>51539</v>
      </c>
      <c r="K4549">
        <v>57750</v>
      </c>
      <c r="L4549">
        <v>61951</v>
      </c>
      <c r="M4549">
        <v>66295</v>
      </c>
      <c r="N4549">
        <v>68864</v>
      </c>
      <c r="O4549">
        <v>70678</v>
      </c>
      <c r="P4549">
        <v>75206</v>
      </c>
      <c r="Q4549">
        <v>72773</v>
      </c>
      <c r="R4549">
        <v>69982</v>
      </c>
      <c r="S4549">
        <v>67018</v>
      </c>
      <c r="T4549">
        <v>79229</v>
      </c>
      <c r="U4549">
        <v>86239</v>
      </c>
      <c r="V4549">
        <v>79626</v>
      </c>
      <c r="W4549">
        <v>66618</v>
      </c>
      <c r="X4549">
        <v>61911</v>
      </c>
      <c r="Y4549">
        <v>53868</v>
      </c>
      <c r="Z4549">
        <v>53382</v>
      </c>
      <c r="AA4549">
        <v>42819</v>
      </c>
      <c r="AB4549">
        <v>52669</v>
      </c>
      <c r="AC4549">
        <v>60403</v>
      </c>
      <c r="AD4549">
        <v>71887</v>
      </c>
      <c r="AE4549">
        <v>76588</v>
      </c>
      <c r="AF4549">
        <v>87817</v>
      </c>
      <c r="AG4549">
        <v>77274</v>
      </c>
      <c r="AH4549">
        <v>77654</v>
      </c>
      <c r="AI4549">
        <v>67452</v>
      </c>
      <c r="AJ4549">
        <v>70787</v>
      </c>
      <c r="AK4549">
        <v>78452</v>
      </c>
      <c r="AL4549">
        <v>85141</v>
      </c>
      <c r="AM4549">
        <v>85809</v>
      </c>
      <c r="AN4549">
        <v>87010</v>
      </c>
      <c r="AO4549">
        <v>85357</v>
      </c>
      <c r="AP4549">
        <v>88692</v>
      </c>
      <c r="AQ4549">
        <v>86777</v>
      </c>
      <c r="AR4549">
        <v>89129</v>
      </c>
      <c r="AS4549">
        <v>83212</v>
      </c>
      <c r="AT4549">
        <v>84763</v>
      </c>
      <c r="AU4549">
        <v>113355</v>
      </c>
      <c r="AV4549">
        <v>113677</v>
      </c>
      <c r="AW4549">
        <v>98752</v>
      </c>
      <c r="AX4549">
        <v>90585</v>
      </c>
      <c r="AY4549">
        <v>91859</v>
      </c>
      <c r="AZ4549">
        <v>82961</v>
      </c>
      <c r="BA4549">
        <v>76824</v>
      </c>
      <c r="BB4549">
        <v>72339</v>
      </c>
      <c r="BC4549">
        <v>75713</v>
      </c>
      <c r="BD4549">
        <v>66834</v>
      </c>
      <c r="BE4549">
        <v>65432</v>
      </c>
      <c r="BF4549">
        <v>66879</v>
      </c>
      <c r="BG4549">
        <v>74317</v>
      </c>
      <c r="BH4549">
        <v>70548</v>
      </c>
      <c r="BI4549">
        <v>83088</v>
      </c>
      <c r="BJ4549">
        <v>71647</v>
      </c>
      <c r="BK4549">
        <v>71018</v>
      </c>
      <c r="BL4549">
        <v>67203</v>
      </c>
    </row>
    <row r="4550" spans="1:64" x14ac:dyDescent="0.25">
      <c r="A4550" t="s">
        <v>2968</v>
      </c>
      <c r="B4550" t="s">
        <v>2923</v>
      </c>
      <c r="C4550" t="s">
        <v>3149</v>
      </c>
      <c r="D4550">
        <v>42971</v>
      </c>
      <c r="E4550">
        <v>48020</v>
      </c>
      <c r="F4550">
        <v>49962</v>
      </c>
      <c r="G4550">
        <v>54487</v>
      </c>
      <c r="H4550">
        <v>50748</v>
      </c>
      <c r="I4550">
        <v>53186</v>
      </c>
      <c r="J4550">
        <v>51024</v>
      </c>
      <c r="K4550">
        <v>57197</v>
      </c>
      <c r="L4550">
        <v>61357</v>
      </c>
      <c r="M4550">
        <v>65733</v>
      </c>
      <c r="N4550">
        <v>68309</v>
      </c>
      <c r="O4550">
        <v>69412</v>
      </c>
      <c r="P4550">
        <v>73703</v>
      </c>
      <c r="Q4550">
        <v>71948</v>
      </c>
      <c r="R4550">
        <v>69467</v>
      </c>
      <c r="S4550">
        <v>66775</v>
      </c>
      <c r="T4550">
        <v>79004</v>
      </c>
      <c r="U4550">
        <v>86083</v>
      </c>
      <c r="V4550">
        <v>79467</v>
      </c>
      <c r="W4550">
        <v>66399</v>
      </c>
      <c r="X4550">
        <v>61557</v>
      </c>
      <c r="Y4550">
        <v>53637</v>
      </c>
      <c r="Z4550">
        <v>53056</v>
      </c>
      <c r="AA4550">
        <v>42459</v>
      </c>
      <c r="AB4550">
        <v>52420</v>
      </c>
      <c r="AC4550">
        <v>60238</v>
      </c>
      <c r="AD4550">
        <v>71694</v>
      </c>
      <c r="AE4550">
        <v>76387</v>
      </c>
      <c r="AF4550">
        <v>87521</v>
      </c>
      <c r="AG4550">
        <v>76206</v>
      </c>
      <c r="AH4550">
        <v>77518</v>
      </c>
      <c r="AI4550">
        <v>67293</v>
      </c>
      <c r="AJ4550">
        <v>70619</v>
      </c>
      <c r="AK4550">
        <v>77574</v>
      </c>
      <c r="AL4550">
        <v>85030</v>
      </c>
      <c r="AM4550">
        <v>85617</v>
      </c>
      <c r="AN4550">
        <v>86903</v>
      </c>
      <c r="AO4550">
        <v>85233</v>
      </c>
      <c r="AP4550">
        <v>88593</v>
      </c>
      <c r="AQ4550">
        <v>86619</v>
      </c>
      <c r="AR4550">
        <v>88889</v>
      </c>
      <c r="AS4550">
        <v>83167</v>
      </c>
      <c r="AT4550">
        <v>84474</v>
      </c>
      <c r="AU4550">
        <v>112594</v>
      </c>
      <c r="AV4550">
        <v>112920</v>
      </c>
      <c r="AW4550">
        <v>98588</v>
      </c>
      <c r="AX4550">
        <v>90488</v>
      </c>
      <c r="AY4550">
        <v>91709</v>
      </c>
      <c r="AZ4550">
        <v>82875</v>
      </c>
      <c r="BA4550">
        <v>76754</v>
      </c>
      <c r="BB4550">
        <v>72258</v>
      </c>
      <c r="BC4550">
        <v>75673</v>
      </c>
      <c r="BD4550">
        <v>66813</v>
      </c>
      <c r="BE4550">
        <v>65394</v>
      </c>
      <c r="BF4550">
        <v>66828</v>
      </c>
      <c r="BG4550">
        <v>74075</v>
      </c>
      <c r="BH4550">
        <v>70521</v>
      </c>
      <c r="BI4550">
        <v>83000</v>
      </c>
      <c r="BJ4550">
        <v>71555</v>
      </c>
      <c r="BK4550">
        <v>70974</v>
      </c>
      <c r="BL4550">
        <v>67160</v>
      </c>
    </row>
    <row r="4551" spans="1:64" x14ac:dyDescent="0.25">
      <c r="A4551" t="s">
        <v>2968</v>
      </c>
      <c r="B4551" t="s">
        <v>2923</v>
      </c>
      <c r="C4551" t="s">
        <v>3148</v>
      </c>
      <c r="D4551">
        <v>220</v>
      </c>
      <c r="E4551">
        <v>283</v>
      </c>
      <c r="F4551">
        <v>325</v>
      </c>
      <c r="G4551">
        <v>300</v>
      </c>
      <c r="H4551">
        <v>381</v>
      </c>
      <c r="I4551">
        <v>520</v>
      </c>
      <c r="J4551">
        <v>515</v>
      </c>
      <c r="K4551">
        <v>554</v>
      </c>
      <c r="L4551">
        <v>594</v>
      </c>
      <c r="M4551">
        <v>562</v>
      </c>
      <c r="N4551">
        <v>555</v>
      </c>
      <c r="O4551">
        <v>1266</v>
      </c>
      <c r="P4551">
        <v>1504</v>
      </c>
      <c r="Q4551">
        <v>825</v>
      </c>
      <c r="R4551">
        <v>515</v>
      </c>
      <c r="S4551">
        <v>243</v>
      </c>
      <c r="T4551">
        <v>225</v>
      </c>
      <c r="U4551">
        <v>156</v>
      </c>
      <c r="V4551">
        <v>159</v>
      </c>
      <c r="W4551">
        <v>219</v>
      </c>
      <c r="X4551">
        <v>354</v>
      </c>
      <c r="Y4551">
        <v>231</v>
      </c>
      <c r="Z4551">
        <v>326</v>
      </c>
      <c r="AA4551">
        <v>360</v>
      </c>
      <c r="AB4551">
        <v>250</v>
      </c>
      <c r="AC4551">
        <v>166</v>
      </c>
      <c r="AD4551">
        <v>193</v>
      </c>
      <c r="AE4551">
        <v>201</v>
      </c>
      <c r="AF4551">
        <v>295</v>
      </c>
      <c r="AG4551">
        <v>1069</v>
      </c>
      <c r="AH4551">
        <v>137</v>
      </c>
      <c r="AI4551">
        <v>159</v>
      </c>
      <c r="AJ4551">
        <v>168</v>
      </c>
      <c r="AK4551">
        <v>878</v>
      </c>
      <c r="AL4551">
        <v>111</v>
      </c>
      <c r="AM4551">
        <v>192</v>
      </c>
      <c r="AN4551">
        <v>106</v>
      </c>
      <c r="AO4551">
        <v>124</v>
      </c>
      <c r="AP4551">
        <v>99</v>
      </c>
      <c r="AQ4551">
        <v>157</v>
      </c>
      <c r="AR4551">
        <v>240</v>
      </c>
      <c r="AS4551">
        <v>46</v>
      </c>
      <c r="AT4551">
        <v>289</v>
      </c>
      <c r="AU4551">
        <v>761</v>
      </c>
      <c r="AV4551">
        <v>758</v>
      </c>
      <c r="AW4551">
        <v>164</v>
      </c>
      <c r="AX4551">
        <v>98</v>
      </c>
      <c r="AY4551">
        <v>150</v>
      </c>
      <c r="AZ4551">
        <v>87</v>
      </c>
      <c r="BA4551">
        <v>70</v>
      </c>
      <c r="BB4551">
        <v>81</v>
      </c>
      <c r="BC4551">
        <v>40</v>
      </c>
      <c r="BD4551">
        <v>21</v>
      </c>
      <c r="BE4551">
        <v>39</v>
      </c>
      <c r="BF4551">
        <v>51</v>
      </c>
      <c r="BG4551">
        <v>242</v>
      </c>
      <c r="BH4551">
        <v>28</v>
      </c>
      <c r="BI4551">
        <v>88</v>
      </c>
      <c r="BJ4551">
        <v>92</v>
      </c>
      <c r="BK4551">
        <v>44</v>
      </c>
      <c r="BL4551">
        <v>43</v>
      </c>
    </row>
    <row r="4552" spans="1:64" x14ac:dyDescent="0.25">
      <c r="A4552" t="s">
        <v>2968</v>
      </c>
      <c r="B4552" t="s">
        <v>2923</v>
      </c>
      <c r="C4552" t="s">
        <v>3147</v>
      </c>
      <c r="D4552">
        <v>43190</v>
      </c>
      <c r="E4552">
        <v>48303</v>
      </c>
      <c r="F4552">
        <v>50287</v>
      </c>
      <c r="G4552">
        <v>54787</v>
      </c>
      <c r="H4552">
        <v>51129</v>
      </c>
      <c r="I4552">
        <v>53706</v>
      </c>
      <c r="J4552">
        <v>51539</v>
      </c>
      <c r="K4552">
        <v>57750</v>
      </c>
      <c r="L4552">
        <v>61951</v>
      </c>
      <c r="M4552">
        <v>66295</v>
      </c>
      <c r="N4552">
        <v>68864</v>
      </c>
      <c r="O4552">
        <v>70678</v>
      </c>
      <c r="P4552">
        <v>75206</v>
      </c>
      <c r="Q4552">
        <v>72773</v>
      </c>
      <c r="R4552">
        <v>69982</v>
      </c>
      <c r="S4552">
        <v>67018</v>
      </c>
      <c r="T4552">
        <v>79229</v>
      </c>
      <c r="U4552">
        <v>86239</v>
      </c>
      <c r="V4552">
        <v>79626</v>
      </c>
      <c r="W4552">
        <v>66618</v>
      </c>
      <c r="X4552">
        <v>61911</v>
      </c>
      <c r="Y4552">
        <v>53868</v>
      </c>
      <c r="Z4552">
        <v>53382</v>
      </c>
      <c r="AA4552">
        <v>42819</v>
      </c>
      <c r="AB4552">
        <v>52669</v>
      </c>
      <c r="AC4552">
        <v>60403</v>
      </c>
      <c r="AD4552">
        <v>71887</v>
      </c>
      <c r="AE4552">
        <v>76588</v>
      </c>
      <c r="AF4552">
        <v>87817</v>
      </c>
      <c r="AG4552">
        <v>77274</v>
      </c>
      <c r="AH4552">
        <v>77654</v>
      </c>
      <c r="AI4552">
        <v>67452</v>
      </c>
      <c r="AJ4552">
        <v>70787</v>
      </c>
      <c r="AK4552">
        <v>78452</v>
      </c>
      <c r="AL4552">
        <v>85141</v>
      </c>
      <c r="AM4552">
        <v>85809</v>
      </c>
      <c r="AN4552">
        <v>87010</v>
      </c>
      <c r="AO4552">
        <v>85357</v>
      </c>
      <c r="AP4552">
        <v>88692</v>
      </c>
      <c r="AQ4552">
        <v>86777</v>
      </c>
      <c r="AR4552">
        <v>89129</v>
      </c>
      <c r="AS4552">
        <v>83212</v>
      </c>
      <c r="AT4552">
        <v>84763</v>
      </c>
      <c r="AU4552">
        <v>113355</v>
      </c>
      <c r="AV4552">
        <v>113677</v>
      </c>
      <c r="AW4552">
        <v>98752</v>
      </c>
      <c r="AX4552">
        <v>90585</v>
      </c>
      <c r="AY4552">
        <v>91859</v>
      </c>
      <c r="AZ4552">
        <v>82961</v>
      </c>
      <c r="BA4552">
        <v>76743</v>
      </c>
      <c r="BB4552">
        <v>72274</v>
      </c>
      <c r="BC4552">
        <v>75490</v>
      </c>
      <c r="BD4552">
        <v>66659</v>
      </c>
      <c r="BE4552">
        <v>64618</v>
      </c>
      <c r="BF4552">
        <v>66124</v>
      </c>
      <c r="BG4552">
        <v>73348</v>
      </c>
      <c r="BH4552">
        <v>68898</v>
      </c>
      <c r="BI4552">
        <v>81034</v>
      </c>
      <c r="BJ4552">
        <v>70728</v>
      </c>
      <c r="BK4552">
        <v>70291</v>
      </c>
      <c r="BL4552">
        <v>66430</v>
      </c>
    </row>
    <row r="4553" spans="1:64" x14ac:dyDescent="0.25">
      <c r="A4553" t="s">
        <v>2968</v>
      </c>
      <c r="B4553" t="s">
        <v>2923</v>
      </c>
      <c r="C4553" t="s">
        <v>3146</v>
      </c>
      <c r="D4553">
        <v>49</v>
      </c>
      <c r="E4553">
        <v>44</v>
      </c>
      <c r="F4553">
        <v>48</v>
      </c>
      <c r="G4553">
        <v>40</v>
      </c>
      <c r="H4553">
        <v>15</v>
      </c>
      <c r="I4553">
        <v>51</v>
      </c>
      <c r="J4553">
        <v>32</v>
      </c>
      <c r="K4553">
        <v>18</v>
      </c>
      <c r="L4553">
        <v>64</v>
      </c>
      <c r="M4553">
        <v>67</v>
      </c>
      <c r="N4553">
        <v>153</v>
      </c>
      <c r="O4553">
        <v>491</v>
      </c>
      <c r="P4553">
        <v>376</v>
      </c>
      <c r="Q4553">
        <v>201</v>
      </c>
      <c r="R4553">
        <v>199</v>
      </c>
      <c r="S4553">
        <v>354</v>
      </c>
      <c r="T4553">
        <v>88</v>
      </c>
      <c r="U4553">
        <v>94</v>
      </c>
      <c r="V4553">
        <v>58</v>
      </c>
      <c r="W4553">
        <v>479</v>
      </c>
      <c r="X4553">
        <v>104</v>
      </c>
      <c r="Y4553">
        <v>173</v>
      </c>
      <c r="Z4553">
        <v>1129</v>
      </c>
      <c r="AA4553">
        <v>1439</v>
      </c>
      <c r="AB4553">
        <v>1150</v>
      </c>
      <c r="AC4553">
        <v>1270</v>
      </c>
      <c r="AD4553">
        <v>1564</v>
      </c>
      <c r="AE4553">
        <v>1044</v>
      </c>
      <c r="AF4553">
        <v>1300</v>
      </c>
      <c r="AG4553">
        <v>1772</v>
      </c>
      <c r="AH4553">
        <v>392</v>
      </c>
      <c r="AI4553">
        <v>827</v>
      </c>
      <c r="AJ4553">
        <v>1087</v>
      </c>
      <c r="AK4553">
        <v>496</v>
      </c>
      <c r="AL4553">
        <v>152</v>
      </c>
      <c r="AM4553">
        <v>90</v>
      </c>
      <c r="AN4553">
        <v>104</v>
      </c>
      <c r="AO4553">
        <v>26</v>
      </c>
      <c r="AP4553">
        <v>54</v>
      </c>
      <c r="AQ4553">
        <v>1990</v>
      </c>
      <c r="AR4553">
        <v>1301</v>
      </c>
      <c r="AS4553">
        <v>275</v>
      </c>
      <c r="AT4553">
        <v>655</v>
      </c>
      <c r="AU4553">
        <v>807</v>
      </c>
      <c r="AV4553">
        <v>423</v>
      </c>
      <c r="AW4553">
        <v>515</v>
      </c>
      <c r="AX4553">
        <v>2017</v>
      </c>
      <c r="AY4553">
        <v>3065</v>
      </c>
      <c r="AZ4553">
        <v>2130</v>
      </c>
      <c r="BA4553">
        <v>2129</v>
      </c>
      <c r="BB4553">
        <v>3389</v>
      </c>
      <c r="BC4553">
        <v>1998</v>
      </c>
      <c r="BD4553">
        <v>2116</v>
      </c>
      <c r="BE4553">
        <v>774</v>
      </c>
      <c r="BF4553">
        <v>651</v>
      </c>
      <c r="BG4553">
        <v>967</v>
      </c>
      <c r="BH4553">
        <v>131</v>
      </c>
      <c r="BI4553">
        <v>230</v>
      </c>
      <c r="BJ4553">
        <v>357</v>
      </c>
      <c r="BK4553">
        <v>124</v>
      </c>
      <c r="BL4553">
        <v>640</v>
      </c>
    </row>
    <row r="4554" spans="1:64" x14ac:dyDescent="0.25">
      <c r="A4554" t="s">
        <v>2968</v>
      </c>
      <c r="B4554" t="s">
        <v>2923</v>
      </c>
      <c r="C4554" t="s">
        <v>3145</v>
      </c>
      <c r="D4554">
        <v>557</v>
      </c>
      <c r="E4554">
        <v>674</v>
      </c>
      <c r="F4554">
        <v>802</v>
      </c>
      <c r="G4554">
        <v>861</v>
      </c>
      <c r="H4554">
        <v>830</v>
      </c>
      <c r="I4554">
        <v>806</v>
      </c>
      <c r="J4554">
        <v>1055</v>
      </c>
      <c r="K4554">
        <v>1132</v>
      </c>
      <c r="L4554">
        <v>1310</v>
      </c>
      <c r="M4554">
        <v>1641</v>
      </c>
      <c r="N4554">
        <v>1913</v>
      </c>
      <c r="O4554">
        <v>4686</v>
      </c>
      <c r="P4554">
        <v>6792</v>
      </c>
      <c r="Q4554">
        <v>9754</v>
      </c>
      <c r="R4554">
        <v>8518</v>
      </c>
      <c r="S4554">
        <v>5255</v>
      </c>
      <c r="T4554">
        <v>8083</v>
      </c>
      <c r="U4554">
        <v>11902</v>
      </c>
      <c r="V4554">
        <v>7387</v>
      </c>
      <c r="W4554">
        <v>11467</v>
      </c>
      <c r="X4554">
        <v>12931</v>
      </c>
      <c r="Y4554">
        <v>10444</v>
      </c>
      <c r="Z4554">
        <v>11199</v>
      </c>
      <c r="AA4554">
        <v>18760</v>
      </c>
      <c r="AB4554">
        <v>20527</v>
      </c>
      <c r="AC4554">
        <v>3615</v>
      </c>
      <c r="AD4554">
        <v>10348</v>
      </c>
      <c r="AE4554">
        <v>13821</v>
      </c>
      <c r="AF4554">
        <v>12859</v>
      </c>
      <c r="AG4554">
        <v>8873</v>
      </c>
      <c r="AH4554">
        <v>7979</v>
      </c>
      <c r="AI4554">
        <v>6417</v>
      </c>
      <c r="AJ4554">
        <v>6400</v>
      </c>
      <c r="AK4554">
        <v>7136</v>
      </c>
      <c r="AL4554">
        <v>10848</v>
      </c>
      <c r="AM4554">
        <v>15771</v>
      </c>
      <c r="AN4554">
        <v>14763</v>
      </c>
      <c r="AO4554">
        <v>11741</v>
      </c>
      <c r="AP4554">
        <v>13501</v>
      </c>
      <c r="AQ4554">
        <v>15137</v>
      </c>
      <c r="AR4554">
        <v>14454</v>
      </c>
      <c r="AS4554">
        <v>9900</v>
      </c>
      <c r="AT4554">
        <v>7770</v>
      </c>
      <c r="AU4554">
        <v>9130</v>
      </c>
      <c r="AV4554">
        <v>13382</v>
      </c>
      <c r="AW4554">
        <v>8656</v>
      </c>
      <c r="AX4554">
        <v>12878</v>
      </c>
      <c r="AY4554">
        <v>14547</v>
      </c>
      <c r="AZ4554">
        <v>5948</v>
      </c>
      <c r="BA4554">
        <v>8886</v>
      </c>
      <c r="BB4554">
        <v>9691</v>
      </c>
      <c r="BC4554">
        <v>11051</v>
      </c>
      <c r="BD4554">
        <v>9093</v>
      </c>
      <c r="BE4554">
        <v>17400</v>
      </c>
      <c r="BF4554">
        <v>16048</v>
      </c>
      <c r="BG4554">
        <v>17058</v>
      </c>
      <c r="BH4554">
        <v>17003</v>
      </c>
      <c r="BI4554">
        <v>15232</v>
      </c>
      <c r="BJ4554">
        <v>14838</v>
      </c>
      <c r="BK4554">
        <v>13840</v>
      </c>
      <c r="BL4554">
        <v>10103</v>
      </c>
    </row>
    <row r="4555" spans="1:64" x14ac:dyDescent="0.25">
      <c r="A4555" t="s">
        <v>2968</v>
      </c>
      <c r="B4555" t="s">
        <v>2923</v>
      </c>
      <c r="C4555" t="s">
        <v>3144</v>
      </c>
      <c r="D4555">
        <v>-711</v>
      </c>
      <c r="E4555">
        <v>-154</v>
      </c>
      <c r="F4555">
        <v>-84</v>
      </c>
      <c r="G4555">
        <v>288</v>
      </c>
      <c r="H4555">
        <v>837</v>
      </c>
      <c r="I4555">
        <v>326</v>
      </c>
      <c r="J4555">
        <v>-636</v>
      </c>
      <c r="K4555">
        <v>-2528</v>
      </c>
      <c r="L4555">
        <v>486</v>
      </c>
      <c r="M4555">
        <v>3618</v>
      </c>
      <c r="N4555">
        <v>6748</v>
      </c>
      <c r="O4555">
        <v>8386</v>
      </c>
      <c r="P4555">
        <v>6444</v>
      </c>
      <c r="Q4555">
        <v>-29208</v>
      </c>
      <c r="R4555">
        <v>-20336</v>
      </c>
      <c r="S4555">
        <v>-15723</v>
      </c>
      <c r="T4555">
        <v>-24533</v>
      </c>
      <c r="U4555">
        <v>-8709</v>
      </c>
      <c r="V4555">
        <v>-3441</v>
      </c>
      <c r="W4555">
        <v>754</v>
      </c>
      <c r="X4555">
        <v>-3952</v>
      </c>
      <c r="Y4555">
        <v>-17113</v>
      </c>
      <c r="Z4555">
        <v>-659</v>
      </c>
      <c r="AA4555">
        <v>-14612</v>
      </c>
      <c r="AB4555">
        <v>-10852</v>
      </c>
      <c r="AC4555">
        <v>11385</v>
      </c>
      <c r="AD4555">
        <v>-10743</v>
      </c>
      <c r="AE4555">
        <v>17438</v>
      </c>
      <c r="AF4555">
        <v>11759</v>
      </c>
      <c r="AG4555">
        <v>-24729</v>
      </c>
      <c r="AH4555">
        <v>-42426</v>
      </c>
      <c r="AI4555">
        <v>-50088</v>
      </c>
      <c r="AJ4555">
        <v>-36051</v>
      </c>
      <c r="AK4555">
        <v>-34551</v>
      </c>
      <c r="AL4555">
        <v>-51202</v>
      </c>
      <c r="AM4555">
        <v>-7738</v>
      </c>
      <c r="AN4555">
        <v>-44249</v>
      </c>
      <c r="AO4555">
        <v>-2239</v>
      </c>
      <c r="AP4555">
        <v>-12429</v>
      </c>
      <c r="AQ4555">
        <v>-21617</v>
      </c>
      <c r="AR4555">
        <v>-30206</v>
      </c>
      <c r="AS4555">
        <v>-66686</v>
      </c>
      <c r="AT4555">
        <v>-81117</v>
      </c>
      <c r="AU4555">
        <v>-56957</v>
      </c>
      <c r="AV4555">
        <v>-63863</v>
      </c>
      <c r="AW4555">
        <v>-56233</v>
      </c>
      <c r="AX4555">
        <v>-45501</v>
      </c>
      <c r="AY4555">
        <v>-24902</v>
      </c>
      <c r="AZ4555">
        <v>-17605</v>
      </c>
      <c r="BA4555">
        <v>-25308</v>
      </c>
      <c r="BB4555">
        <v>-25402</v>
      </c>
      <c r="BC4555">
        <v>-23032</v>
      </c>
      <c r="BD4555">
        <v>-10131</v>
      </c>
      <c r="BE4555">
        <v>-20805</v>
      </c>
      <c r="BF4555">
        <v>-14988</v>
      </c>
      <c r="BG4555">
        <v>-11705</v>
      </c>
      <c r="BH4555">
        <v>-17371</v>
      </c>
      <c r="BI4555">
        <v>-14165</v>
      </c>
      <c r="BJ4555">
        <v>-3721</v>
      </c>
      <c r="BK4555">
        <v>472</v>
      </c>
      <c r="BL4555">
        <v>10555</v>
      </c>
    </row>
    <row r="4556" spans="1:64" x14ac:dyDescent="0.25">
      <c r="A4556" t="s">
        <v>2968</v>
      </c>
      <c r="B4556" t="s">
        <v>2923</v>
      </c>
      <c r="C4556" t="s">
        <v>3143</v>
      </c>
      <c r="D4556">
        <v>508</v>
      </c>
      <c r="E4556">
        <v>630</v>
      </c>
      <c r="F4556">
        <v>754</v>
      </c>
      <c r="G4556">
        <v>820</v>
      </c>
      <c r="H4556">
        <v>814</v>
      </c>
      <c r="I4556">
        <v>755</v>
      </c>
      <c r="J4556">
        <v>1023</v>
      </c>
      <c r="K4556">
        <v>1114</v>
      </c>
      <c r="L4556">
        <v>1246</v>
      </c>
      <c r="M4556">
        <v>1574</v>
      </c>
      <c r="N4556">
        <v>1760</v>
      </c>
      <c r="O4556">
        <v>4195</v>
      </c>
      <c r="P4556">
        <v>6416</v>
      </c>
      <c r="Q4556">
        <v>9553</v>
      </c>
      <c r="R4556">
        <v>8319</v>
      </c>
      <c r="S4556">
        <v>4900</v>
      </c>
      <c r="T4556">
        <v>7995</v>
      </c>
      <c r="U4556">
        <v>11807</v>
      </c>
      <c r="V4556">
        <v>7329</v>
      </c>
      <c r="W4556">
        <v>10988</v>
      </c>
      <c r="X4556">
        <v>12827</v>
      </c>
      <c r="Y4556">
        <v>10270</v>
      </c>
      <c r="Z4556">
        <v>10069</v>
      </c>
      <c r="AA4556">
        <v>17321</v>
      </c>
      <c r="AB4556">
        <v>19377</v>
      </c>
      <c r="AC4556">
        <v>2345</v>
      </c>
      <c r="AD4556">
        <v>8785</v>
      </c>
      <c r="AE4556">
        <v>12777</v>
      </c>
      <c r="AF4556">
        <v>11559</v>
      </c>
      <c r="AG4556">
        <v>7101</v>
      </c>
      <c r="AH4556">
        <v>7587</v>
      </c>
      <c r="AI4556">
        <v>5590</v>
      </c>
      <c r="AJ4556">
        <v>5314</v>
      </c>
      <c r="AK4556">
        <v>6641</v>
      </c>
      <c r="AL4556">
        <v>10696</v>
      </c>
      <c r="AM4556">
        <v>15680</v>
      </c>
      <c r="AN4556">
        <v>14658</v>
      </c>
      <c r="AO4556">
        <v>11714</v>
      </c>
      <c r="AP4556">
        <v>13447</v>
      </c>
      <c r="AQ4556">
        <v>13147</v>
      </c>
      <c r="AR4556">
        <v>13153</v>
      </c>
      <c r="AS4556">
        <v>9625</v>
      </c>
      <c r="AT4556">
        <v>7114</v>
      </c>
      <c r="AU4556">
        <v>8323</v>
      </c>
      <c r="AV4556">
        <v>12959</v>
      </c>
      <c r="AW4556">
        <v>8141</v>
      </c>
      <c r="AX4556">
        <v>10860</v>
      </c>
      <c r="AY4556">
        <v>11482</v>
      </c>
      <c r="AZ4556">
        <v>3818</v>
      </c>
      <c r="BA4556">
        <v>6757</v>
      </c>
      <c r="BB4556">
        <v>6303</v>
      </c>
      <c r="BC4556">
        <v>9053</v>
      </c>
      <c r="BD4556">
        <v>6978</v>
      </c>
      <c r="BE4556">
        <v>16626</v>
      </c>
      <c r="BF4556">
        <v>15397</v>
      </c>
      <c r="BG4556">
        <v>16091</v>
      </c>
      <c r="BH4556">
        <v>16873</v>
      </c>
      <c r="BI4556">
        <v>15001</v>
      </c>
      <c r="BJ4556">
        <v>14481</v>
      </c>
      <c r="BK4556">
        <v>13717</v>
      </c>
      <c r="BL4556">
        <v>9463</v>
      </c>
    </row>
    <row r="4557" spans="1:64" x14ac:dyDescent="0.25">
      <c r="A4557" t="s">
        <v>2968</v>
      </c>
      <c r="B4557" t="s">
        <v>2923</v>
      </c>
      <c r="C4557" t="s">
        <v>3142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12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>
        <v>0</v>
      </c>
      <c r="AK4557">
        <v>0</v>
      </c>
      <c r="AL4557">
        <v>0</v>
      </c>
      <c r="AM4557">
        <v>0</v>
      </c>
      <c r="AN4557">
        <v>0</v>
      </c>
      <c r="AO4557">
        <v>0</v>
      </c>
      <c r="AP4557">
        <v>0</v>
      </c>
      <c r="AQ4557">
        <v>0</v>
      </c>
      <c r="AR4557">
        <v>0</v>
      </c>
      <c r="AS4557">
        <v>0</v>
      </c>
      <c r="AT4557">
        <v>0</v>
      </c>
      <c r="AU4557">
        <v>0</v>
      </c>
      <c r="AV4557">
        <v>0</v>
      </c>
      <c r="AW4557">
        <v>375</v>
      </c>
      <c r="AX4557">
        <v>551</v>
      </c>
      <c r="AY4557">
        <v>789</v>
      </c>
      <c r="AZ4557">
        <v>4054</v>
      </c>
      <c r="BA4557">
        <v>5154</v>
      </c>
      <c r="BB4557">
        <v>4766</v>
      </c>
      <c r="BC4557">
        <v>4897</v>
      </c>
      <c r="BD4557">
        <v>5014</v>
      </c>
      <c r="BE4557">
        <v>5762</v>
      </c>
      <c r="BF4557">
        <v>5892</v>
      </c>
      <c r="BG4557">
        <v>6073</v>
      </c>
      <c r="BH4557">
        <v>6405</v>
      </c>
      <c r="BI4557">
        <v>5307</v>
      </c>
      <c r="BJ4557">
        <v>5300</v>
      </c>
      <c r="BK4557">
        <v>5309</v>
      </c>
      <c r="BL4557">
        <v>4831</v>
      </c>
    </row>
    <row r="4558" spans="1:64" x14ac:dyDescent="0.25">
      <c r="A4558" t="s">
        <v>2968</v>
      </c>
      <c r="B4558" t="s">
        <v>2923</v>
      </c>
      <c r="C4558" t="s">
        <v>3141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0</v>
      </c>
      <c r="AW4558">
        <v>0</v>
      </c>
      <c r="AX4558">
        <v>1</v>
      </c>
      <c r="AY4558">
        <v>2</v>
      </c>
      <c r="AZ4558">
        <v>5</v>
      </c>
      <c r="BA4558">
        <v>11</v>
      </c>
      <c r="BB4558">
        <v>11</v>
      </c>
      <c r="BC4558">
        <v>6</v>
      </c>
      <c r="BD4558">
        <v>6</v>
      </c>
      <c r="BE4558">
        <v>10</v>
      </c>
      <c r="BF4558">
        <v>8</v>
      </c>
      <c r="BG4558">
        <v>105</v>
      </c>
      <c r="BH4558">
        <v>108</v>
      </c>
      <c r="BI4558">
        <v>111</v>
      </c>
      <c r="BJ4558">
        <v>113</v>
      </c>
      <c r="BK4558">
        <v>115</v>
      </c>
      <c r="BL4558">
        <v>117</v>
      </c>
    </row>
    <row r="4559" spans="1:64" x14ac:dyDescent="0.25">
      <c r="A4559" t="s">
        <v>2968</v>
      </c>
      <c r="B4559" t="s">
        <v>2923</v>
      </c>
      <c r="C4559" t="s">
        <v>3140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>
        <v>0</v>
      </c>
      <c r="AK4559">
        <v>0</v>
      </c>
      <c r="AL4559">
        <v>0</v>
      </c>
      <c r="AM4559">
        <v>0</v>
      </c>
      <c r="AN4559">
        <v>0</v>
      </c>
      <c r="AO4559">
        <v>0</v>
      </c>
      <c r="AP4559">
        <v>0</v>
      </c>
      <c r="AQ4559">
        <v>0</v>
      </c>
      <c r="AR4559">
        <v>0</v>
      </c>
      <c r="AS4559">
        <v>0</v>
      </c>
      <c r="AT4559">
        <v>0</v>
      </c>
      <c r="AU4559">
        <v>0</v>
      </c>
      <c r="AV4559">
        <v>0</v>
      </c>
      <c r="AW4559">
        <v>6</v>
      </c>
      <c r="AX4559">
        <v>10</v>
      </c>
      <c r="AY4559">
        <v>12</v>
      </c>
      <c r="AZ4559">
        <v>52</v>
      </c>
      <c r="BA4559">
        <v>63</v>
      </c>
      <c r="BB4559">
        <v>93</v>
      </c>
      <c r="BC4559">
        <v>97</v>
      </c>
      <c r="BD4559">
        <v>95</v>
      </c>
      <c r="BE4559">
        <v>97</v>
      </c>
      <c r="BF4559">
        <v>86</v>
      </c>
      <c r="BG4559">
        <v>75</v>
      </c>
      <c r="BH4559">
        <v>79</v>
      </c>
      <c r="BI4559">
        <v>81</v>
      </c>
      <c r="BJ4559">
        <v>82</v>
      </c>
      <c r="BK4559">
        <v>83</v>
      </c>
      <c r="BL4559">
        <v>83</v>
      </c>
    </row>
    <row r="4560" spans="1:64" x14ac:dyDescent="0.25">
      <c r="A4560" t="s">
        <v>2968</v>
      </c>
      <c r="B4560" t="s">
        <v>2923</v>
      </c>
      <c r="C4560" t="s">
        <v>3139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0</v>
      </c>
      <c r="AN4560">
        <v>0</v>
      </c>
      <c r="AO4560">
        <v>0</v>
      </c>
      <c r="AP4560">
        <v>0</v>
      </c>
      <c r="AQ4560">
        <v>0</v>
      </c>
      <c r="AR4560">
        <v>0</v>
      </c>
      <c r="AS4560">
        <v>0</v>
      </c>
      <c r="AT4560">
        <v>0</v>
      </c>
      <c r="AU4560">
        <v>0</v>
      </c>
      <c r="AV4560">
        <v>0</v>
      </c>
      <c r="AW4560">
        <v>0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0</v>
      </c>
      <c r="BD4560">
        <v>0</v>
      </c>
      <c r="BE4560">
        <v>0</v>
      </c>
      <c r="BF4560">
        <v>0</v>
      </c>
      <c r="BG4560">
        <v>0</v>
      </c>
      <c r="BH4560">
        <v>0</v>
      </c>
      <c r="BI4560">
        <v>0</v>
      </c>
      <c r="BJ4560">
        <v>0</v>
      </c>
      <c r="BK4560">
        <v>0</v>
      </c>
      <c r="BL4560">
        <v>0</v>
      </c>
    </row>
    <row r="4561" spans="1:64" x14ac:dyDescent="0.25">
      <c r="A4561" t="s">
        <v>2968</v>
      </c>
      <c r="B4561" t="s">
        <v>2923</v>
      </c>
      <c r="C4561" t="s">
        <v>3138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12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>
        <v>0</v>
      </c>
      <c r="AK4561">
        <v>0</v>
      </c>
      <c r="AL4561">
        <v>0</v>
      </c>
      <c r="AM4561">
        <v>0</v>
      </c>
      <c r="AN4561">
        <v>0</v>
      </c>
      <c r="AO4561">
        <v>0</v>
      </c>
      <c r="AP4561">
        <v>0</v>
      </c>
      <c r="AQ4561">
        <v>0</v>
      </c>
      <c r="AR4561">
        <v>0</v>
      </c>
      <c r="AS4561">
        <v>0</v>
      </c>
      <c r="AT4561">
        <v>0</v>
      </c>
      <c r="AU4561">
        <v>0</v>
      </c>
      <c r="AV4561">
        <v>0</v>
      </c>
      <c r="AW4561">
        <v>381</v>
      </c>
      <c r="AX4561">
        <v>562</v>
      </c>
      <c r="AY4561">
        <v>803</v>
      </c>
      <c r="AZ4561">
        <v>4111</v>
      </c>
      <c r="BA4561">
        <v>5229</v>
      </c>
      <c r="BB4561">
        <v>4871</v>
      </c>
      <c r="BC4561">
        <v>5000</v>
      </c>
      <c r="BD4561">
        <v>5114</v>
      </c>
      <c r="BE4561">
        <v>5869</v>
      </c>
      <c r="BF4561">
        <v>5985</v>
      </c>
      <c r="BG4561">
        <v>6254</v>
      </c>
      <c r="BH4561">
        <v>6592</v>
      </c>
      <c r="BI4561">
        <v>5499</v>
      </c>
      <c r="BJ4561">
        <v>5496</v>
      </c>
      <c r="BK4561">
        <v>5507</v>
      </c>
      <c r="BL4561">
        <v>5032</v>
      </c>
    </row>
    <row r="4562" spans="1:64" x14ac:dyDescent="0.25">
      <c r="A4562" t="s">
        <v>2968</v>
      </c>
      <c r="B4562" t="s">
        <v>2923</v>
      </c>
      <c r="C4562" t="s">
        <v>3137</v>
      </c>
      <c r="BB4562">
        <v>0</v>
      </c>
      <c r="BC4562">
        <v>0</v>
      </c>
      <c r="BD4562">
        <v>0</v>
      </c>
      <c r="BE4562">
        <v>0</v>
      </c>
      <c r="BF4562">
        <v>0</v>
      </c>
      <c r="BG4562">
        <v>0</v>
      </c>
      <c r="BH4562">
        <v>0</v>
      </c>
      <c r="BI4562">
        <v>0</v>
      </c>
      <c r="BJ4562">
        <v>0</v>
      </c>
      <c r="BK4562">
        <v>0</v>
      </c>
      <c r="BL4562">
        <v>0</v>
      </c>
    </row>
    <row r="4563" spans="1:64" x14ac:dyDescent="0.25">
      <c r="A4563" t="s">
        <v>2968</v>
      </c>
      <c r="B4563" t="s">
        <v>2923</v>
      </c>
      <c r="C4563" t="s">
        <v>3136</v>
      </c>
      <c r="BB4563">
        <v>0</v>
      </c>
      <c r="BC4563">
        <v>0</v>
      </c>
      <c r="BD4563">
        <v>0</v>
      </c>
      <c r="BE4563">
        <v>0</v>
      </c>
      <c r="BF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</row>
    <row r="4564" spans="1:64" x14ac:dyDescent="0.25">
      <c r="A4564" t="s">
        <v>2968</v>
      </c>
      <c r="B4564" t="s">
        <v>2923</v>
      </c>
      <c r="C4564" t="s">
        <v>3135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>
        <v>0</v>
      </c>
      <c r="AK4564">
        <v>0</v>
      </c>
      <c r="AL4564">
        <v>0</v>
      </c>
      <c r="AM4564">
        <v>0</v>
      </c>
      <c r="AN4564">
        <v>0</v>
      </c>
      <c r="AO4564">
        <v>0</v>
      </c>
      <c r="AP4564">
        <v>0</v>
      </c>
      <c r="AQ4564">
        <v>0</v>
      </c>
      <c r="AR4564">
        <v>0</v>
      </c>
      <c r="AS4564">
        <v>0</v>
      </c>
      <c r="AT4564">
        <v>0</v>
      </c>
      <c r="AU4564">
        <v>0</v>
      </c>
      <c r="AV4564">
        <v>0</v>
      </c>
      <c r="AW4564">
        <v>0</v>
      </c>
      <c r="AX4564">
        <v>0</v>
      </c>
      <c r="AY4564">
        <v>0</v>
      </c>
      <c r="AZ4564">
        <v>0</v>
      </c>
      <c r="BA4564">
        <v>0</v>
      </c>
      <c r="BB4564">
        <v>0</v>
      </c>
      <c r="BC4564">
        <v>0</v>
      </c>
      <c r="BD4564">
        <v>0</v>
      </c>
      <c r="BE4564">
        <v>0</v>
      </c>
      <c r="BF4564">
        <v>0</v>
      </c>
      <c r="BG4564">
        <v>0</v>
      </c>
      <c r="BH4564">
        <v>0</v>
      </c>
      <c r="BI4564">
        <v>0</v>
      </c>
      <c r="BJ4564">
        <v>0</v>
      </c>
      <c r="BK4564">
        <v>0</v>
      </c>
      <c r="BL4564">
        <v>0</v>
      </c>
    </row>
    <row r="4565" spans="1:64" x14ac:dyDescent="0.25">
      <c r="A4565" t="s">
        <v>2968</v>
      </c>
      <c r="B4565" t="s">
        <v>2923</v>
      </c>
      <c r="C4565" t="s">
        <v>3134</v>
      </c>
      <c r="D4565">
        <v>1850</v>
      </c>
      <c r="E4565">
        <v>2032</v>
      </c>
      <c r="F4565">
        <v>2220</v>
      </c>
      <c r="G4565">
        <v>2374</v>
      </c>
      <c r="H4565">
        <v>2592</v>
      </c>
      <c r="I4565">
        <v>2796</v>
      </c>
      <c r="J4565">
        <v>2735</v>
      </c>
      <c r="K4565">
        <v>2518</v>
      </c>
      <c r="L4565">
        <v>2678</v>
      </c>
      <c r="M4565">
        <v>2981</v>
      </c>
      <c r="N4565">
        <v>3328</v>
      </c>
      <c r="O4565">
        <v>3596</v>
      </c>
      <c r="P4565">
        <v>4002</v>
      </c>
      <c r="Q4565">
        <v>4288</v>
      </c>
      <c r="R4565">
        <v>4230</v>
      </c>
      <c r="S4565">
        <v>5349</v>
      </c>
      <c r="T4565">
        <v>5795</v>
      </c>
      <c r="U4565">
        <v>5972</v>
      </c>
      <c r="V4565">
        <v>6200</v>
      </c>
      <c r="W4565">
        <v>5872</v>
      </c>
      <c r="X4565">
        <v>5858</v>
      </c>
      <c r="Y4565">
        <v>6098</v>
      </c>
      <c r="Z4565">
        <v>6248</v>
      </c>
      <c r="AA4565">
        <v>6540</v>
      </c>
      <c r="AB4565">
        <v>7766</v>
      </c>
      <c r="AC4565">
        <v>7977</v>
      </c>
      <c r="AD4565">
        <v>8496</v>
      </c>
      <c r="AE4565">
        <v>9013</v>
      </c>
      <c r="AF4565">
        <v>9363</v>
      </c>
      <c r="AG4565">
        <v>9642</v>
      </c>
      <c r="AH4565">
        <v>9713</v>
      </c>
      <c r="AI4565">
        <v>9747</v>
      </c>
      <c r="AJ4565">
        <v>9896</v>
      </c>
      <c r="AK4565">
        <v>10374</v>
      </c>
      <c r="AL4565">
        <v>10107</v>
      </c>
      <c r="AM4565">
        <v>10144</v>
      </c>
      <c r="AN4565">
        <v>11176</v>
      </c>
      <c r="AO4565">
        <v>11406</v>
      </c>
      <c r="AP4565">
        <v>11558</v>
      </c>
      <c r="AQ4565">
        <v>12121</v>
      </c>
      <c r="AR4565">
        <v>13224</v>
      </c>
      <c r="AS4565">
        <v>13090</v>
      </c>
      <c r="AT4565">
        <v>13131</v>
      </c>
      <c r="AU4565">
        <v>13509</v>
      </c>
      <c r="AV4565">
        <v>14759</v>
      </c>
      <c r="AW4565">
        <v>14184</v>
      </c>
      <c r="AX4565">
        <v>14105</v>
      </c>
      <c r="AY4565">
        <v>14314</v>
      </c>
      <c r="AZ4565">
        <v>14152</v>
      </c>
      <c r="BA4565">
        <v>13890</v>
      </c>
      <c r="BB4565">
        <v>13992</v>
      </c>
      <c r="BC4565">
        <v>13710</v>
      </c>
      <c r="BD4565">
        <v>13829</v>
      </c>
      <c r="BE4565">
        <v>13701</v>
      </c>
      <c r="BF4565">
        <v>13595</v>
      </c>
      <c r="BG4565">
        <v>13709</v>
      </c>
      <c r="BH4565">
        <v>13602</v>
      </c>
      <c r="BI4565">
        <v>13364</v>
      </c>
      <c r="BJ4565">
        <v>15174</v>
      </c>
      <c r="BK4565">
        <v>14154</v>
      </c>
      <c r="BL4565">
        <v>13019</v>
      </c>
    </row>
    <row r="4566" spans="1:64" x14ac:dyDescent="0.25">
      <c r="A4566" t="s">
        <v>2968</v>
      </c>
      <c r="B4566" t="s">
        <v>2923</v>
      </c>
      <c r="C4566" t="s">
        <v>3133</v>
      </c>
      <c r="D4566">
        <v>4252</v>
      </c>
      <c r="E4566">
        <v>4417</v>
      </c>
      <c r="F4566">
        <v>4688</v>
      </c>
      <c r="G4566">
        <v>4787</v>
      </c>
      <c r="H4566">
        <v>5093</v>
      </c>
      <c r="I4566">
        <v>5850</v>
      </c>
      <c r="J4566">
        <v>6281</v>
      </c>
      <c r="K4566">
        <v>6550</v>
      </c>
      <c r="L4566">
        <v>7573</v>
      </c>
      <c r="M4566">
        <v>8062</v>
      </c>
      <c r="N4566">
        <v>8086</v>
      </c>
      <c r="O4566">
        <v>8106</v>
      </c>
      <c r="P4566">
        <v>8615</v>
      </c>
      <c r="Q4566">
        <v>8913</v>
      </c>
      <c r="R4566">
        <v>9441</v>
      </c>
      <c r="S4566">
        <v>8453</v>
      </c>
      <c r="T4566">
        <v>9049</v>
      </c>
      <c r="U4566">
        <v>10104</v>
      </c>
      <c r="V4566">
        <v>10796</v>
      </c>
      <c r="W4566">
        <v>11379</v>
      </c>
      <c r="X4566">
        <v>11840</v>
      </c>
      <c r="Y4566">
        <v>11666</v>
      </c>
      <c r="Z4566">
        <v>12671</v>
      </c>
      <c r="AA4566">
        <v>14679</v>
      </c>
      <c r="AB4566">
        <v>13573</v>
      </c>
      <c r="AC4566">
        <v>13877</v>
      </c>
      <c r="AD4566">
        <v>14110</v>
      </c>
      <c r="AE4566">
        <v>14846</v>
      </c>
      <c r="AF4566">
        <v>15750</v>
      </c>
      <c r="AG4566">
        <v>15692</v>
      </c>
      <c r="AH4566">
        <v>16207</v>
      </c>
      <c r="AI4566">
        <v>16067</v>
      </c>
      <c r="AJ4566">
        <v>16217</v>
      </c>
      <c r="AK4566">
        <v>17195</v>
      </c>
      <c r="AL4566">
        <v>16896</v>
      </c>
      <c r="AM4566">
        <v>16921</v>
      </c>
      <c r="AN4566">
        <v>16281</v>
      </c>
      <c r="AO4566">
        <v>16913</v>
      </c>
      <c r="AP4566">
        <v>15770</v>
      </c>
      <c r="AQ4566">
        <v>15991</v>
      </c>
      <c r="AR4566">
        <v>15526</v>
      </c>
      <c r="AS4566">
        <v>15056</v>
      </c>
      <c r="AT4566">
        <v>12112</v>
      </c>
      <c r="AU4566">
        <v>12943</v>
      </c>
      <c r="AV4566">
        <v>12662</v>
      </c>
      <c r="AW4566">
        <v>12632</v>
      </c>
      <c r="AX4566">
        <v>12965</v>
      </c>
      <c r="AY4566">
        <v>11095</v>
      </c>
      <c r="AZ4566">
        <v>10831</v>
      </c>
      <c r="BA4566">
        <v>9731</v>
      </c>
      <c r="BB4566">
        <v>10437</v>
      </c>
      <c r="BC4566">
        <v>10290</v>
      </c>
      <c r="BD4566">
        <v>10329</v>
      </c>
      <c r="BE4566">
        <v>10840</v>
      </c>
      <c r="BF4566">
        <v>11456</v>
      </c>
      <c r="BG4566">
        <v>10946</v>
      </c>
      <c r="BH4566">
        <v>9815</v>
      </c>
      <c r="BI4566">
        <v>9070</v>
      </c>
      <c r="BJ4566">
        <v>10357</v>
      </c>
      <c r="BK4566">
        <v>9519</v>
      </c>
      <c r="BL4566">
        <v>8959</v>
      </c>
    </row>
    <row r="4567" spans="1:64" x14ac:dyDescent="0.25">
      <c r="A4567" t="s">
        <v>2968</v>
      </c>
      <c r="B4567" t="s">
        <v>2923</v>
      </c>
      <c r="C4567" t="s">
        <v>3132</v>
      </c>
      <c r="D4567">
        <v>3389</v>
      </c>
      <c r="E4567">
        <v>3572</v>
      </c>
      <c r="F4567">
        <v>3742</v>
      </c>
      <c r="G4567">
        <v>3858</v>
      </c>
      <c r="H4567">
        <v>4000</v>
      </c>
      <c r="I4567">
        <v>4176</v>
      </c>
      <c r="J4567">
        <v>4414</v>
      </c>
      <c r="K4567">
        <v>4595</v>
      </c>
      <c r="L4567">
        <v>4964</v>
      </c>
      <c r="M4567">
        <v>5354</v>
      </c>
      <c r="N4567">
        <v>5878</v>
      </c>
      <c r="O4567">
        <v>6441</v>
      </c>
      <c r="P4567">
        <v>7264</v>
      </c>
      <c r="Q4567">
        <v>7723</v>
      </c>
      <c r="R4567">
        <v>8217</v>
      </c>
      <c r="S4567">
        <v>8486</v>
      </c>
      <c r="T4567">
        <v>9453</v>
      </c>
      <c r="U4567">
        <v>9756</v>
      </c>
      <c r="V4567">
        <v>10222</v>
      </c>
      <c r="W4567">
        <v>10291</v>
      </c>
      <c r="X4567">
        <v>10229</v>
      </c>
      <c r="Y4567">
        <v>10349</v>
      </c>
      <c r="Z4567">
        <v>10856</v>
      </c>
      <c r="AA4567">
        <v>10979</v>
      </c>
      <c r="AB4567">
        <v>11494</v>
      </c>
      <c r="AC4567">
        <v>11667</v>
      </c>
      <c r="AD4567">
        <v>12207</v>
      </c>
      <c r="AE4567">
        <v>12712</v>
      </c>
      <c r="AF4567">
        <v>13319</v>
      </c>
      <c r="AG4567">
        <v>13680</v>
      </c>
      <c r="AH4567">
        <v>13417</v>
      </c>
      <c r="AI4567">
        <v>13024</v>
      </c>
      <c r="AJ4567">
        <v>13067</v>
      </c>
      <c r="AK4567">
        <v>13212</v>
      </c>
      <c r="AL4567">
        <v>12597</v>
      </c>
      <c r="AM4567">
        <v>12382</v>
      </c>
      <c r="AN4567">
        <v>12553</v>
      </c>
      <c r="AO4567">
        <v>12484</v>
      </c>
      <c r="AP4567">
        <v>12246</v>
      </c>
      <c r="AQ4567">
        <v>12639</v>
      </c>
      <c r="AR4567">
        <v>12750</v>
      </c>
      <c r="AS4567">
        <v>13317</v>
      </c>
      <c r="AT4567">
        <v>13795</v>
      </c>
      <c r="AU4567">
        <v>14395</v>
      </c>
      <c r="AV4567">
        <v>14778</v>
      </c>
      <c r="AW4567">
        <v>15366</v>
      </c>
      <c r="AX4567">
        <v>14846</v>
      </c>
      <c r="AY4567">
        <v>15058</v>
      </c>
      <c r="AZ4567">
        <v>14847</v>
      </c>
      <c r="BA4567">
        <v>14876</v>
      </c>
      <c r="BB4567">
        <v>14917</v>
      </c>
      <c r="BC4567">
        <v>14950</v>
      </c>
      <c r="BD4567">
        <v>15288</v>
      </c>
      <c r="BE4567">
        <v>15908</v>
      </c>
      <c r="BF4567">
        <v>15902</v>
      </c>
      <c r="BG4567">
        <v>15908</v>
      </c>
      <c r="BH4567">
        <v>15647</v>
      </c>
      <c r="BI4567">
        <v>15827</v>
      </c>
      <c r="BJ4567">
        <v>16623</v>
      </c>
      <c r="BK4567">
        <v>16356</v>
      </c>
      <c r="BL4567">
        <v>16737</v>
      </c>
    </row>
    <row r="4568" spans="1:64" x14ac:dyDescent="0.25">
      <c r="A4568" t="s">
        <v>2968</v>
      </c>
      <c r="B4568" t="s">
        <v>2923</v>
      </c>
      <c r="C4568" t="s">
        <v>3131</v>
      </c>
      <c r="D4568">
        <v>9492</v>
      </c>
      <c r="E4568">
        <v>10021</v>
      </c>
      <c r="F4568">
        <v>10650</v>
      </c>
      <c r="G4568">
        <v>11020</v>
      </c>
      <c r="H4568">
        <v>11684</v>
      </c>
      <c r="I4568">
        <v>12822</v>
      </c>
      <c r="J4568">
        <v>13430</v>
      </c>
      <c r="K4568">
        <v>13662</v>
      </c>
      <c r="L4568">
        <v>15215</v>
      </c>
      <c r="M4568">
        <v>16398</v>
      </c>
      <c r="N4568">
        <v>17292</v>
      </c>
      <c r="O4568">
        <v>18143</v>
      </c>
      <c r="P4568">
        <v>19881</v>
      </c>
      <c r="Q4568">
        <v>20923</v>
      </c>
      <c r="R4568">
        <v>21887</v>
      </c>
      <c r="S4568">
        <v>22288</v>
      </c>
      <c r="T4568">
        <v>24298</v>
      </c>
      <c r="U4568">
        <v>25833</v>
      </c>
      <c r="V4568">
        <v>27218</v>
      </c>
      <c r="W4568">
        <v>27542</v>
      </c>
      <c r="X4568">
        <v>27927</v>
      </c>
      <c r="Y4568">
        <v>28113</v>
      </c>
      <c r="Z4568">
        <v>29775</v>
      </c>
      <c r="AA4568">
        <v>32198</v>
      </c>
      <c r="AB4568">
        <v>32833</v>
      </c>
      <c r="AC4568">
        <v>33520</v>
      </c>
      <c r="AD4568">
        <v>34813</v>
      </c>
      <c r="AE4568">
        <v>36570</v>
      </c>
      <c r="AF4568">
        <v>38432</v>
      </c>
      <c r="AG4568">
        <v>39013</v>
      </c>
      <c r="AH4568">
        <v>39337</v>
      </c>
      <c r="AI4568">
        <v>38838</v>
      </c>
      <c r="AJ4568">
        <v>39180</v>
      </c>
      <c r="AK4568">
        <v>40781</v>
      </c>
      <c r="AL4568">
        <v>39599</v>
      </c>
      <c r="AM4568">
        <v>39447</v>
      </c>
      <c r="AN4568">
        <v>40011</v>
      </c>
      <c r="AO4568">
        <v>40804</v>
      </c>
      <c r="AP4568">
        <v>39575</v>
      </c>
      <c r="AQ4568">
        <v>40752</v>
      </c>
      <c r="AR4568">
        <v>41500</v>
      </c>
      <c r="AS4568">
        <v>41463</v>
      </c>
      <c r="AT4568">
        <v>39038</v>
      </c>
      <c r="AU4568">
        <v>40848</v>
      </c>
      <c r="AV4568">
        <v>42198</v>
      </c>
      <c r="AW4568">
        <v>42182</v>
      </c>
      <c r="AX4568">
        <v>41916</v>
      </c>
      <c r="AY4568">
        <v>40467</v>
      </c>
      <c r="AZ4568">
        <v>39831</v>
      </c>
      <c r="BA4568">
        <v>38497</v>
      </c>
      <c r="BB4568">
        <v>39346</v>
      </c>
      <c r="BC4568">
        <v>38949</v>
      </c>
      <c r="BD4568">
        <v>39446</v>
      </c>
      <c r="BE4568">
        <v>40449</v>
      </c>
      <c r="BF4568">
        <v>40953</v>
      </c>
      <c r="BG4568">
        <v>40562</v>
      </c>
      <c r="BH4568">
        <v>39064</v>
      </c>
      <c r="BI4568">
        <v>38261</v>
      </c>
      <c r="BJ4568">
        <v>42155</v>
      </c>
      <c r="BK4568">
        <v>40030</v>
      </c>
      <c r="BL4568">
        <v>38715</v>
      </c>
    </row>
    <row r="4569" spans="1:64" x14ac:dyDescent="0.25">
      <c r="A4569" t="s">
        <v>2968</v>
      </c>
      <c r="B4569" t="s">
        <v>2923</v>
      </c>
      <c r="C4569" t="s">
        <v>3130</v>
      </c>
      <c r="D4569">
        <v>9492</v>
      </c>
      <c r="E4569">
        <v>10021</v>
      </c>
      <c r="F4569">
        <v>10650</v>
      </c>
      <c r="G4569">
        <v>11020</v>
      </c>
      <c r="H4569">
        <v>11684</v>
      </c>
      <c r="I4569">
        <v>12822</v>
      </c>
      <c r="J4569">
        <v>13430</v>
      </c>
      <c r="K4569">
        <v>13662</v>
      </c>
      <c r="L4569">
        <v>15215</v>
      </c>
      <c r="M4569">
        <v>16398</v>
      </c>
      <c r="N4569">
        <v>17292</v>
      </c>
      <c r="O4569">
        <v>18143</v>
      </c>
      <c r="P4569">
        <v>19881</v>
      </c>
      <c r="Q4569">
        <v>20923</v>
      </c>
      <c r="R4569">
        <v>21887</v>
      </c>
      <c r="S4569">
        <v>22288</v>
      </c>
      <c r="T4569">
        <v>24298</v>
      </c>
      <c r="U4569">
        <v>25833</v>
      </c>
      <c r="V4569">
        <v>27218</v>
      </c>
      <c r="W4569">
        <v>27542</v>
      </c>
      <c r="X4569">
        <v>27927</v>
      </c>
      <c r="Y4569">
        <v>28113</v>
      </c>
      <c r="Z4569">
        <v>29775</v>
      </c>
      <c r="AA4569">
        <v>32198</v>
      </c>
      <c r="AB4569">
        <v>32833</v>
      </c>
      <c r="AC4569">
        <v>33520</v>
      </c>
      <c r="AD4569">
        <v>34813</v>
      </c>
      <c r="AE4569">
        <v>36570</v>
      </c>
      <c r="AF4569">
        <v>38432</v>
      </c>
      <c r="AG4569">
        <v>39013</v>
      </c>
      <c r="AH4569">
        <v>39337</v>
      </c>
      <c r="AI4569">
        <v>38838</v>
      </c>
      <c r="AJ4569">
        <v>39180</v>
      </c>
      <c r="AK4569">
        <v>40781</v>
      </c>
      <c r="AL4569">
        <v>39599</v>
      </c>
      <c r="AM4569">
        <v>39447</v>
      </c>
      <c r="AN4569">
        <v>40011</v>
      </c>
      <c r="AO4569">
        <v>40804</v>
      </c>
      <c r="AP4569">
        <v>39575</v>
      </c>
      <c r="AQ4569">
        <v>40752</v>
      </c>
      <c r="AR4569">
        <v>41500</v>
      </c>
      <c r="AS4569">
        <v>41463</v>
      </c>
      <c r="AT4569">
        <v>39038</v>
      </c>
      <c r="AU4569">
        <v>40848</v>
      </c>
      <c r="AV4569">
        <v>42198</v>
      </c>
      <c r="AW4569">
        <v>42182</v>
      </c>
      <c r="AX4569">
        <v>41916</v>
      </c>
      <c r="AY4569">
        <v>40467</v>
      </c>
      <c r="AZ4569">
        <v>39831</v>
      </c>
      <c r="BA4569">
        <v>38497</v>
      </c>
      <c r="BB4569">
        <v>39346</v>
      </c>
      <c r="BC4569">
        <v>38949</v>
      </c>
      <c r="BD4569">
        <v>39446</v>
      </c>
      <c r="BE4569">
        <v>40449</v>
      </c>
      <c r="BF4569">
        <v>40953</v>
      </c>
      <c r="BG4569">
        <v>40562</v>
      </c>
      <c r="BH4569">
        <v>39064</v>
      </c>
      <c r="BI4569">
        <v>38261</v>
      </c>
      <c r="BJ4569">
        <v>42155</v>
      </c>
      <c r="BK4569">
        <v>40030</v>
      </c>
      <c r="BL4569">
        <v>38715</v>
      </c>
    </row>
    <row r="4570" spans="1:64" x14ac:dyDescent="0.25">
      <c r="A4570" t="s">
        <v>2968</v>
      </c>
      <c r="B4570" t="s">
        <v>2923</v>
      </c>
      <c r="C4570" t="s">
        <v>3129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</row>
    <row r="4571" spans="1:64" x14ac:dyDescent="0.25">
      <c r="A4571" t="s">
        <v>2968</v>
      </c>
      <c r="B4571" t="s">
        <v>2923</v>
      </c>
      <c r="C4571" t="s">
        <v>3128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</row>
    <row r="4572" spans="1:64" x14ac:dyDescent="0.25">
      <c r="A4572" t="s">
        <v>2968</v>
      </c>
      <c r="B4572" t="s">
        <v>2923</v>
      </c>
      <c r="C4572" t="s">
        <v>3127</v>
      </c>
      <c r="D4572">
        <v>172751</v>
      </c>
      <c r="E4572">
        <v>187845</v>
      </c>
      <c r="F4572">
        <v>181565</v>
      </c>
      <c r="G4572">
        <v>181440</v>
      </c>
      <c r="H4572">
        <v>185137</v>
      </c>
      <c r="I4572">
        <v>179421</v>
      </c>
      <c r="J4572">
        <v>188059</v>
      </c>
      <c r="K4572">
        <v>199888</v>
      </c>
      <c r="L4572">
        <v>209622</v>
      </c>
      <c r="M4572">
        <v>221433</v>
      </c>
      <c r="N4572">
        <v>234452</v>
      </c>
      <c r="O4572">
        <v>285567</v>
      </c>
      <c r="P4572">
        <v>307089</v>
      </c>
      <c r="Q4572">
        <v>297408</v>
      </c>
      <c r="R4572">
        <v>262274</v>
      </c>
      <c r="S4572">
        <v>225465</v>
      </c>
      <c r="T4572">
        <v>261541</v>
      </c>
      <c r="U4572">
        <v>265693</v>
      </c>
      <c r="V4572">
        <v>247277</v>
      </c>
      <c r="W4572">
        <v>226014</v>
      </c>
      <c r="X4572">
        <v>203510</v>
      </c>
      <c r="Y4572">
        <v>200061</v>
      </c>
      <c r="Z4572">
        <v>240018</v>
      </c>
      <c r="AA4572">
        <v>186137</v>
      </c>
      <c r="AB4572">
        <v>214871</v>
      </c>
      <c r="AC4572">
        <v>216814</v>
      </c>
      <c r="AD4572">
        <v>257509</v>
      </c>
      <c r="AE4572">
        <v>244376</v>
      </c>
      <c r="AF4572">
        <v>290228</v>
      </c>
      <c r="AG4572">
        <v>268735</v>
      </c>
      <c r="AH4572">
        <v>262432</v>
      </c>
      <c r="AI4572">
        <v>256855</v>
      </c>
      <c r="AJ4572">
        <v>264925</v>
      </c>
      <c r="AK4572">
        <v>261865</v>
      </c>
      <c r="AL4572">
        <v>276339</v>
      </c>
      <c r="AM4572">
        <v>260399</v>
      </c>
      <c r="AN4572">
        <v>267359</v>
      </c>
      <c r="AO4572">
        <v>271873</v>
      </c>
      <c r="AP4572">
        <v>266204</v>
      </c>
      <c r="AQ4572">
        <v>279681</v>
      </c>
      <c r="AR4572">
        <v>317371</v>
      </c>
      <c r="AS4572">
        <v>336941</v>
      </c>
      <c r="AT4572">
        <v>364376</v>
      </c>
      <c r="AU4572">
        <v>346718</v>
      </c>
      <c r="AV4572">
        <v>357271</v>
      </c>
      <c r="AW4572">
        <v>335816</v>
      </c>
      <c r="AX4572">
        <v>309429</v>
      </c>
      <c r="AY4572">
        <v>307240</v>
      </c>
      <c r="AZ4572">
        <v>282372</v>
      </c>
      <c r="BA4572">
        <v>278138</v>
      </c>
      <c r="BB4572">
        <v>273227</v>
      </c>
      <c r="BC4572">
        <v>265281</v>
      </c>
      <c r="BD4572">
        <v>242193</v>
      </c>
      <c r="BE4572">
        <v>250065</v>
      </c>
      <c r="BF4572">
        <v>250482</v>
      </c>
      <c r="BG4572">
        <v>251770</v>
      </c>
      <c r="BH4572">
        <v>242397</v>
      </c>
      <c r="BI4572">
        <v>228358</v>
      </c>
      <c r="BJ4572">
        <v>221616</v>
      </c>
      <c r="BK4572">
        <v>215428</v>
      </c>
      <c r="BL4572">
        <v>206378</v>
      </c>
    </row>
    <row r="4573" spans="1:64" x14ac:dyDescent="0.25">
      <c r="A4573" t="s">
        <v>2968</v>
      </c>
      <c r="B4573" t="s">
        <v>2923</v>
      </c>
      <c r="C4573" t="s">
        <v>3126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</row>
    <row r="4574" spans="1:64" x14ac:dyDescent="0.25">
      <c r="A4574" t="s">
        <v>2968</v>
      </c>
      <c r="B4574" t="s">
        <v>2923</v>
      </c>
      <c r="C4574" t="s">
        <v>3125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</row>
    <row r="4575" spans="1:64" x14ac:dyDescent="0.25">
      <c r="A4575" t="s">
        <v>2968</v>
      </c>
      <c r="B4575" t="s">
        <v>2923</v>
      </c>
      <c r="C4575" t="s">
        <v>3124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0</v>
      </c>
      <c r="AM4575">
        <v>0</v>
      </c>
      <c r="AN4575">
        <v>0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  <c r="AV4575">
        <v>0</v>
      </c>
      <c r="AW4575">
        <v>0</v>
      </c>
      <c r="AX4575">
        <v>0</v>
      </c>
      <c r="AY4575">
        <v>0</v>
      </c>
      <c r="AZ4575">
        <v>0</v>
      </c>
      <c r="BA4575">
        <v>0</v>
      </c>
      <c r="BB4575">
        <v>0</v>
      </c>
      <c r="BC4575">
        <v>0</v>
      </c>
      <c r="BD4575">
        <v>0</v>
      </c>
      <c r="BE4575">
        <v>0</v>
      </c>
      <c r="BF4575">
        <v>0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</row>
    <row r="4576" spans="1:64" x14ac:dyDescent="0.25">
      <c r="A4576" t="s">
        <v>2968</v>
      </c>
      <c r="B4576" t="s">
        <v>2923</v>
      </c>
      <c r="C4576" t="s">
        <v>3123</v>
      </c>
      <c r="AO4576">
        <v>30618.400000000001</v>
      </c>
      <c r="AP4576">
        <v>32156.2</v>
      </c>
      <c r="AQ4576">
        <v>34413.199999999997</v>
      </c>
      <c r="AR4576">
        <v>36890.300000000003</v>
      </c>
      <c r="AS4576">
        <v>38605.699999999997</v>
      </c>
      <c r="AT4576">
        <v>40466.199999999997</v>
      </c>
      <c r="AU4576">
        <v>42315.199999999997</v>
      </c>
      <c r="AV4576">
        <v>45210</v>
      </c>
      <c r="AW4576">
        <v>47078.5</v>
      </c>
      <c r="AX4576">
        <v>49045.4</v>
      </c>
      <c r="AY4576">
        <v>50459.3</v>
      </c>
      <c r="AZ4576">
        <v>50713.2</v>
      </c>
      <c r="BA4576">
        <v>51123.8</v>
      </c>
      <c r="BB4576">
        <v>52256.2</v>
      </c>
      <c r="BC4576">
        <v>52575.5</v>
      </c>
      <c r="BD4576">
        <v>53679.7</v>
      </c>
      <c r="BE4576">
        <v>54470.1</v>
      </c>
      <c r="BF4576">
        <v>56410.8</v>
      </c>
      <c r="BG4576">
        <v>58131.3</v>
      </c>
      <c r="BH4576">
        <v>60254.400000000001</v>
      </c>
      <c r="BI4576">
        <v>62412.9</v>
      </c>
      <c r="BJ4576">
        <v>65491.9</v>
      </c>
      <c r="BK4576">
        <v>68452.899999999994</v>
      </c>
      <c r="BL4576">
        <v>69271.8</v>
      </c>
    </row>
    <row r="4577" spans="1:64" x14ac:dyDescent="0.25">
      <c r="A4577" t="s">
        <v>2968</v>
      </c>
      <c r="B4577" t="s">
        <v>2923</v>
      </c>
      <c r="C4577" t="s">
        <v>3122</v>
      </c>
      <c r="AO4577">
        <v>42942</v>
      </c>
      <c r="AP4577">
        <v>44140</v>
      </c>
      <c r="AQ4577">
        <v>46351</v>
      </c>
      <c r="AR4577">
        <v>48490</v>
      </c>
      <c r="AS4577">
        <v>49471</v>
      </c>
      <c r="AT4577">
        <v>50910</v>
      </c>
      <c r="AU4577">
        <v>52210</v>
      </c>
      <c r="AV4577">
        <v>54256</v>
      </c>
      <c r="AW4577">
        <v>54927</v>
      </c>
      <c r="AX4577">
        <v>55448</v>
      </c>
      <c r="AY4577">
        <v>55360</v>
      </c>
      <c r="AZ4577">
        <v>54654</v>
      </c>
      <c r="BA4577">
        <v>53630</v>
      </c>
      <c r="BB4577">
        <v>54305</v>
      </c>
      <c r="BC4577">
        <v>53789</v>
      </c>
      <c r="BD4577">
        <v>53680</v>
      </c>
      <c r="BE4577">
        <v>53239</v>
      </c>
      <c r="BF4577">
        <v>54038</v>
      </c>
      <c r="BG4577">
        <v>54426</v>
      </c>
      <c r="BH4577">
        <v>55565</v>
      </c>
      <c r="BI4577">
        <v>56663</v>
      </c>
      <c r="BJ4577">
        <v>58179</v>
      </c>
      <c r="BK4577">
        <v>59434</v>
      </c>
      <c r="BL4577">
        <v>58757</v>
      </c>
    </row>
    <row r="4578" spans="1:64" x14ac:dyDescent="0.25">
      <c r="A4578" t="s">
        <v>2968</v>
      </c>
      <c r="B4578" t="s">
        <v>2923</v>
      </c>
      <c r="C4578" t="s">
        <v>3121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  <c r="AN4578">
        <v>0</v>
      </c>
      <c r="AO4578">
        <v>0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0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</row>
    <row r="4579" spans="1:64" x14ac:dyDescent="0.25">
      <c r="A4579" t="s">
        <v>2968</v>
      </c>
      <c r="B4579" t="s">
        <v>2923</v>
      </c>
      <c r="C4579" t="s">
        <v>312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</row>
    <row r="4580" spans="1:64" x14ac:dyDescent="0.25">
      <c r="A4580" t="s">
        <v>2968</v>
      </c>
      <c r="B4580" t="s">
        <v>2923</v>
      </c>
      <c r="C4580" t="s">
        <v>3119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>
        <v>0</v>
      </c>
      <c r="AK4580">
        <v>0</v>
      </c>
      <c r="AL4580">
        <v>0</v>
      </c>
      <c r="AM4580">
        <v>0</v>
      </c>
      <c r="AN4580">
        <v>0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0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0</v>
      </c>
      <c r="BD4580">
        <v>0</v>
      </c>
      <c r="BE4580">
        <v>0</v>
      </c>
      <c r="BF4580">
        <v>0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</row>
    <row r="4581" spans="1:64" x14ac:dyDescent="0.25">
      <c r="A4581" t="s">
        <v>2968</v>
      </c>
      <c r="B4581" t="s">
        <v>2923</v>
      </c>
      <c r="C4581" t="s">
        <v>3118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5</v>
      </c>
      <c r="AR4581">
        <v>5</v>
      </c>
      <c r="AS4581">
        <v>6</v>
      </c>
      <c r="AT4581">
        <v>7</v>
      </c>
      <c r="AU4581">
        <v>9</v>
      </c>
      <c r="AV4581">
        <v>10</v>
      </c>
      <c r="AW4581">
        <v>11</v>
      </c>
      <c r="AX4581">
        <v>13</v>
      </c>
      <c r="AY4581">
        <v>16</v>
      </c>
      <c r="AZ4581">
        <v>49</v>
      </c>
      <c r="BA4581">
        <v>61</v>
      </c>
      <c r="BB4581">
        <v>70</v>
      </c>
      <c r="BC4581">
        <v>68</v>
      </c>
      <c r="BD4581">
        <v>72</v>
      </c>
      <c r="BE4581">
        <v>72</v>
      </c>
      <c r="BF4581">
        <v>72</v>
      </c>
      <c r="BG4581">
        <v>72</v>
      </c>
      <c r="BH4581">
        <v>72</v>
      </c>
      <c r="BI4581">
        <v>72</v>
      </c>
      <c r="BJ4581">
        <v>72</v>
      </c>
      <c r="BK4581">
        <v>72</v>
      </c>
      <c r="BL4581">
        <v>72</v>
      </c>
    </row>
    <row r="4582" spans="1:64" x14ac:dyDescent="0.25">
      <c r="A4582" t="s">
        <v>2968</v>
      </c>
      <c r="B4582" t="s">
        <v>2923</v>
      </c>
      <c r="C4582" t="s">
        <v>3117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>
        <v>0</v>
      </c>
      <c r="AK4582">
        <v>0</v>
      </c>
      <c r="AL4582">
        <v>0</v>
      </c>
      <c r="AM4582">
        <v>0</v>
      </c>
      <c r="AN4582">
        <v>0</v>
      </c>
      <c r="AO4582">
        <v>0</v>
      </c>
      <c r="AP4582">
        <v>0</v>
      </c>
      <c r="AQ4582">
        <v>5</v>
      </c>
      <c r="AR4582">
        <v>5</v>
      </c>
      <c r="AS4582">
        <v>6</v>
      </c>
      <c r="AT4582">
        <v>7</v>
      </c>
      <c r="AU4582">
        <v>9</v>
      </c>
      <c r="AV4582">
        <v>10</v>
      </c>
      <c r="AW4582">
        <v>11</v>
      </c>
      <c r="AX4582">
        <v>13</v>
      </c>
      <c r="AY4582">
        <v>16</v>
      </c>
      <c r="AZ4582">
        <v>49</v>
      </c>
      <c r="BA4582">
        <v>61</v>
      </c>
      <c r="BB4582">
        <v>70</v>
      </c>
      <c r="BC4582">
        <v>68</v>
      </c>
      <c r="BD4582">
        <v>72</v>
      </c>
      <c r="BE4582">
        <v>72</v>
      </c>
      <c r="BF4582">
        <v>72</v>
      </c>
      <c r="BG4582">
        <v>72</v>
      </c>
      <c r="BH4582">
        <v>72</v>
      </c>
      <c r="BI4582">
        <v>72</v>
      </c>
      <c r="BJ4582">
        <v>72</v>
      </c>
      <c r="BK4582">
        <v>72</v>
      </c>
      <c r="BL4582">
        <v>72</v>
      </c>
    </row>
    <row r="4583" spans="1:64" x14ac:dyDescent="0.25">
      <c r="A4583" t="s">
        <v>2968</v>
      </c>
      <c r="B4583" t="s">
        <v>2923</v>
      </c>
      <c r="C4583" t="s">
        <v>3116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>
        <v>0</v>
      </c>
      <c r="AK4583">
        <v>0</v>
      </c>
      <c r="AL4583">
        <v>0</v>
      </c>
      <c r="AM4583">
        <v>0</v>
      </c>
      <c r="AN4583">
        <v>0</v>
      </c>
      <c r="AO4583">
        <v>0</v>
      </c>
      <c r="AP4583">
        <v>0</v>
      </c>
      <c r="AQ4583">
        <v>5</v>
      </c>
      <c r="AR4583">
        <v>5</v>
      </c>
      <c r="AS4583">
        <v>6</v>
      </c>
      <c r="AT4583">
        <v>7</v>
      </c>
      <c r="AU4583">
        <v>9</v>
      </c>
      <c r="AV4583">
        <v>10</v>
      </c>
      <c r="AW4583">
        <v>11</v>
      </c>
      <c r="AX4583">
        <v>13</v>
      </c>
      <c r="AY4583">
        <v>16</v>
      </c>
      <c r="AZ4583">
        <v>49</v>
      </c>
      <c r="BA4583">
        <v>61</v>
      </c>
      <c r="BB4583">
        <v>70</v>
      </c>
      <c r="BC4583">
        <v>68</v>
      </c>
      <c r="BD4583">
        <v>72</v>
      </c>
      <c r="BE4583">
        <v>72</v>
      </c>
      <c r="BF4583">
        <v>72</v>
      </c>
      <c r="BG4583">
        <v>72</v>
      </c>
      <c r="BH4583">
        <v>72</v>
      </c>
      <c r="BI4583">
        <v>72</v>
      </c>
      <c r="BJ4583">
        <v>72</v>
      </c>
      <c r="BK4583">
        <v>72</v>
      </c>
      <c r="BL4583">
        <v>72</v>
      </c>
    </row>
    <row r="4584" spans="1:64" x14ac:dyDescent="0.25">
      <c r="A4584" t="s">
        <v>2968</v>
      </c>
      <c r="B4584" t="s">
        <v>2923</v>
      </c>
      <c r="C4584" t="s">
        <v>3115</v>
      </c>
      <c r="D4584">
        <v>3</v>
      </c>
      <c r="E4584">
        <v>4</v>
      </c>
      <c r="F4584">
        <v>3</v>
      </c>
      <c r="G4584">
        <v>7</v>
      </c>
      <c r="H4584">
        <v>7</v>
      </c>
      <c r="I4584">
        <v>6</v>
      </c>
      <c r="J4584">
        <v>9</v>
      </c>
      <c r="K4584">
        <v>6</v>
      </c>
      <c r="L4584">
        <v>9</v>
      </c>
      <c r="M4584">
        <v>9</v>
      </c>
      <c r="N4584">
        <v>11</v>
      </c>
      <c r="O4584">
        <v>12</v>
      </c>
      <c r="P4584">
        <v>14</v>
      </c>
      <c r="Q4584">
        <v>19</v>
      </c>
      <c r="R4584">
        <v>19</v>
      </c>
      <c r="S4584">
        <v>11</v>
      </c>
      <c r="T4584">
        <v>15</v>
      </c>
      <c r="U4584">
        <v>21</v>
      </c>
      <c r="V4584">
        <v>32</v>
      </c>
      <c r="W4584">
        <v>27</v>
      </c>
      <c r="X4584">
        <v>35</v>
      </c>
      <c r="Y4584">
        <v>17</v>
      </c>
      <c r="Z4584">
        <v>48</v>
      </c>
      <c r="AA4584">
        <v>57</v>
      </c>
      <c r="AB4584">
        <v>81</v>
      </c>
      <c r="AC4584">
        <v>59</v>
      </c>
      <c r="AD4584">
        <v>88</v>
      </c>
      <c r="AE4584">
        <v>59</v>
      </c>
      <c r="AF4584">
        <v>114</v>
      </c>
      <c r="AG4584">
        <v>117</v>
      </c>
      <c r="AH4584">
        <v>66</v>
      </c>
      <c r="AI4584">
        <v>65</v>
      </c>
      <c r="AJ4584">
        <v>59</v>
      </c>
      <c r="AK4584">
        <v>50</v>
      </c>
      <c r="AL4584">
        <v>86</v>
      </c>
      <c r="AM4584">
        <v>41</v>
      </c>
      <c r="AN4584">
        <v>28</v>
      </c>
      <c r="AO4584">
        <v>49</v>
      </c>
      <c r="AP4584">
        <v>22</v>
      </c>
      <c r="AQ4584">
        <v>18</v>
      </c>
      <c r="AR4584">
        <v>2</v>
      </c>
      <c r="AS4584">
        <v>2</v>
      </c>
      <c r="AT4584">
        <v>2</v>
      </c>
      <c r="AU4584">
        <v>47</v>
      </c>
      <c r="AV4584">
        <v>30</v>
      </c>
      <c r="AW4584">
        <v>35</v>
      </c>
      <c r="AX4584">
        <v>32</v>
      </c>
      <c r="AY4584">
        <v>27</v>
      </c>
      <c r="AZ4584">
        <v>46</v>
      </c>
      <c r="BA4584">
        <v>33</v>
      </c>
      <c r="BB4584">
        <v>44</v>
      </c>
      <c r="BC4584">
        <v>45</v>
      </c>
      <c r="BD4584">
        <v>53</v>
      </c>
      <c r="BE4584">
        <v>61</v>
      </c>
      <c r="BF4584">
        <v>66</v>
      </c>
      <c r="BG4584">
        <v>48</v>
      </c>
      <c r="BH4584">
        <v>60</v>
      </c>
      <c r="BI4584">
        <v>24</v>
      </c>
      <c r="BJ4584">
        <v>8</v>
      </c>
      <c r="BK4584">
        <v>7</v>
      </c>
      <c r="BL4584">
        <v>7</v>
      </c>
    </row>
    <row r="4585" spans="1:64" x14ac:dyDescent="0.25">
      <c r="A4585" t="s">
        <v>2968</v>
      </c>
      <c r="B4585" t="s">
        <v>2923</v>
      </c>
      <c r="C4585" t="s">
        <v>3114</v>
      </c>
      <c r="D4585">
        <v>776</v>
      </c>
      <c r="E4585">
        <v>856</v>
      </c>
      <c r="F4585">
        <v>969</v>
      </c>
      <c r="G4585">
        <v>1092</v>
      </c>
      <c r="H4585">
        <v>1189</v>
      </c>
      <c r="I4585">
        <v>864</v>
      </c>
      <c r="J4585">
        <v>909</v>
      </c>
      <c r="K4585">
        <v>896</v>
      </c>
      <c r="L4585">
        <v>952</v>
      </c>
      <c r="M4585">
        <v>949</v>
      </c>
      <c r="N4585">
        <v>868</v>
      </c>
      <c r="O4585">
        <v>851</v>
      </c>
      <c r="P4585">
        <v>1001</v>
      </c>
      <c r="Q4585">
        <v>1032</v>
      </c>
      <c r="R4585">
        <v>1135</v>
      </c>
      <c r="S4585">
        <v>1369</v>
      </c>
      <c r="T4585">
        <v>1711</v>
      </c>
      <c r="U4585">
        <v>1815</v>
      </c>
      <c r="V4585">
        <v>1608</v>
      </c>
      <c r="W4585">
        <v>2102</v>
      </c>
      <c r="X4585">
        <v>897</v>
      </c>
      <c r="Y4585">
        <v>783</v>
      </c>
      <c r="Z4585">
        <v>916</v>
      </c>
      <c r="AA4585">
        <v>1089</v>
      </c>
      <c r="AB4585">
        <v>525</v>
      </c>
      <c r="AC4585">
        <v>791</v>
      </c>
      <c r="AD4585">
        <v>1156</v>
      </c>
      <c r="AE4585">
        <v>1826</v>
      </c>
      <c r="AF4585">
        <v>2053</v>
      </c>
      <c r="AG4585">
        <v>2089</v>
      </c>
      <c r="AH4585">
        <v>1958</v>
      </c>
      <c r="AI4585">
        <v>2130</v>
      </c>
      <c r="AJ4585">
        <v>1739</v>
      </c>
      <c r="AK4585">
        <v>2159</v>
      </c>
      <c r="AL4585">
        <v>2234</v>
      </c>
      <c r="AM4585">
        <v>2542</v>
      </c>
      <c r="AN4585">
        <v>2983</v>
      </c>
      <c r="AO4585">
        <v>2204</v>
      </c>
      <c r="AP4585">
        <v>2437</v>
      </c>
      <c r="AQ4585">
        <v>2151</v>
      </c>
      <c r="AR4585">
        <v>2373</v>
      </c>
      <c r="AS4585">
        <v>2914</v>
      </c>
      <c r="AT4585">
        <v>1790</v>
      </c>
      <c r="AU4585">
        <v>3090</v>
      </c>
      <c r="AV4585">
        <v>2108</v>
      </c>
      <c r="AW4585">
        <v>4070</v>
      </c>
      <c r="AX4585">
        <v>3434</v>
      </c>
      <c r="AY4585">
        <v>5232</v>
      </c>
      <c r="AZ4585">
        <v>5252</v>
      </c>
      <c r="BA4585">
        <v>6159</v>
      </c>
      <c r="BB4585">
        <v>4610</v>
      </c>
      <c r="BC4585">
        <v>5503</v>
      </c>
      <c r="BD4585">
        <v>5566</v>
      </c>
      <c r="BE4585">
        <v>7099</v>
      </c>
      <c r="BF4585">
        <v>6759</v>
      </c>
      <c r="BG4585">
        <v>6952</v>
      </c>
      <c r="BH4585">
        <v>6531</v>
      </c>
      <c r="BI4585">
        <v>7080</v>
      </c>
      <c r="BJ4585">
        <v>6949</v>
      </c>
      <c r="BK4585">
        <v>6668</v>
      </c>
      <c r="BL4585">
        <v>6111</v>
      </c>
    </row>
    <row r="4586" spans="1:64" x14ac:dyDescent="0.25">
      <c r="A4586" t="s">
        <v>2968</v>
      </c>
      <c r="B4586" t="s">
        <v>2923</v>
      </c>
      <c r="C4586" t="s">
        <v>3113</v>
      </c>
      <c r="D4586">
        <v>144</v>
      </c>
      <c r="E4586">
        <v>152</v>
      </c>
      <c r="F4586">
        <v>156</v>
      </c>
      <c r="G4586">
        <v>236</v>
      </c>
      <c r="H4586">
        <v>270</v>
      </c>
      <c r="I4586">
        <v>379</v>
      </c>
      <c r="J4586">
        <v>483</v>
      </c>
      <c r="K4586">
        <v>533</v>
      </c>
      <c r="L4586">
        <v>431</v>
      </c>
      <c r="M4586">
        <v>667</v>
      </c>
      <c r="N4586">
        <v>663</v>
      </c>
      <c r="O4586">
        <v>690</v>
      </c>
      <c r="P4586">
        <v>893</v>
      </c>
      <c r="Q4586">
        <v>874</v>
      </c>
      <c r="R4586">
        <v>713</v>
      </c>
      <c r="S4586">
        <v>885</v>
      </c>
      <c r="T4586">
        <v>907</v>
      </c>
      <c r="U4586">
        <v>893</v>
      </c>
      <c r="V4586">
        <v>885</v>
      </c>
      <c r="W4586">
        <v>2170</v>
      </c>
      <c r="X4586">
        <v>1409</v>
      </c>
      <c r="Y4586">
        <v>1057</v>
      </c>
      <c r="Z4586">
        <v>1204</v>
      </c>
      <c r="AA4586">
        <v>897</v>
      </c>
      <c r="AB4586">
        <v>1065</v>
      </c>
      <c r="AC4586">
        <v>852</v>
      </c>
      <c r="AD4586">
        <v>1447</v>
      </c>
      <c r="AE4586">
        <v>1196</v>
      </c>
      <c r="AF4586">
        <v>1800</v>
      </c>
      <c r="AG4586">
        <v>1617</v>
      </c>
      <c r="AH4586">
        <v>1235</v>
      </c>
      <c r="AI4586">
        <v>1213</v>
      </c>
      <c r="AJ4586">
        <v>1093</v>
      </c>
      <c r="AK4586">
        <v>806</v>
      </c>
      <c r="AL4586">
        <v>703</v>
      </c>
      <c r="AM4586">
        <v>747</v>
      </c>
      <c r="AN4586">
        <v>956</v>
      </c>
      <c r="AO4586">
        <v>299</v>
      </c>
      <c r="AP4586">
        <v>459</v>
      </c>
      <c r="AQ4586">
        <v>39</v>
      </c>
      <c r="AR4586">
        <v>306</v>
      </c>
      <c r="AS4586">
        <v>680</v>
      </c>
      <c r="AT4586">
        <v>1054</v>
      </c>
      <c r="AU4586">
        <v>296</v>
      </c>
      <c r="AV4586">
        <v>97</v>
      </c>
      <c r="AW4586">
        <v>956</v>
      </c>
      <c r="AX4586">
        <v>1315</v>
      </c>
      <c r="AY4586">
        <v>972</v>
      </c>
      <c r="AZ4586">
        <v>193</v>
      </c>
      <c r="BA4586">
        <v>322</v>
      </c>
      <c r="BB4586">
        <v>206</v>
      </c>
      <c r="BC4586">
        <v>421</v>
      </c>
      <c r="BD4586">
        <v>143</v>
      </c>
      <c r="BE4586">
        <v>140</v>
      </c>
      <c r="BF4586">
        <v>192</v>
      </c>
      <c r="BG4586">
        <v>386</v>
      </c>
      <c r="BH4586">
        <v>326</v>
      </c>
      <c r="BI4586">
        <v>450</v>
      </c>
      <c r="BJ4586">
        <v>359</v>
      </c>
      <c r="BK4586">
        <v>355</v>
      </c>
      <c r="BL4586">
        <v>292</v>
      </c>
    </row>
    <row r="4587" spans="1:64" x14ac:dyDescent="0.25">
      <c r="A4587" t="s">
        <v>2968</v>
      </c>
      <c r="B4587" t="s">
        <v>2923</v>
      </c>
      <c r="C4587" t="s">
        <v>3112</v>
      </c>
      <c r="D4587">
        <v>770</v>
      </c>
      <c r="E4587">
        <v>849</v>
      </c>
      <c r="F4587">
        <v>962</v>
      </c>
      <c r="G4587">
        <v>1083</v>
      </c>
      <c r="H4587">
        <v>1179</v>
      </c>
      <c r="I4587">
        <v>857</v>
      </c>
      <c r="J4587">
        <v>902</v>
      </c>
      <c r="K4587">
        <v>889</v>
      </c>
      <c r="L4587">
        <v>944</v>
      </c>
      <c r="M4587">
        <v>941</v>
      </c>
      <c r="N4587">
        <v>861</v>
      </c>
      <c r="O4587">
        <v>844</v>
      </c>
      <c r="P4587">
        <v>993</v>
      </c>
      <c r="Q4587">
        <v>1024</v>
      </c>
      <c r="R4587">
        <v>1126</v>
      </c>
      <c r="S4587">
        <v>1358</v>
      </c>
      <c r="T4587">
        <v>1697</v>
      </c>
      <c r="U4587">
        <v>1800</v>
      </c>
      <c r="V4587">
        <v>1596</v>
      </c>
      <c r="W4587">
        <v>2086</v>
      </c>
      <c r="X4587">
        <v>890</v>
      </c>
      <c r="Y4587">
        <v>776</v>
      </c>
      <c r="Z4587">
        <v>908</v>
      </c>
      <c r="AA4587">
        <v>1080</v>
      </c>
      <c r="AB4587">
        <v>521</v>
      </c>
      <c r="AC4587">
        <v>784</v>
      </c>
      <c r="AD4587">
        <v>1147</v>
      </c>
      <c r="AE4587">
        <v>1811</v>
      </c>
      <c r="AF4587">
        <v>2036</v>
      </c>
      <c r="AG4587">
        <v>2072</v>
      </c>
      <c r="AH4587">
        <v>1942</v>
      </c>
      <c r="AI4587">
        <v>2113</v>
      </c>
      <c r="AJ4587">
        <v>1726</v>
      </c>
      <c r="AK4587">
        <v>2142</v>
      </c>
      <c r="AL4587">
        <v>2216</v>
      </c>
      <c r="AM4587">
        <v>2521</v>
      </c>
      <c r="AN4587">
        <v>2959</v>
      </c>
      <c r="AO4587">
        <v>2186</v>
      </c>
      <c r="AP4587">
        <v>2418</v>
      </c>
      <c r="AQ4587">
        <v>2134</v>
      </c>
      <c r="AR4587">
        <v>2354</v>
      </c>
      <c r="AS4587">
        <v>2890</v>
      </c>
      <c r="AT4587">
        <v>1776</v>
      </c>
      <c r="AU4587">
        <v>3555</v>
      </c>
      <c r="AV4587">
        <v>2514</v>
      </c>
      <c r="AW4587">
        <v>3772</v>
      </c>
      <c r="AX4587">
        <v>3157</v>
      </c>
      <c r="AY4587">
        <v>4421</v>
      </c>
      <c r="AZ4587">
        <v>5026</v>
      </c>
      <c r="BA4587">
        <v>5225</v>
      </c>
      <c r="BB4587">
        <v>6013</v>
      </c>
      <c r="BC4587">
        <v>5223</v>
      </c>
      <c r="BD4587">
        <v>4915</v>
      </c>
      <c r="BE4587">
        <v>5713</v>
      </c>
      <c r="BF4587">
        <v>6562</v>
      </c>
      <c r="BG4587">
        <v>6454</v>
      </c>
      <c r="BH4587">
        <v>6549</v>
      </c>
      <c r="BI4587">
        <v>6561</v>
      </c>
      <c r="BJ4587">
        <v>7827</v>
      </c>
      <c r="BK4587">
        <v>8124</v>
      </c>
      <c r="BL4587">
        <v>7195</v>
      </c>
    </row>
    <row r="4588" spans="1:64" x14ac:dyDescent="0.25">
      <c r="A4588" t="s">
        <v>2968</v>
      </c>
      <c r="B4588" t="s">
        <v>2923</v>
      </c>
      <c r="C4588" t="s">
        <v>3111</v>
      </c>
      <c r="D4588">
        <v>1694</v>
      </c>
      <c r="E4588">
        <v>1861</v>
      </c>
      <c r="F4588">
        <v>2090</v>
      </c>
      <c r="G4588">
        <v>2417</v>
      </c>
      <c r="H4588">
        <v>2645</v>
      </c>
      <c r="I4588">
        <v>2106</v>
      </c>
      <c r="J4588">
        <v>2303</v>
      </c>
      <c r="K4588">
        <v>2324</v>
      </c>
      <c r="L4588">
        <v>2335</v>
      </c>
      <c r="M4588">
        <v>2566</v>
      </c>
      <c r="N4588">
        <v>2403</v>
      </c>
      <c r="O4588">
        <v>2397</v>
      </c>
      <c r="P4588">
        <v>2900</v>
      </c>
      <c r="Q4588">
        <v>2949</v>
      </c>
      <c r="R4588">
        <v>2994</v>
      </c>
      <c r="S4588">
        <v>3624</v>
      </c>
      <c r="T4588">
        <v>4330</v>
      </c>
      <c r="U4588">
        <v>4529</v>
      </c>
      <c r="V4588">
        <v>4120</v>
      </c>
      <c r="W4588">
        <v>6385</v>
      </c>
      <c r="X4588">
        <v>3230</v>
      </c>
      <c r="Y4588">
        <v>2633</v>
      </c>
      <c r="Z4588">
        <v>3076</v>
      </c>
      <c r="AA4588">
        <v>3123</v>
      </c>
      <c r="AB4588">
        <v>2191</v>
      </c>
      <c r="AC4588">
        <v>2486</v>
      </c>
      <c r="AD4588">
        <v>3839</v>
      </c>
      <c r="AE4588">
        <v>4893</v>
      </c>
      <c r="AF4588">
        <v>6003</v>
      </c>
      <c r="AG4588">
        <v>5894</v>
      </c>
      <c r="AH4588">
        <v>5201</v>
      </c>
      <c r="AI4588">
        <v>5520</v>
      </c>
      <c r="AJ4588">
        <v>4618</v>
      </c>
      <c r="AK4588">
        <v>5157</v>
      </c>
      <c r="AL4588">
        <v>5239</v>
      </c>
      <c r="AM4588">
        <v>5851</v>
      </c>
      <c r="AN4588">
        <v>6926</v>
      </c>
      <c r="AO4588">
        <v>4737</v>
      </c>
      <c r="AP4588">
        <v>5337</v>
      </c>
      <c r="AQ4588">
        <v>4341</v>
      </c>
      <c r="AR4588">
        <v>5035</v>
      </c>
      <c r="AS4588">
        <v>6485</v>
      </c>
      <c r="AT4588">
        <v>4623</v>
      </c>
      <c r="AU4588">
        <v>6989</v>
      </c>
      <c r="AV4588">
        <v>4749</v>
      </c>
      <c r="AW4588">
        <v>8832</v>
      </c>
      <c r="AX4588">
        <v>7938</v>
      </c>
      <c r="AY4588">
        <v>10652</v>
      </c>
      <c r="AZ4588">
        <v>10518</v>
      </c>
      <c r="BA4588">
        <v>11739</v>
      </c>
      <c r="BB4588">
        <v>10873</v>
      </c>
      <c r="BC4588">
        <v>11192</v>
      </c>
      <c r="BD4588">
        <v>10677</v>
      </c>
      <c r="BE4588">
        <v>13014</v>
      </c>
      <c r="BF4588">
        <v>13578</v>
      </c>
      <c r="BG4588">
        <v>13840</v>
      </c>
      <c r="BH4588">
        <v>13466</v>
      </c>
      <c r="BI4588">
        <v>14115</v>
      </c>
      <c r="BJ4588">
        <v>15143</v>
      </c>
      <c r="BK4588">
        <v>15154</v>
      </c>
      <c r="BL4588">
        <v>13604</v>
      </c>
    </row>
    <row r="4589" spans="1:64" x14ac:dyDescent="0.25">
      <c r="A4589" t="s">
        <v>2968</v>
      </c>
      <c r="B4589" t="s">
        <v>2923</v>
      </c>
      <c r="C4589" t="s">
        <v>3110</v>
      </c>
      <c r="D4589">
        <v>1694</v>
      </c>
      <c r="E4589">
        <v>1861</v>
      </c>
      <c r="F4589">
        <v>2090</v>
      </c>
      <c r="G4589">
        <v>2417</v>
      </c>
      <c r="H4589">
        <v>2645</v>
      </c>
      <c r="I4589">
        <v>2106</v>
      </c>
      <c r="J4589">
        <v>2303</v>
      </c>
      <c r="K4589">
        <v>2324</v>
      </c>
      <c r="L4589">
        <v>2335</v>
      </c>
      <c r="M4589">
        <v>2566</v>
      </c>
      <c r="N4589">
        <v>2403</v>
      </c>
      <c r="O4589">
        <v>2397</v>
      </c>
      <c r="P4589">
        <v>2900</v>
      </c>
      <c r="Q4589">
        <v>2949</v>
      </c>
      <c r="R4589">
        <v>2994</v>
      </c>
      <c r="S4589">
        <v>3624</v>
      </c>
      <c r="T4589">
        <v>4330</v>
      </c>
      <c r="U4589">
        <v>4529</v>
      </c>
      <c r="V4589">
        <v>4120</v>
      </c>
      <c r="W4589">
        <v>6385</v>
      </c>
      <c r="X4589">
        <v>3230</v>
      </c>
      <c r="Y4589">
        <v>2633</v>
      </c>
      <c r="Z4589">
        <v>3076</v>
      </c>
      <c r="AA4589">
        <v>3123</v>
      </c>
      <c r="AB4589">
        <v>2191</v>
      </c>
      <c r="AC4589">
        <v>2486</v>
      </c>
      <c r="AD4589">
        <v>3839</v>
      </c>
      <c r="AE4589">
        <v>4893</v>
      </c>
      <c r="AF4589">
        <v>6003</v>
      </c>
      <c r="AG4589">
        <v>5894</v>
      </c>
      <c r="AH4589">
        <v>5201</v>
      </c>
      <c r="AI4589">
        <v>5520</v>
      </c>
      <c r="AJ4589">
        <v>4618</v>
      </c>
      <c r="AK4589">
        <v>5157</v>
      </c>
      <c r="AL4589">
        <v>5239</v>
      </c>
      <c r="AM4589">
        <v>5851</v>
      </c>
      <c r="AN4589">
        <v>6926</v>
      </c>
      <c r="AO4589">
        <v>4737</v>
      </c>
      <c r="AP4589">
        <v>5337</v>
      </c>
      <c r="AQ4589">
        <v>4341</v>
      </c>
      <c r="AR4589">
        <v>5035</v>
      </c>
      <c r="AS4589">
        <v>6485</v>
      </c>
      <c r="AT4589">
        <v>4623</v>
      </c>
      <c r="AU4589">
        <v>6989</v>
      </c>
      <c r="AV4589">
        <v>4749</v>
      </c>
      <c r="AW4589">
        <v>8832</v>
      </c>
      <c r="AX4589">
        <v>7938</v>
      </c>
      <c r="AY4589">
        <v>10652</v>
      </c>
      <c r="AZ4589">
        <v>10518</v>
      </c>
      <c r="BA4589">
        <v>11739</v>
      </c>
      <c r="BB4589">
        <v>10873</v>
      </c>
      <c r="BC4589">
        <v>11192</v>
      </c>
      <c r="BD4589">
        <v>10677</v>
      </c>
      <c r="BE4589">
        <v>13014</v>
      </c>
      <c r="BF4589">
        <v>13578</v>
      </c>
      <c r="BG4589">
        <v>13840</v>
      </c>
      <c r="BH4589">
        <v>13466</v>
      </c>
      <c r="BI4589">
        <v>14115</v>
      </c>
      <c r="BJ4589">
        <v>15143</v>
      </c>
      <c r="BK4589">
        <v>15154</v>
      </c>
      <c r="BL4589">
        <v>13604</v>
      </c>
    </row>
    <row r="4590" spans="1:64" x14ac:dyDescent="0.25">
      <c r="A4590" t="s">
        <v>2968</v>
      </c>
      <c r="B4590" t="s">
        <v>2923</v>
      </c>
      <c r="C4590" t="s">
        <v>3109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v>0</v>
      </c>
    </row>
    <row r="4591" spans="1:64" x14ac:dyDescent="0.25">
      <c r="A4591" t="s">
        <v>2968</v>
      </c>
      <c r="B4591" t="s">
        <v>2923</v>
      </c>
      <c r="C4591" t="s">
        <v>3108</v>
      </c>
      <c r="D4591">
        <v>20859</v>
      </c>
      <c r="E4591">
        <v>18639</v>
      </c>
      <c r="F4591">
        <v>18064</v>
      </c>
      <c r="G4591">
        <v>20080</v>
      </c>
      <c r="H4591">
        <v>17270</v>
      </c>
      <c r="I4591">
        <v>14339</v>
      </c>
      <c r="J4591">
        <v>17468</v>
      </c>
      <c r="K4591">
        <v>17872</v>
      </c>
      <c r="L4591">
        <v>17754</v>
      </c>
      <c r="M4591">
        <v>20035</v>
      </c>
      <c r="N4591">
        <v>20076</v>
      </c>
      <c r="O4591">
        <v>17300</v>
      </c>
      <c r="P4591">
        <v>18358</v>
      </c>
      <c r="Q4591">
        <v>22223</v>
      </c>
      <c r="R4591">
        <v>21319</v>
      </c>
      <c r="S4591">
        <v>19066</v>
      </c>
      <c r="T4591">
        <v>21588</v>
      </c>
      <c r="U4591">
        <v>20733</v>
      </c>
      <c r="V4591">
        <v>19549</v>
      </c>
      <c r="W4591">
        <v>18376</v>
      </c>
      <c r="X4591">
        <v>14991</v>
      </c>
      <c r="Y4591">
        <v>19655</v>
      </c>
      <c r="Z4591">
        <v>20590</v>
      </c>
      <c r="AA4591">
        <v>20646</v>
      </c>
      <c r="AB4591">
        <v>21021</v>
      </c>
      <c r="AC4591">
        <v>17945</v>
      </c>
      <c r="AD4591">
        <v>21239</v>
      </c>
      <c r="AE4591">
        <v>17742</v>
      </c>
      <c r="AF4591">
        <v>16195</v>
      </c>
      <c r="AG4591">
        <v>22462</v>
      </c>
      <c r="AH4591">
        <v>28568</v>
      </c>
      <c r="AI4591">
        <v>26985</v>
      </c>
      <c r="AJ4591">
        <v>23753</v>
      </c>
      <c r="AK4591">
        <v>21500</v>
      </c>
      <c r="AL4591">
        <v>22918</v>
      </c>
      <c r="AM4591">
        <v>22677</v>
      </c>
      <c r="AN4591">
        <v>28741</v>
      </c>
      <c r="AO4591">
        <v>24132</v>
      </c>
      <c r="AP4591">
        <v>24651</v>
      </c>
      <c r="AQ4591">
        <v>25079</v>
      </c>
      <c r="AR4591">
        <v>23409</v>
      </c>
      <c r="AS4591">
        <v>17672</v>
      </c>
      <c r="AT4591">
        <v>18628</v>
      </c>
      <c r="AU4591">
        <v>21770</v>
      </c>
      <c r="AV4591">
        <v>28717</v>
      </c>
      <c r="AW4591">
        <v>34655</v>
      </c>
      <c r="AX4591">
        <v>34710</v>
      </c>
      <c r="AY4591">
        <v>30085</v>
      </c>
      <c r="AZ4591">
        <v>36414</v>
      </c>
      <c r="BA4591">
        <v>33715</v>
      </c>
      <c r="BB4591">
        <v>30291</v>
      </c>
      <c r="BC4591">
        <v>31391</v>
      </c>
      <c r="BD4591">
        <v>31596</v>
      </c>
      <c r="BE4591">
        <v>29802</v>
      </c>
      <c r="BF4591">
        <v>30730</v>
      </c>
      <c r="BG4591">
        <v>27684</v>
      </c>
      <c r="BH4591">
        <v>24722</v>
      </c>
      <c r="BI4591">
        <v>27867</v>
      </c>
      <c r="BJ4591">
        <v>28647</v>
      </c>
      <c r="BK4591">
        <v>30159</v>
      </c>
      <c r="BL4591">
        <v>26975</v>
      </c>
    </row>
    <row r="4592" spans="1:64" x14ac:dyDescent="0.25">
      <c r="A4592" t="s">
        <v>2968</v>
      </c>
      <c r="B4592" t="s">
        <v>2923</v>
      </c>
      <c r="C4592" t="s">
        <v>3107</v>
      </c>
      <c r="D4592">
        <v>9748</v>
      </c>
      <c r="E4592">
        <v>9091</v>
      </c>
      <c r="F4592">
        <v>8614</v>
      </c>
      <c r="G4592">
        <v>9793</v>
      </c>
      <c r="H4592">
        <v>8590</v>
      </c>
      <c r="I4592">
        <v>7286</v>
      </c>
      <c r="J4592">
        <v>7739</v>
      </c>
      <c r="K4592">
        <v>8830</v>
      </c>
      <c r="L4592">
        <v>9393</v>
      </c>
      <c r="M4592">
        <v>8838</v>
      </c>
      <c r="N4592">
        <v>9866</v>
      </c>
      <c r="O4592">
        <v>8507</v>
      </c>
      <c r="P4592">
        <v>9203</v>
      </c>
      <c r="Q4592">
        <v>9934</v>
      </c>
      <c r="R4592">
        <v>9080</v>
      </c>
      <c r="S4592">
        <v>8653</v>
      </c>
      <c r="T4592">
        <v>10507</v>
      </c>
      <c r="U4592">
        <v>10939</v>
      </c>
      <c r="V4592">
        <v>9744</v>
      </c>
      <c r="W4592">
        <v>10503</v>
      </c>
      <c r="X4592">
        <v>10116</v>
      </c>
      <c r="Y4592">
        <v>10179</v>
      </c>
      <c r="Z4592">
        <v>10180</v>
      </c>
      <c r="AA4592">
        <v>10244</v>
      </c>
      <c r="AB4592">
        <v>10166</v>
      </c>
      <c r="AC4592">
        <v>10173</v>
      </c>
      <c r="AD4592">
        <v>10172</v>
      </c>
      <c r="AE4592">
        <v>10146</v>
      </c>
      <c r="AF4592">
        <v>10053</v>
      </c>
      <c r="AG4592">
        <v>13479</v>
      </c>
      <c r="AH4592">
        <v>13982</v>
      </c>
      <c r="AI4592">
        <v>12851</v>
      </c>
      <c r="AJ4592">
        <v>12574</v>
      </c>
      <c r="AK4592">
        <v>11961</v>
      </c>
      <c r="AL4592">
        <v>13299</v>
      </c>
      <c r="AM4592">
        <v>11908</v>
      </c>
      <c r="AN4592">
        <v>14246</v>
      </c>
      <c r="AO4592">
        <v>13124</v>
      </c>
      <c r="AP4592">
        <v>13241</v>
      </c>
      <c r="AQ4592">
        <v>13329</v>
      </c>
      <c r="AR4592">
        <v>13221</v>
      </c>
      <c r="AS4592">
        <v>9660</v>
      </c>
      <c r="AT4592">
        <v>9529</v>
      </c>
      <c r="AU4592">
        <v>10353</v>
      </c>
      <c r="AV4592">
        <v>5641</v>
      </c>
      <c r="AW4592">
        <v>6250</v>
      </c>
      <c r="AX4592">
        <v>7725</v>
      </c>
      <c r="AY4592">
        <v>6863</v>
      </c>
      <c r="AZ4592">
        <v>7509</v>
      </c>
      <c r="BA4592">
        <v>7391</v>
      </c>
      <c r="BB4592">
        <v>6883</v>
      </c>
      <c r="BC4592">
        <v>7269</v>
      </c>
      <c r="BD4592">
        <v>3923</v>
      </c>
      <c r="BE4592">
        <v>4169</v>
      </c>
      <c r="BF4592">
        <v>3727</v>
      </c>
      <c r="BG4592">
        <v>3632</v>
      </c>
      <c r="BH4592">
        <v>2972</v>
      </c>
      <c r="BI4592">
        <v>3353</v>
      </c>
      <c r="BJ4592">
        <v>1042</v>
      </c>
      <c r="BK4592">
        <v>1003</v>
      </c>
      <c r="BL4592">
        <v>732</v>
      </c>
    </row>
    <row r="4593" spans="1:64" x14ac:dyDescent="0.25">
      <c r="A4593" t="s">
        <v>2968</v>
      </c>
      <c r="B4593" t="s">
        <v>2923</v>
      </c>
      <c r="C4593" t="s">
        <v>3106</v>
      </c>
      <c r="D4593">
        <v>30607</v>
      </c>
      <c r="E4593">
        <v>27731</v>
      </c>
      <c r="F4593">
        <v>26679</v>
      </c>
      <c r="G4593">
        <v>29873</v>
      </c>
      <c r="H4593">
        <v>25860</v>
      </c>
      <c r="I4593">
        <v>21625</v>
      </c>
      <c r="J4593">
        <v>25207</v>
      </c>
      <c r="K4593">
        <v>26702</v>
      </c>
      <c r="L4593">
        <v>27147</v>
      </c>
      <c r="M4593">
        <v>28873</v>
      </c>
      <c r="N4593">
        <v>29942</v>
      </c>
      <c r="O4593">
        <v>25807</v>
      </c>
      <c r="P4593">
        <v>27560</v>
      </c>
      <c r="Q4593">
        <v>32157</v>
      </c>
      <c r="R4593">
        <v>30399</v>
      </c>
      <c r="S4593">
        <v>27719</v>
      </c>
      <c r="T4593">
        <v>32095</v>
      </c>
      <c r="U4593">
        <v>31672</v>
      </c>
      <c r="V4593">
        <v>29293</v>
      </c>
      <c r="W4593">
        <v>28878</v>
      </c>
      <c r="X4593">
        <v>25106</v>
      </c>
      <c r="Y4593">
        <v>29834</v>
      </c>
      <c r="Z4593">
        <v>30770</v>
      </c>
      <c r="AA4593">
        <v>30891</v>
      </c>
      <c r="AB4593">
        <v>31187</v>
      </c>
      <c r="AC4593">
        <v>28118</v>
      </c>
      <c r="AD4593">
        <v>31411</v>
      </c>
      <c r="AE4593">
        <v>27888</v>
      </c>
      <c r="AF4593">
        <v>26248</v>
      </c>
      <c r="AG4593">
        <v>35941</v>
      </c>
      <c r="AH4593">
        <v>42550</v>
      </c>
      <c r="AI4593">
        <v>39837</v>
      </c>
      <c r="AJ4593">
        <v>36327</v>
      </c>
      <c r="AK4593">
        <v>33461</v>
      </c>
      <c r="AL4593">
        <v>36217</v>
      </c>
      <c r="AM4593">
        <v>34586</v>
      </c>
      <c r="AN4593">
        <v>42987</v>
      </c>
      <c r="AO4593">
        <v>37256</v>
      </c>
      <c r="AP4593">
        <v>37892</v>
      </c>
      <c r="AQ4593">
        <v>38408</v>
      </c>
      <c r="AR4593">
        <v>36630</v>
      </c>
      <c r="AS4593">
        <v>27332</v>
      </c>
      <c r="AT4593">
        <v>28157</v>
      </c>
      <c r="AU4593">
        <v>32123</v>
      </c>
      <c r="AV4593">
        <v>34357</v>
      </c>
      <c r="AW4593">
        <v>40905</v>
      </c>
      <c r="AX4593">
        <v>42435</v>
      </c>
      <c r="AY4593">
        <v>36948</v>
      </c>
      <c r="AZ4593">
        <v>43923</v>
      </c>
      <c r="BA4593">
        <v>41106</v>
      </c>
      <c r="BB4593">
        <v>37174</v>
      </c>
      <c r="BC4593">
        <v>38660</v>
      </c>
      <c r="BD4593">
        <v>35519</v>
      </c>
      <c r="BE4593">
        <v>33970</v>
      </c>
      <c r="BF4593">
        <v>34457</v>
      </c>
      <c r="BG4593">
        <v>31317</v>
      </c>
      <c r="BH4593">
        <v>27693</v>
      </c>
      <c r="BI4593">
        <v>31221</v>
      </c>
      <c r="BJ4593">
        <v>29689</v>
      </c>
      <c r="BK4593">
        <v>31162</v>
      </c>
      <c r="BL4593">
        <v>27707</v>
      </c>
    </row>
    <row r="4594" spans="1:64" x14ac:dyDescent="0.25">
      <c r="A4594" t="s">
        <v>2968</v>
      </c>
      <c r="B4594" t="s">
        <v>2923</v>
      </c>
      <c r="C4594" t="s">
        <v>3105</v>
      </c>
      <c r="D4594">
        <v>9748</v>
      </c>
      <c r="E4594">
        <v>9091</v>
      </c>
      <c r="F4594">
        <v>8614</v>
      </c>
      <c r="G4594">
        <v>9793</v>
      </c>
      <c r="H4594">
        <v>8590</v>
      </c>
      <c r="I4594">
        <v>7286</v>
      </c>
      <c r="J4594">
        <v>7739</v>
      </c>
      <c r="K4594">
        <v>8830</v>
      </c>
      <c r="L4594">
        <v>9393</v>
      </c>
      <c r="M4594">
        <v>8838</v>
      </c>
      <c r="N4594">
        <v>9866</v>
      </c>
      <c r="O4594">
        <v>8507</v>
      </c>
      <c r="P4594">
        <v>9203</v>
      </c>
      <c r="Q4594">
        <v>9934</v>
      </c>
      <c r="R4594">
        <v>9080</v>
      </c>
      <c r="S4594">
        <v>8653</v>
      </c>
      <c r="T4594">
        <v>10507</v>
      </c>
      <c r="U4594">
        <v>10939</v>
      </c>
      <c r="V4594">
        <v>9744</v>
      </c>
      <c r="W4594">
        <v>10503</v>
      </c>
      <c r="X4594">
        <v>10116</v>
      </c>
      <c r="Y4594">
        <v>10179</v>
      </c>
      <c r="Z4594">
        <v>10180</v>
      </c>
      <c r="AA4594">
        <v>10244</v>
      </c>
      <c r="AB4594">
        <v>10166</v>
      </c>
      <c r="AC4594">
        <v>10173</v>
      </c>
      <c r="AD4594">
        <v>10172</v>
      </c>
      <c r="AE4594">
        <v>10146</v>
      </c>
      <c r="AF4594">
        <v>10053</v>
      </c>
      <c r="AG4594">
        <v>13479</v>
      </c>
      <c r="AH4594">
        <v>13982</v>
      </c>
      <c r="AI4594">
        <v>12851</v>
      </c>
      <c r="AJ4594">
        <v>12574</v>
      </c>
      <c r="AK4594">
        <v>11961</v>
      </c>
      <c r="AL4594">
        <v>13299</v>
      </c>
      <c r="AM4594">
        <v>11908</v>
      </c>
      <c r="AN4594">
        <v>14246</v>
      </c>
      <c r="AO4594">
        <v>13124</v>
      </c>
      <c r="AP4594">
        <v>13241</v>
      </c>
      <c r="AQ4594">
        <v>13329</v>
      </c>
      <c r="AR4594">
        <v>13221</v>
      </c>
      <c r="AS4594">
        <v>9660</v>
      </c>
      <c r="AT4594">
        <v>9529</v>
      </c>
      <c r="AU4594">
        <v>10353</v>
      </c>
      <c r="AV4594">
        <v>5641</v>
      </c>
      <c r="AW4594">
        <v>6250</v>
      </c>
      <c r="AX4594">
        <v>7725</v>
      </c>
      <c r="AY4594">
        <v>6863</v>
      </c>
      <c r="AZ4594">
        <v>7509</v>
      </c>
      <c r="BA4594">
        <v>7391</v>
      </c>
      <c r="BB4594">
        <v>6883</v>
      </c>
      <c r="BC4594">
        <v>7269</v>
      </c>
      <c r="BD4594">
        <v>3923</v>
      </c>
      <c r="BE4594">
        <v>4169</v>
      </c>
      <c r="BF4594">
        <v>3727</v>
      </c>
      <c r="BG4594">
        <v>3632</v>
      </c>
      <c r="BH4594">
        <v>2972</v>
      </c>
      <c r="BI4594">
        <v>3353</v>
      </c>
      <c r="BJ4594">
        <v>1042</v>
      </c>
      <c r="BK4594">
        <v>1003</v>
      </c>
      <c r="BL4594">
        <v>732</v>
      </c>
    </row>
    <row r="4595" spans="1:64" x14ac:dyDescent="0.25">
      <c r="A4595" t="s">
        <v>2968</v>
      </c>
      <c r="B4595" t="s">
        <v>2923</v>
      </c>
      <c r="C4595" t="s">
        <v>3104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v>0</v>
      </c>
    </row>
    <row r="4596" spans="1:64" x14ac:dyDescent="0.25">
      <c r="A4596" t="s">
        <v>2968</v>
      </c>
      <c r="B4596" t="s">
        <v>2923</v>
      </c>
      <c r="C4596" t="s">
        <v>3103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v>0</v>
      </c>
    </row>
    <row r="4597" spans="1:64" x14ac:dyDescent="0.25">
      <c r="A4597" t="s">
        <v>2968</v>
      </c>
      <c r="B4597" t="s">
        <v>2923</v>
      </c>
      <c r="C4597" t="s">
        <v>3102</v>
      </c>
      <c r="BB4597">
        <v>0</v>
      </c>
      <c r="BC4597">
        <v>0</v>
      </c>
      <c r="BD4597">
        <v>0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</row>
    <row r="4598" spans="1:64" x14ac:dyDescent="0.25">
      <c r="A4598" t="s">
        <v>2968</v>
      </c>
      <c r="B4598" t="s">
        <v>2923</v>
      </c>
      <c r="C4598" t="s">
        <v>3101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0</v>
      </c>
      <c r="BJ4598">
        <v>0</v>
      </c>
      <c r="BK4598">
        <v>0</v>
      </c>
      <c r="BL4598">
        <v>0</v>
      </c>
    </row>
    <row r="4599" spans="1:64" x14ac:dyDescent="0.25">
      <c r="A4599" t="s">
        <v>2968</v>
      </c>
      <c r="B4599" t="s">
        <v>2923</v>
      </c>
      <c r="C4599" t="s">
        <v>3100</v>
      </c>
      <c r="D4599">
        <v>10197</v>
      </c>
      <c r="E4599">
        <v>10375</v>
      </c>
      <c r="F4599">
        <v>11187</v>
      </c>
      <c r="G4599">
        <v>11463</v>
      </c>
      <c r="H4599">
        <v>11758</v>
      </c>
      <c r="I4599">
        <v>9702</v>
      </c>
      <c r="J4599">
        <v>10095</v>
      </c>
      <c r="K4599">
        <v>11112</v>
      </c>
      <c r="L4599">
        <v>12975</v>
      </c>
      <c r="M4599">
        <v>13113</v>
      </c>
      <c r="N4599">
        <v>12510</v>
      </c>
      <c r="O4599">
        <v>13463</v>
      </c>
      <c r="P4599">
        <v>12848</v>
      </c>
      <c r="Q4599">
        <v>13245</v>
      </c>
      <c r="R4599">
        <v>11715</v>
      </c>
      <c r="S4599">
        <v>10826</v>
      </c>
      <c r="T4599">
        <v>10583</v>
      </c>
      <c r="U4599">
        <v>12690</v>
      </c>
      <c r="V4599">
        <v>12859</v>
      </c>
      <c r="W4599">
        <v>12173</v>
      </c>
      <c r="X4599">
        <v>10238</v>
      </c>
      <c r="Y4599">
        <v>8427</v>
      </c>
      <c r="Z4599">
        <v>8678</v>
      </c>
      <c r="AA4599">
        <v>8184</v>
      </c>
      <c r="AB4599">
        <v>8266</v>
      </c>
      <c r="AC4599">
        <v>8932</v>
      </c>
      <c r="AD4599">
        <v>8801</v>
      </c>
      <c r="AE4599">
        <v>9895</v>
      </c>
      <c r="AF4599">
        <v>11552</v>
      </c>
      <c r="AG4599">
        <v>12423</v>
      </c>
      <c r="AH4599">
        <v>14015</v>
      </c>
      <c r="AI4599">
        <v>13160</v>
      </c>
      <c r="AJ4599">
        <v>10543</v>
      </c>
      <c r="AK4599">
        <v>8268</v>
      </c>
      <c r="AL4599">
        <v>5603</v>
      </c>
      <c r="AM4599">
        <v>4762</v>
      </c>
      <c r="AN4599">
        <v>5051</v>
      </c>
      <c r="AO4599">
        <v>5409</v>
      </c>
      <c r="AP4599">
        <v>5274</v>
      </c>
      <c r="AQ4599">
        <v>4899</v>
      </c>
      <c r="AR4599">
        <v>5148</v>
      </c>
      <c r="AS4599">
        <v>4038</v>
      </c>
      <c r="AT4599">
        <v>3806</v>
      </c>
      <c r="AU4599">
        <v>5228</v>
      </c>
      <c r="AV4599">
        <v>6169</v>
      </c>
      <c r="AW4599">
        <v>8081</v>
      </c>
      <c r="AX4599">
        <v>10149</v>
      </c>
      <c r="AY4599">
        <v>10008</v>
      </c>
      <c r="AZ4599">
        <v>7946</v>
      </c>
      <c r="BA4599">
        <v>6976</v>
      </c>
      <c r="BB4599">
        <v>4832</v>
      </c>
      <c r="BC4599">
        <v>4656</v>
      </c>
      <c r="BD4599">
        <v>4378</v>
      </c>
      <c r="BE4599">
        <v>4250</v>
      </c>
      <c r="BF4599">
        <v>3905</v>
      </c>
      <c r="BG4599">
        <v>3960</v>
      </c>
      <c r="BH4599">
        <v>3060</v>
      </c>
      <c r="BI4599">
        <v>3023</v>
      </c>
      <c r="BJ4599">
        <v>3025</v>
      </c>
      <c r="BK4599">
        <v>2797</v>
      </c>
      <c r="BL4599">
        <v>1883</v>
      </c>
    </row>
    <row r="4600" spans="1:64" x14ac:dyDescent="0.25">
      <c r="A4600" t="s">
        <v>2968</v>
      </c>
      <c r="B4600" t="s">
        <v>2923</v>
      </c>
      <c r="C4600" t="s">
        <v>3099</v>
      </c>
      <c r="D4600">
        <v>10197</v>
      </c>
      <c r="E4600">
        <v>10375</v>
      </c>
      <c r="F4600">
        <v>11187</v>
      </c>
      <c r="G4600">
        <v>11463</v>
      </c>
      <c r="H4600">
        <v>11758</v>
      </c>
      <c r="I4600">
        <v>9702</v>
      </c>
      <c r="J4600">
        <v>10095</v>
      </c>
      <c r="K4600">
        <v>11112</v>
      </c>
      <c r="L4600">
        <v>12975</v>
      </c>
      <c r="M4600">
        <v>13113</v>
      </c>
      <c r="N4600">
        <v>12510</v>
      </c>
      <c r="O4600">
        <v>13463</v>
      </c>
      <c r="P4600">
        <v>12848</v>
      </c>
      <c r="Q4600">
        <v>13245</v>
      </c>
      <c r="R4600">
        <v>11715</v>
      </c>
      <c r="S4600">
        <v>10826</v>
      </c>
      <c r="T4600">
        <v>10583</v>
      </c>
      <c r="U4600">
        <v>12690</v>
      </c>
      <c r="V4600">
        <v>12859</v>
      </c>
      <c r="W4600">
        <v>12173</v>
      </c>
      <c r="X4600">
        <v>10238</v>
      </c>
      <c r="Y4600">
        <v>8427</v>
      </c>
      <c r="Z4600">
        <v>8678</v>
      </c>
      <c r="AA4600">
        <v>8184</v>
      </c>
      <c r="AB4600">
        <v>8266</v>
      </c>
      <c r="AC4600">
        <v>8932</v>
      </c>
      <c r="AD4600">
        <v>8801</v>
      </c>
      <c r="AE4600">
        <v>9895</v>
      </c>
      <c r="AF4600">
        <v>11552</v>
      </c>
      <c r="AG4600">
        <v>12423</v>
      </c>
      <c r="AH4600">
        <v>14015</v>
      </c>
      <c r="AI4600">
        <v>13160</v>
      </c>
      <c r="AJ4600">
        <v>10543</v>
      </c>
      <c r="AK4600">
        <v>8268</v>
      </c>
      <c r="AL4600">
        <v>5603</v>
      </c>
      <c r="AM4600">
        <v>4762</v>
      </c>
      <c r="AN4600">
        <v>5051</v>
      </c>
      <c r="AO4600">
        <v>5409</v>
      </c>
      <c r="AP4600">
        <v>5274</v>
      </c>
      <c r="AQ4600">
        <v>4899</v>
      </c>
      <c r="AR4600">
        <v>5148</v>
      </c>
      <c r="AS4600">
        <v>4038</v>
      </c>
      <c r="AT4600">
        <v>3806</v>
      </c>
      <c r="AU4600">
        <v>5228</v>
      </c>
      <c r="AV4600">
        <v>6169</v>
      </c>
      <c r="AW4600">
        <v>8081</v>
      </c>
      <c r="AX4600">
        <v>10149</v>
      </c>
      <c r="AY4600">
        <v>10008</v>
      </c>
      <c r="AZ4600">
        <v>7946</v>
      </c>
      <c r="BA4600">
        <v>6976</v>
      </c>
      <c r="BB4600">
        <v>4832</v>
      </c>
      <c r="BC4600">
        <v>4656</v>
      </c>
      <c r="BD4600">
        <v>4378</v>
      </c>
      <c r="BE4600">
        <v>4250</v>
      </c>
      <c r="BF4600">
        <v>3905</v>
      </c>
      <c r="BG4600">
        <v>3960</v>
      </c>
      <c r="BH4600">
        <v>3060</v>
      </c>
      <c r="BI4600">
        <v>3023</v>
      </c>
      <c r="BJ4600">
        <v>3025</v>
      </c>
      <c r="BK4600">
        <v>2797</v>
      </c>
      <c r="BL4600">
        <v>1883</v>
      </c>
    </row>
    <row r="4601" spans="1:64" x14ac:dyDescent="0.25">
      <c r="A4601" t="s">
        <v>2968</v>
      </c>
      <c r="B4601" t="s">
        <v>2923</v>
      </c>
      <c r="C4601" t="s">
        <v>3098</v>
      </c>
      <c r="D4601">
        <v>10197</v>
      </c>
      <c r="E4601">
        <v>10375</v>
      </c>
      <c r="F4601">
        <v>11187</v>
      </c>
      <c r="G4601">
        <v>11463</v>
      </c>
      <c r="H4601">
        <v>11758</v>
      </c>
      <c r="I4601">
        <v>9702</v>
      </c>
      <c r="J4601">
        <v>10095</v>
      </c>
      <c r="K4601">
        <v>11112</v>
      </c>
      <c r="L4601">
        <v>12975</v>
      </c>
      <c r="M4601">
        <v>13113</v>
      </c>
      <c r="N4601">
        <v>12510</v>
      </c>
      <c r="O4601">
        <v>13463</v>
      </c>
      <c r="P4601">
        <v>12848</v>
      </c>
      <c r="Q4601">
        <v>13245</v>
      </c>
      <c r="R4601">
        <v>11715</v>
      </c>
      <c r="S4601">
        <v>10826</v>
      </c>
      <c r="T4601">
        <v>10583</v>
      </c>
      <c r="U4601">
        <v>12690</v>
      </c>
      <c r="V4601">
        <v>12859</v>
      </c>
      <c r="W4601">
        <v>12173</v>
      </c>
      <c r="X4601">
        <v>10238</v>
      </c>
      <c r="Y4601">
        <v>8427</v>
      </c>
      <c r="Z4601">
        <v>8678</v>
      </c>
      <c r="AA4601">
        <v>8184</v>
      </c>
      <c r="AB4601">
        <v>8266</v>
      </c>
      <c r="AC4601">
        <v>8932</v>
      </c>
      <c r="AD4601">
        <v>8801</v>
      </c>
      <c r="AE4601">
        <v>9895</v>
      </c>
      <c r="AF4601">
        <v>11552</v>
      </c>
      <c r="AG4601">
        <v>12423</v>
      </c>
      <c r="AH4601">
        <v>14015</v>
      </c>
      <c r="AI4601">
        <v>13160</v>
      </c>
      <c r="AJ4601">
        <v>10543</v>
      </c>
      <c r="AK4601">
        <v>8268</v>
      </c>
      <c r="AL4601">
        <v>5603</v>
      </c>
      <c r="AM4601">
        <v>4762</v>
      </c>
      <c r="AN4601">
        <v>5051</v>
      </c>
      <c r="AO4601">
        <v>5409</v>
      </c>
      <c r="AP4601">
        <v>5274</v>
      </c>
      <c r="AQ4601">
        <v>4899</v>
      </c>
      <c r="AR4601">
        <v>5148</v>
      </c>
      <c r="AS4601">
        <v>4038</v>
      </c>
      <c r="AT4601">
        <v>3806</v>
      </c>
      <c r="AU4601">
        <v>5228</v>
      </c>
      <c r="AV4601">
        <v>6169</v>
      </c>
      <c r="AW4601">
        <v>8081</v>
      </c>
      <c r="AX4601">
        <v>10149</v>
      </c>
      <c r="AY4601">
        <v>10008</v>
      </c>
      <c r="AZ4601">
        <v>7946</v>
      </c>
      <c r="BA4601">
        <v>6976</v>
      </c>
      <c r="BB4601">
        <v>4832</v>
      </c>
      <c r="BC4601">
        <v>4656</v>
      </c>
      <c r="BD4601">
        <v>4378</v>
      </c>
      <c r="BE4601">
        <v>4250</v>
      </c>
      <c r="BF4601">
        <v>3905</v>
      </c>
      <c r="BG4601">
        <v>3960</v>
      </c>
      <c r="BH4601">
        <v>3060</v>
      </c>
      <c r="BI4601">
        <v>3023</v>
      </c>
      <c r="BJ4601">
        <v>3025</v>
      </c>
      <c r="BK4601">
        <v>2797</v>
      </c>
      <c r="BL4601">
        <v>1883</v>
      </c>
    </row>
    <row r="4602" spans="1:64" x14ac:dyDescent="0.25">
      <c r="A4602" t="s">
        <v>2968</v>
      </c>
      <c r="B4602" t="s">
        <v>2923</v>
      </c>
      <c r="C4602" t="s">
        <v>3097</v>
      </c>
      <c r="D4602">
        <v>570</v>
      </c>
      <c r="E4602">
        <v>712</v>
      </c>
      <c r="F4602">
        <v>626</v>
      </c>
      <c r="G4602">
        <v>669</v>
      </c>
      <c r="H4602">
        <v>499</v>
      </c>
      <c r="I4602">
        <v>461</v>
      </c>
      <c r="J4602">
        <v>411</v>
      </c>
      <c r="K4602">
        <v>477</v>
      </c>
      <c r="L4602">
        <v>572</v>
      </c>
      <c r="M4602">
        <v>571</v>
      </c>
      <c r="N4602">
        <v>449</v>
      </c>
      <c r="O4602">
        <v>454</v>
      </c>
      <c r="P4602">
        <v>452</v>
      </c>
      <c r="Q4602">
        <v>331</v>
      </c>
      <c r="R4602">
        <v>280</v>
      </c>
      <c r="S4602">
        <v>254</v>
      </c>
      <c r="T4602">
        <v>331</v>
      </c>
      <c r="U4602">
        <v>259</v>
      </c>
      <c r="V4602">
        <v>189</v>
      </c>
      <c r="W4602">
        <v>147</v>
      </c>
      <c r="X4602">
        <v>397</v>
      </c>
      <c r="Y4602">
        <v>255</v>
      </c>
      <c r="Z4602">
        <v>125</v>
      </c>
      <c r="AA4602">
        <v>384</v>
      </c>
      <c r="AB4602">
        <v>800</v>
      </c>
      <c r="AC4602">
        <v>559</v>
      </c>
      <c r="AD4602">
        <v>145</v>
      </c>
      <c r="AE4602">
        <v>234</v>
      </c>
      <c r="AF4602">
        <v>903</v>
      </c>
      <c r="AG4602">
        <v>532</v>
      </c>
      <c r="AH4602">
        <v>384</v>
      </c>
      <c r="AI4602">
        <v>707</v>
      </c>
      <c r="AJ4602">
        <v>372</v>
      </c>
      <c r="AK4602">
        <v>985</v>
      </c>
      <c r="AL4602">
        <v>860</v>
      </c>
      <c r="AM4602">
        <v>916</v>
      </c>
      <c r="AN4602">
        <v>840</v>
      </c>
      <c r="AO4602">
        <v>888</v>
      </c>
      <c r="AP4602">
        <v>1370</v>
      </c>
      <c r="AQ4602">
        <v>763</v>
      </c>
      <c r="AR4602">
        <v>772</v>
      </c>
      <c r="AS4602">
        <v>864</v>
      </c>
      <c r="AT4602">
        <v>637</v>
      </c>
      <c r="AU4602">
        <v>911</v>
      </c>
      <c r="AV4602">
        <v>1423</v>
      </c>
      <c r="AW4602">
        <v>1228</v>
      </c>
      <c r="AX4602">
        <v>849</v>
      </c>
      <c r="AY4602">
        <v>662</v>
      </c>
      <c r="AZ4602">
        <v>270</v>
      </c>
      <c r="BA4602">
        <v>293</v>
      </c>
      <c r="BB4602">
        <v>281</v>
      </c>
      <c r="BC4602">
        <v>213</v>
      </c>
      <c r="BD4602">
        <v>127</v>
      </c>
      <c r="BE4602">
        <v>116</v>
      </c>
      <c r="BF4602">
        <v>205</v>
      </c>
      <c r="BG4602">
        <v>190</v>
      </c>
      <c r="BH4602">
        <v>183</v>
      </c>
      <c r="BI4602">
        <v>122</v>
      </c>
      <c r="BJ4602">
        <v>134</v>
      </c>
      <c r="BK4602">
        <v>199</v>
      </c>
      <c r="BL4602">
        <v>198</v>
      </c>
    </row>
    <row r="4603" spans="1:64" x14ac:dyDescent="0.25">
      <c r="A4603" t="s">
        <v>2968</v>
      </c>
      <c r="B4603" t="s">
        <v>2923</v>
      </c>
      <c r="C4603" t="s">
        <v>3096</v>
      </c>
      <c r="D4603">
        <v>584</v>
      </c>
      <c r="E4603">
        <v>636</v>
      </c>
      <c r="F4603">
        <v>675</v>
      </c>
      <c r="G4603">
        <v>773</v>
      </c>
      <c r="H4603">
        <v>1324</v>
      </c>
      <c r="I4603">
        <v>1587</v>
      </c>
      <c r="J4603">
        <v>988</v>
      </c>
      <c r="K4603">
        <v>3003</v>
      </c>
      <c r="L4603">
        <v>453</v>
      </c>
      <c r="M4603">
        <v>323</v>
      </c>
      <c r="N4603">
        <v>308</v>
      </c>
      <c r="O4603">
        <v>315</v>
      </c>
      <c r="P4603">
        <v>326</v>
      </c>
      <c r="Q4603">
        <v>238</v>
      </c>
      <c r="R4603">
        <v>228</v>
      </c>
      <c r="S4603">
        <v>337</v>
      </c>
      <c r="T4603">
        <v>382</v>
      </c>
      <c r="U4603">
        <v>389</v>
      </c>
      <c r="V4603">
        <v>359</v>
      </c>
      <c r="W4603">
        <v>204</v>
      </c>
      <c r="X4603">
        <v>164</v>
      </c>
      <c r="Y4603">
        <v>68</v>
      </c>
      <c r="Z4603">
        <v>125</v>
      </c>
      <c r="AA4603">
        <v>110</v>
      </c>
      <c r="AB4603">
        <v>208</v>
      </c>
      <c r="AC4603">
        <v>191</v>
      </c>
      <c r="AD4603">
        <v>105</v>
      </c>
      <c r="AE4603">
        <v>219</v>
      </c>
      <c r="AF4603">
        <v>314</v>
      </c>
      <c r="AG4603">
        <v>275</v>
      </c>
      <c r="AH4603">
        <v>151</v>
      </c>
      <c r="AI4603">
        <v>145</v>
      </c>
      <c r="AJ4603">
        <v>79</v>
      </c>
      <c r="AK4603">
        <v>297</v>
      </c>
      <c r="AL4603">
        <v>411</v>
      </c>
      <c r="AM4603">
        <v>175</v>
      </c>
      <c r="AN4603">
        <v>99</v>
      </c>
      <c r="AO4603">
        <v>223</v>
      </c>
      <c r="AP4603">
        <v>345</v>
      </c>
      <c r="AQ4603">
        <v>139</v>
      </c>
      <c r="AR4603">
        <v>126</v>
      </c>
      <c r="AS4603">
        <v>188</v>
      </c>
      <c r="AT4603">
        <v>100</v>
      </c>
      <c r="AU4603">
        <v>109</v>
      </c>
      <c r="AV4603">
        <v>213</v>
      </c>
      <c r="AW4603">
        <v>368</v>
      </c>
      <c r="AX4603">
        <v>217</v>
      </c>
      <c r="AY4603">
        <v>179</v>
      </c>
      <c r="AZ4603">
        <v>36</v>
      </c>
      <c r="BA4603">
        <v>32</v>
      </c>
      <c r="BB4603">
        <v>20</v>
      </c>
      <c r="BC4603">
        <v>24</v>
      </c>
      <c r="BD4603">
        <v>21</v>
      </c>
      <c r="BE4603">
        <v>11</v>
      </c>
      <c r="BF4603">
        <v>18</v>
      </c>
      <c r="BG4603">
        <v>12</v>
      </c>
      <c r="BH4603">
        <v>13</v>
      </c>
      <c r="BI4603">
        <v>8</v>
      </c>
      <c r="BJ4603">
        <v>10</v>
      </c>
      <c r="BK4603">
        <v>14</v>
      </c>
      <c r="BL4603">
        <v>54</v>
      </c>
    </row>
    <row r="4604" spans="1:64" x14ac:dyDescent="0.25">
      <c r="A4604" t="s">
        <v>2968</v>
      </c>
      <c r="B4604" t="s">
        <v>2923</v>
      </c>
      <c r="C4604" t="s">
        <v>3095</v>
      </c>
      <c r="D4604">
        <v>11855</v>
      </c>
      <c r="E4604">
        <v>14823</v>
      </c>
      <c r="F4604">
        <v>13023</v>
      </c>
      <c r="G4604">
        <v>13926</v>
      </c>
      <c r="H4604">
        <v>10376</v>
      </c>
      <c r="I4604">
        <v>9585</v>
      </c>
      <c r="J4604">
        <v>8544</v>
      </c>
      <c r="K4604">
        <v>9922</v>
      </c>
      <c r="L4604">
        <v>11908</v>
      </c>
      <c r="M4604">
        <v>11885</v>
      </c>
      <c r="N4604">
        <v>9352</v>
      </c>
      <c r="O4604">
        <v>9448</v>
      </c>
      <c r="P4604">
        <v>9405</v>
      </c>
      <c r="Q4604">
        <v>6882</v>
      </c>
      <c r="R4604">
        <v>5820</v>
      </c>
      <c r="S4604">
        <v>5286</v>
      </c>
      <c r="T4604">
        <v>6889</v>
      </c>
      <c r="U4604">
        <v>5396</v>
      </c>
      <c r="V4604">
        <v>3926</v>
      </c>
      <c r="W4604">
        <v>3067</v>
      </c>
      <c r="X4604">
        <v>2296</v>
      </c>
      <c r="Y4604">
        <v>1321</v>
      </c>
      <c r="Z4604">
        <v>1542</v>
      </c>
      <c r="AA4604">
        <v>1511</v>
      </c>
      <c r="AB4604">
        <v>5040</v>
      </c>
      <c r="AC4604">
        <v>5157</v>
      </c>
      <c r="AD4604">
        <v>3541</v>
      </c>
      <c r="AE4604">
        <v>3575</v>
      </c>
      <c r="AF4604">
        <v>4449</v>
      </c>
      <c r="AG4604">
        <v>4557</v>
      </c>
      <c r="AH4604">
        <v>3190</v>
      </c>
      <c r="AI4604">
        <v>3360</v>
      </c>
      <c r="AJ4604">
        <v>2685</v>
      </c>
      <c r="AK4604">
        <v>4199</v>
      </c>
      <c r="AL4604">
        <v>4299</v>
      </c>
      <c r="AM4604">
        <v>6173</v>
      </c>
      <c r="AN4604">
        <v>7769</v>
      </c>
      <c r="AO4604">
        <v>7425</v>
      </c>
      <c r="AP4604">
        <v>10661</v>
      </c>
      <c r="AQ4604">
        <v>8725</v>
      </c>
      <c r="AR4604">
        <v>9530</v>
      </c>
      <c r="AS4604">
        <v>9494</v>
      </c>
      <c r="AT4604">
        <v>5680</v>
      </c>
      <c r="AU4604">
        <v>7892</v>
      </c>
      <c r="AV4604">
        <v>9868</v>
      </c>
      <c r="AW4604">
        <v>9699</v>
      </c>
      <c r="AX4604">
        <v>7887</v>
      </c>
      <c r="AY4604">
        <v>5427</v>
      </c>
      <c r="AZ4604">
        <v>2384</v>
      </c>
      <c r="BA4604">
        <v>3071</v>
      </c>
      <c r="BB4604">
        <v>2978</v>
      </c>
      <c r="BC4604">
        <v>2111</v>
      </c>
      <c r="BD4604">
        <v>850</v>
      </c>
      <c r="BE4604">
        <v>905</v>
      </c>
      <c r="BF4604">
        <v>1415</v>
      </c>
      <c r="BG4604">
        <v>1331</v>
      </c>
      <c r="BH4604">
        <v>1899</v>
      </c>
      <c r="BI4604">
        <v>1275</v>
      </c>
      <c r="BJ4604">
        <v>1077</v>
      </c>
      <c r="BK4604">
        <v>1443</v>
      </c>
      <c r="BL4604">
        <v>1525</v>
      </c>
    </row>
    <row r="4605" spans="1:64" x14ac:dyDescent="0.25">
      <c r="A4605" t="s">
        <v>2968</v>
      </c>
      <c r="B4605" t="s">
        <v>2923</v>
      </c>
      <c r="C4605" t="s">
        <v>3094</v>
      </c>
      <c r="D4605">
        <v>13009</v>
      </c>
      <c r="E4605">
        <v>16171</v>
      </c>
      <c r="F4605">
        <v>14324</v>
      </c>
      <c r="G4605">
        <v>15368</v>
      </c>
      <c r="H4605">
        <v>12198</v>
      </c>
      <c r="I4605">
        <v>11632</v>
      </c>
      <c r="J4605">
        <v>9942</v>
      </c>
      <c r="K4605">
        <v>13402</v>
      </c>
      <c r="L4605">
        <v>12934</v>
      </c>
      <c r="M4605">
        <v>12779</v>
      </c>
      <c r="N4605">
        <v>10110</v>
      </c>
      <c r="O4605">
        <v>10217</v>
      </c>
      <c r="P4605">
        <v>10183</v>
      </c>
      <c r="Q4605">
        <v>7450</v>
      </c>
      <c r="R4605">
        <v>6328</v>
      </c>
      <c r="S4605">
        <v>5877</v>
      </c>
      <c r="T4605">
        <v>7603</v>
      </c>
      <c r="U4605">
        <v>6045</v>
      </c>
      <c r="V4605">
        <v>4474</v>
      </c>
      <c r="W4605">
        <v>3419</v>
      </c>
      <c r="X4605">
        <v>2858</v>
      </c>
      <c r="Y4605">
        <v>1644</v>
      </c>
      <c r="Z4605">
        <v>1792</v>
      </c>
      <c r="AA4605">
        <v>2005</v>
      </c>
      <c r="AB4605">
        <v>6047</v>
      </c>
      <c r="AC4605">
        <v>5907</v>
      </c>
      <c r="AD4605">
        <v>3791</v>
      </c>
      <c r="AE4605">
        <v>4028</v>
      </c>
      <c r="AF4605">
        <v>5666</v>
      </c>
      <c r="AG4605">
        <v>5364</v>
      </c>
      <c r="AH4605">
        <v>3726</v>
      </c>
      <c r="AI4605">
        <v>4212</v>
      </c>
      <c r="AJ4605">
        <v>3136</v>
      </c>
      <c r="AK4605">
        <v>5481</v>
      </c>
      <c r="AL4605">
        <v>5570</v>
      </c>
      <c r="AM4605">
        <v>7264</v>
      </c>
      <c r="AN4605">
        <v>8708</v>
      </c>
      <c r="AO4605">
        <v>8537</v>
      </c>
      <c r="AP4605">
        <v>12377</v>
      </c>
      <c r="AQ4605">
        <v>9627</v>
      </c>
      <c r="AR4605">
        <v>10429</v>
      </c>
      <c r="AS4605">
        <v>10546</v>
      </c>
      <c r="AT4605">
        <v>6417</v>
      </c>
      <c r="AU4605">
        <v>8912</v>
      </c>
      <c r="AV4605">
        <v>11504</v>
      </c>
      <c r="AW4605">
        <v>11295</v>
      </c>
      <c r="AX4605">
        <v>8954</v>
      </c>
      <c r="AY4605">
        <v>6268</v>
      </c>
      <c r="AZ4605">
        <v>2690</v>
      </c>
      <c r="BA4605">
        <v>3396</v>
      </c>
      <c r="BB4605">
        <v>3278</v>
      </c>
      <c r="BC4605">
        <v>2348</v>
      </c>
      <c r="BD4605">
        <v>998</v>
      </c>
      <c r="BE4605">
        <v>1032</v>
      </c>
      <c r="BF4605">
        <v>1638</v>
      </c>
      <c r="BG4605">
        <v>1533</v>
      </c>
      <c r="BH4605">
        <v>2095</v>
      </c>
      <c r="BI4605">
        <v>1405</v>
      </c>
      <c r="BJ4605">
        <v>1221</v>
      </c>
      <c r="BK4605">
        <v>1656</v>
      </c>
      <c r="BL4605">
        <v>1777</v>
      </c>
    </row>
    <row r="4606" spans="1:64" x14ac:dyDescent="0.25">
      <c r="A4606" t="s">
        <v>2968</v>
      </c>
      <c r="B4606" t="s">
        <v>2923</v>
      </c>
      <c r="C4606" t="s">
        <v>3093</v>
      </c>
      <c r="D4606">
        <v>13009</v>
      </c>
      <c r="E4606">
        <v>16171</v>
      </c>
      <c r="F4606">
        <v>14324</v>
      </c>
      <c r="G4606">
        <v>15368</v>
      </c>
      <c r="H4606">
        <v>12198</v>
      </c>
      <c r="I4606">
        <v>11632</v>
      </c>
      <c r="J4606">
        <v>9942</v>
      </c>
      <c r="K4606">
        <v>13402</v>
      </c>
      <c r="L4606">
        <v>12934</v>
      </c>
      <c r="M4606">
        <v>12779</v>
      </c>
      <c r="N4606">
        <v>10110</v>
      </c>
      <c r="O4606">
        <v>10217</v>
      </c>
      <c r="P4606">
        <v>10183</v>
      </c>
      <c r="Q4606">
        <v>7450</v>
      </c>
      <c r="R4606">
        <v>6328</v>
      </c>
      <c r="S4606">
        <v>5877</v>
      </c>
      <c r="T4606">
        <v>7603</v>
      </c>
      <c r="U4606">
        <v>6045</v>
      </c>
      <c r="V4606">
        <v>4474</v>
      </c>
      <c r="W4606">
        <v>3419</v>
      </c>
      <c r="X4606">
        <v>2858</v>
      </c>
      <c r="Y4606">
        <v>1644</v>
      </c>
      <c r="Z4606">
        <v>1792</v>
      </c>
      <c r="AA4606">
        <v>2005</v>
      </c>
      <c r="AB4606">
        <v>6047</v>
      </c>
      <c r="AC4606">
        <v>5907</v>
      </c>
      <c r="AD4606">
        <v>3791</v>
      </c>
      <c r="AE4606">
        <v>4028</v>
      </c>
      <c r="AF4606">
        <v>5666</v>
      </c>
      <c r="AG4606">
        <v>5364</v>
      </c>
      <c r="AH4606">
        <v>3726</v>
      </c>
      <c r="AI4606">
        <v>4212</v>
      </c>
      <c r="AJ4606">
        <v>3136</v>
      </c>
      <c r="AK4606">
        <v>5481</v>
      </c>
      <c r="AL4606">
        <v>5570</v>
      </c>
      <c r="AM4606">
        <v>7264</v>
      </c>
      <c r="AN4606">
        <v>8708</v>
      </c>
      <c r="AO4606">
        <v>8537</v>
      </c>
      <c r="AP4606">
        <v>12377</v>
      </c>
      <c r="AQ4606">
        <v>9627</v>
      </c>
      <c r="AR4606">
        <v>10429</v>
      </c>
      <c r="AS4606">
        <v>10546</v>
      </c>
      <c r="AT4606">
        <v>6417</v>
      </c>
      <c r="AU4606">
        <v>8912</v>
      </c>
      <c r="AV4606">
        <v>11504</v>
      </c>
      <c r="AW4606">
        <v>11295</v>
      </c>
      <c r="AX4606">
        <v>8954</v>
      </c>
      <c r="AY4606">
        <v>6268</v>
      </c>
      <c r="AZ4606">
        <v>2690</v>
      </c>
      <c r="BA4606">
        <v>3396</v>
      </c>
      <c r="BB4606">
        <v>3278</v>
      </c>
      <c r="BC4606">
        <v>2348</v>
      </c>
      <c r="BD4606">
        <v>998</v>
      </c>
      <c r="BE4606">
        <v>1032</v>
      </c>
      <c r="BF4606">
        <v>1638</v>
      </c>
      <c r="BG4606">
        <v>1533</v>
      </c>
      <c r="BH4606">
        <v>2095</v>
      </c>
      <c r="BI4606">
        <v>1405</v>
      </c>
      <c r="BJ4606">
        <v>1221</v>
      </c>
      <c r="BK4606">
        <v>1656</v>
      </c>
      <c r="BL4606">
        <v>1777</v>
      </c>
    </row>
    <row r="4607" spans="1:64" x14ac:dyDescent="0.25">
      <c r="A4607" t="s">
        <v>2968</v>
      </c>
      <c r="B4607" t="s">
        <v>2923</v>
      </c>
      <c r="C4607" t="s">
        <v>3092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0</v>
      </c>
      <c r="AX4607">
        <v>0</v>
      </c>
      <c r="AY4607">
        <v>0</v>
      </c>
      <c r="AZ4607">
        <v>0</v>
      </c>
      <c r="BA4607">
        <v>0</v>
      </c>
      <c r="BB4607">
        <v>0</v>
      </c>
      <c r="BC4607">
        <v>0</v>
      </c>
      <c r="BD4607">
        <v>0</v>
      </c>
      <c r="BE4607">
        <v>0</v>
      </c>
      <c r="BF4607">
        <v>0</v>
      </c>
      <c r="BG4607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</row>
    <row r="4608" spans="1:64" x14ac:dyDescent="0.25">
      <c r="A4608" t="s">
        <v>2968</v>
      </c>
      <c r="B4608" t="s">
        <v>2923</v>
      </c>
      <c r="C4608" t="s">
        <v>3091</v>
      </c>
      <c r="D4608">
        <v>4576</v>
      </c>
      <c r="E4608">
        <v>4939</v>
      </c>
      <c r="F4608">
        <v>5333</v>
      </c>
      <c r="G4608">
        <v>5676</v>
      </c>
      <c r="H4608">
        <v>6158</v>
      </c>
      <c r="I4608">
        <v>6674</v>
      </c>
      <c r="J4608">
        <v>6554</v>
      </c>
      <c r="K4608">
        <v>6014</v>
      </c>
      <c r="L4608">
        <v>6389</v>
      </c>
      <c r="M4608">
        <v>7111</v>
      </c>
      <c r="N4608">
        <v>8051</v>
      </c>
      <c r="O4608">
        <v>8670</v>
      </c>
      <c r="P4608">
        <v>9581</v>
      </c>
      <c r="Q4608">
        <v>10175</v>
      </c>
      <c r="R4608">
        <v>10227</v>
      </c>
      <c r="S4608">
        <v>12830</v>
      </c>
      <c r="T4608">
        <v>13867</v>
      </c>
      <c r="U4608">
        <v>14275</v>
      </c>
      <c r="V4608">
        <v>15013</v>
      </c>
      <c r="W4608">
        <v>14017</v>
      </c>
      <c r="X4608">
        <v>14074</v>
      </c>
      <c r="Y4608">
        <v>14280</v>
      </c>
      <c r="Z4608">
        <v>14774</v>
      </c>
      <c r="AA4608">
        <v>15381</v>
      </c>
      <c r="AB4608">
        <v>17708</v>
      </c>
      <c r="AC4608">
        <v>18270</v>
      </c>
      <c r="AD4608">
        <v>19060</v>
      </c>
      <c r="AE4608">
        <v>19948</v>
      </c>
      <c r="AF4608">
        <v>20731</v>
      </c>
      <c r="AG4608">
        <v>22260</v>
      </c>
      <c r="AH4608">
        <v>13292</v>
      </c>
      <c r="AI4608">
        <v>13221</v>
      </c>
      <c r="AJ4608">
        <v>14338</v>
      </c>
      <c r="AK4608">
        <v>15311</v>
      </c>
      <c r="AL4608">
        <v>12978</v>
      </c>
      <c r="AM4608">
        <v>7015</v>
      </c>
      <c r="AN4608">
        <v>12764</v>
      </c>
      <c r="AO4608">
        <v>9446</v>
      </c>
      <c r="AP4608">
        <v>9656</v>
      </c>
      <c r="AQ4608">
        <v>12696</v>
      </c>
      <c r="AR4608">
        <v>14242</v>
      </c>
      <c r="AS4608">
        <v>15544</v>
      </c>
      <c r="AT4608">
        <v>13610</v>
      </c>
      <c r="AU4608">
        <v>14410</v>
      </c>
      <c r="AV4608">
        <v>15908</v>
      </c>
      <c r="AW4608">
        <v>17201</v>
      </c>
      <c r="AX4608">
        <v>15629</v>
      </c>
      <c r="AY4608">
        <v>21927</v>
      </c>
      <c r="AZ4608">
        <v>22205</v>
      </c>
      <c r="BA4608">
        <v>18901</v>
      </c>
      <c r="BB4608">
        <v>19697</v>
      </c>
      <c r="BC4608">
        <v>18086</v>
      </c>
      <c r="BD4608">
        <v>19571</v>
      </c>
      <c r="BE4608">
        <v>16236</v>
      </c>
      <c r="BF4608">
        <v>19097</v>
      </c>
      <c r="BG4608">
        <v>20440</v>
      </c>
      <c r="BH4608">
        <v>19020</v>
      </c>
      <c r="BI4608">
        <v>20226</v>
      </c>
      <c r="BJ4608">
        <v>23089</v>
      </c>
      <c r="BK4608">
        <v>20816</v>
      </c>
      <c r="BL4608">
        <v>21404</v>
      </c>
    </row>
    <row r="4609" spans="1:64" x14ac:dyDescent="0.25">
      <c r="A4609" t="s">
        <v>2968</v>
      </c>
      <c r="B4609" t="s">
        <v>2923</v>
      </c>
      <c r="C4609" t="s">
        <v>3090</v>
      </c>
      <c r="D4609">
        <v>10516</v>
      </c>
      <c r="E4609">
        <v>10734</v>
      </c>
      <c r="F4609">
        <v>11261</v>
      </c>
      <c r="G4609">
        <v>11444</v>
      </c>
      <c r="H4609">
        <v>12102</v>
      </c>
      <c r="I4609">
        <v>13967</v>
      </c>
      <c r="J4609">
        <v>15054</v>
      </c>
      <c r="K4609">
        <v>15644</v>
      </c>
      <c r="L4609">
        <v>18068</v>
      </c>
      <c r="M4609">
        <v>19232</v>
      </c>
      <c r="N4609">
        <v>19562</v>
      </c>
      <c r="O4609">
        <v>19548</v>
      </c>
      <c r="P4609">
        <v>20624</v>
      </c>
      <c r="Q4609">
        <v>21151</v>
      </c>
      <c r="R4609">
        <v>22829</v>
      </c>
      <c r="S4609">
        <v>20277</v>
      </c>
      <c r="T4609">
        <v>21654</v>
      </c>
      <c r="U4609">
        <v>24151</v>
      </c>
      <c r="V4609">
        <v>26143</v>
      </c>
      <c r="W4609">
        <v>27163</v>
      </c>
      <c r="X4609">
        <v>28443</v>
      </c>
      <c r="Y4609">
        <v>27318</v>
      </c>
      <c r="Z4609">
        <v>29960</v>
      </c>
      <c r="AA4609">
        <v>34522</v>
      </c>
      <c r="AB4609">
        <v>30952</v>
      </c>
      <c r="AC4609">
        <v>31783</v>
      </c>
      <c r="AD4609">
        <v>31654</v>
      </c>
      <c r="AE4609">
        <v>32858</v>
      </c>
      <c r="AF4609">
        <v>34872</v>
      </c>
      <c r="AG4609">
        <v>36225</v>
      </c>
      <c r="AH4609">
        <v>22180</v>
      </c>
      <c r="AI4609">
        <v>21792</v>
      </c>
      <c r="AJ4609">
        <v>23497</v>
      </c>
      <c r="AK4609">
        <v>25379</v>
      </c>
      <c r="AL4609">
        <v>21695</v>
      </c>
      <c r="AM4609">
        <v>11701</v>
      </c>
      <c r="AN4609">
        <v>18594</v>
      </c>
      <c r="AO4609">
        <v>14007</v>
      </c>
      <c r="AP4609">
        <v>13175</v>
      </c>
      <c r="AQ4609">
        <v>16748</v>
      </c>
      <c r="AR4609">
        <v>16722</v>
      </c>
      <c r="AS4609">
        <v>17878</v>
      </c>
      <c r="AT4609">
        <v>12554</v>
      </c>
      <c r="AU4609">
        <v>13806</v>
      </c>
      <c r="AV4609">
        <v>13648</v>
      </c>
      <c r="AW4609">
        <v>15319</v>
      </c>
      <c r="AX4609">
        <v>14365</v>
      </c>
      <c r="AY4609">
        <v>16996</v>
      </c>
      <c r="AZ4609">
        <v>16994</v>
      </c>
      <c r="BA4609">
        <v>13241</v>
      </c>
      <c r="BB4609">
        <v>14692</v>
      </c>
      <c r="BC4609">
        <v>13574</v>
      </c>
      <c r="BD4609">
        <v>14617</v>
      </c>
      <c r="BE4609">
        <v>12846</v>
      </c>
      <c r="BF4609">
        <v>16091</v>
      </c>
      <c r="BG4609">
        <v>16320</v>
      </c>
      <c r="BH4609">
        <v>13724</v>
      </c>
      <c r="BI4609">
        <v>13727</v>
      </c>
      <c r="BJ4609">
        <v>15760</v>
      </c>
      <c r="BK4609">
        <v>14000</v>
      </c>
      <c r="BL4609">
        <v>14729</v>
      </c>
    </row>
    <row r="4610" spans="1:64" x14ac:dyDescent="0.25">
      <c r="A4610" t="s">
        <v>2968</v>
      </c>
      <c r="B4610" t="s">
        <v>2923</v>
      </c>
      <c r="C4610" t="s">
        <v>3089</v>
      </c>
      <c r="D4610">
        <v>8381</v>
      </c>
      <c r="E4610">
        <v>8681</v>
      </c>
      <c r="F4610">
        <v>8990</v>
      </c>
      <c r="G4610">
        <v>9223</v>
      </c>
      <c r="H4610">
        <v>9504</v>
      </c>
      <c r="I4610">
        <v>9970</v>
      </c>
      <c r="J4610">
        <v>10578</v>
      </c>
      <c r="K4610">
        <v>10975</v>
      </c>
      <c r="L4610">
        <v>11844</v>
      </c>
      <c r="M4610">
        <v>12773</v>
      </c>
      <c r="N4610">
        <v>14220</v>
      </c>
      <c r="O4610">
        <v>15532</v>
      </c>
      <c r="P4610">
        <v>17391</v>
      </c>
      <c r="Q4610">
        <v>18327</v>
      </c>
      <c r="R4610">
        <v>19870</v>
      </c>
      <c r="S4610">
        <v>20356</v>
      </c>
      <c r="T4610">
        <v>22620</v>
      </c>
      <c r="U4610">
        <v>23319</v>
      </c>
      <c r="V4610">
        <v>24755</v>
      </c>
      <c r="W4610">
        <v>24565</v>
      </c>
      <c r="X4610">
        <v>24574</v>
      </c>
      <c r="Y4610">
        <v>24234</v>
      </c>
      <c r="Z4610">
        <v>25668</v>
      </c>
      <c r="AA4610">
        <v>25819</v>
      </c>
      <c r="AB4610">
        <v>26210</v>
      </c>
      <c r="AC4610">
        <v>26720</v>
      </c>
      <c r="AD4610">
        <v>27385</v>
      </c>
      <c r="AE4610">
        <v>28135</v>
      </c>
      <c r="AF4610">
        <v>29490</v>
      </c>
      <c r="AG4610">
        <v>31581</v>
      </c>
      <c r="AH4610">
        <v>18361</v>
      </c>
      <c r="AI4610">
        <v>17665</v>
      </c>
      <c r="AJ4610">
        <v>18932</v>
      </c>
      <c r="AK4610">
        <v>19500</v>
      </c>
      <c r="AL4610">
        <v>16174</v>
      </c>
      <c r="AM4610">
        <v>8562</v>
      </c>
      <c r="AN4610">
        <v>14337</v>
      </c>
      <c r="AO4610">
        <v>10339</v>
      </c>
      <c r="AP4610">
        <v>10230</v>
      </c>
      <c r="AQ4610">
        <v>13238</v>
      </c>
      <c r="AR4610">
        <v>13732</v>
      </c>
      <c r="AS4610">
        <v>15813</v>
      </c>
      <c r="AT4610">
        <v>14299</v>
      </c>
      <c r="AU4610">
        <v>15355</v>
      </c>
      <c r="AV4610">
        <v>15929</v>
      </c>
      <c r="AW4610">
        <v>18634</v>
      </c>
      <c r="AX4610">
        <v>16449</v>
      </c>
      <c r="AY4610">
        <v>23065</v>
      </c>
      <c r="AZ4610">
        <v>23294</v>
      </c>
      <c r="BA4610">
        <v>20242</v>
      </c>
      <c r="BB4610">
        <v>20999</v>
      </c>
      <c r="BC4610">
        <v>19722</v>
      </c>
      <c r="BD4610">
        <v>21636</v>
      </c>
      <c r="BE4610">
        <v>18851</v>
      </c>
      <c r="BF4610">
        <v>22337</v>
      </c>
      <c r="BG4610">
        <v>23719</v>
      </c>
      <c r="BH4610">
        <v>21879</v>
      </c>
      <c r="BI4610">
        <v>23953</v>
      </c>
      <c r="BJ4610">
        <v>25294</v>
      </c>
      <c r="BK4610">
        <v>24056</v>
      </c>
      <c r="BL4610">
        <v>27516</v>
      </c>
    </row>
    <row r="4611" spans="1:64" x14ac:dyDescent="0.25">
      <c r="A4611" t="s">
        <v>2968</v>
      </c>
      <c r="B4611" t="s">
        <v>2923</v>
      </c>
      <c r="C4611" t="s">
        <v>3088</v>
      </c>
      <c r="D4611">
        <v>23473</v>
      </c>
      <c r="E4611">
        <v>24353</v>
      </c>
      <c r="F4611">
        <v>25583</v>
      </c>
      <c r="G4611">
        <v>26343</v>
      </c>
      <c r="H4611">
        <v>27765</v>
      </c>
      <c r="I4611">
        <v>30610</v>
      </c>
      <c r="J4611">
        <v>32187</v>
      </c>
      <c r="K4611">
        <v>32634</v>
      </c>
      <c r="L4611">
        <v>36301</v>
      </c>
      <c r="M4611">
        <v>39116</v>
      </c>
      <c r="N4611">
        <v>41833</v>
      </c>
      <c r="O4611">
        <v>43750</v>
      </c>
      <c r="P4611">
        <v>47597</v>
      </c>
      <c r="Q4611">
        <v>49653</v>
      </c>
      <c r="R4611">
        <v>52926</v>
      </c>
      <c r="S4611">
        <v>53463</v>
      </c>
      <c r="T4611">
        <v>58141</v>
      </c>
      <c r="U4611">
        <v>61746</v>
      </c>
      <c r="V4611">
        <v>65910</v>
      </c>
      <c r="W4611">
        <v>65744</v>
      </c>
      <c r="X4611">
        <v>67090</v>
      </c>
      <c r="Y4611">
        <v>65832</v>
      </c>
      <c r="Z4611">
        <v>70402</v>
      </c>
      <c r="AA4611">
        <v>75722</v>
      </c>
      <c r="AB4611">
        <v>74871</v>
      </c>
      <c r="AC4611">
        <v>76774</v>
      </c>
      <c r="AD4611">
        <v>78099</v>
      </c>
      <c r="AE4611">
        <v>80942</v>
      </c>
      <c r="AF4611">
        <v>85093</v>
      </c>
      <c r="AG4611">
        <v>90066</v>
      </c>
      <c r="AH4611">
        <v>53834</v>
      </c>
      <c r="AI4611">
        <v>52679</v>
      </c>
      <c r="AJ4611">
        <v>56767</v>
      </c>
      <c r="AK4611">
        <v>60190</v>
      </c>
      <c r="AL4611">
        <v>50846</v>
      </c>
      <c r="AM4611">
        <v>27278</v>
      </c>
      <c r="AN4611">
        <v>45696</v>
      </c>
      <c r="AO4611">
        <v>33792</v>
      </c>
      <c r="AP4611">
        <v>33061</v>
      </c>
      <c r="AQ4611">
        <v>42683</v>
      </c>
      <c r="AR4611">
        <v>44696</v>
      </c>
      <c r="AS4611">
        <v>49236</v>
      </c>
      <c r="AT4611">
        <v>40464</v>
      </c>
      <c r="AU4611">
        <v>43572</v>
      </c>
      <c r="AV4611">
        <v>45485</v>
      </c>
      <c r="AW4611">
        <v>51154</v>
      </c>
      <c r="AX4611">
        <v>46443</v>
      </c>
      <c r="AY4611">
        <v>61988</v>
      </c>
      <c r="AZ4611">
        <v>62494</v>
      </c>
      <c r="BA4611">
        <v>52383</v>
      </c>
      <c r="BB4611">
        <v>55388</v>
      </c>
      <c r="BC4611">
        <v>51382</v>
      </c>
      <c r="BD4611">
        <v>55824</v>
      </c>
      <c r="BE4611">
        <v>47934</v>
      </c>
      <c r="BF4611">
        <v>57525</v>
      </c>
      <c r="BG4611">
        <v>60479</v>
      </c>
      <c r="BH4611">
        <v>54623</v>
      </c>
      <c r="BI4611">
        <v>57905</v>
      </c>
      <c r="BJ4611">
        <v>64143</v>
      </c>
      <c r="BK4611">
        <v>58872</v>
      </c>
      <c r="BL4611">
        <v>63649</v>
      </c>
    </row>
    <row r="4612" spans="1:64" x14ac:dyDescent="0.25">
      <c r="A4612" t="s">
        <v>2968</v>
      </c>
      <c r="B4612" t="s">
        <v>2923</v>
      </c>
      <c r="C4612" t="s">
        <v>3087</v>
      </c>
      <c r="D4612">
        <v>23473</v>
      </c>
      <c r="E4612">
        <v>24353</v>
      </c>
      <c r="F4612">
        <v>25583</v>
      </c>
      <c r="G4612">
        <v>26343</v>
      </c>
      <c r="H4612">
        <v>27765</v>
      </c>
      <c r="I4612">
        <v>30610</v>
      </c>
      <c r="J4612">
        <v>32187</v>
      </c>
      <c r="K4612">
        <v>32634</v>
      </c>
      <c r="L4612">
        <v>36301</v>
      </c>
      <c r="M4612">
        <v>39116</v>
      </c>
      <c r="N4612">
        <v>41833</v>
      </c>
      <c r="O4612">
        <v>43750</v>
      </c>
      <c r="P4612">
        <v>47597</v>
      </c>
      <c r="Q4612">
        <v>49653</v>
      </c>
      <c r="R4612">
        <v>52926</v>
      </c>
      <c r="S4612">
        <v>53463</v>
      </c>
      <c r="T4612">
        <v>58141</v>
      </c>
      <c r="U4612">
        <v>61746</v>
      </c>
      <c r="V4612">
        <v>65910</v>
      </c>
      <c r="W4612">
        <v>65744</v>
      </c>
      <c r="X4612">
        <v>67090</v>
      </c>
      <c r="Y4612">
        <v>65832</v>
      </c>
      <c r="Z4612">
        <v>70402</v>
      </c>
      <c r="AA4612">
        <v>75722</v>
      </c>
      <c r="AB4612">
        <v>74871</v>
      </c>
      <c r="AC4612">
        <v>76774</v>
      </c>
      <c r="AD4612">
        <v>78099</v>
      </c>
      <c r="AE4612">
        <v>80942</v>
      </c>
      <c r="AF4612">
        <v>85093</v>
      </c>
      <c r="AG4612">
        <v>90066</v>
      </c>
      <c r="AH4612">
        <v>53834</v>
      </c>
      <c r="AI4612">
        <v>52679</v>
      </c>
      <c r="AJ4612">
        <v>56767</v>
      </c>
      <c r="AK4612">
        <v>60190</v>
      </c>
      <c r="AL4612">
        <v>50846</v>
      </c>
      <c r="AM4612">
        <v>27278</v>
      </c>
      <c r="AN4612">
        <v>45696</v>
      </c>
      <c r="AO4612">
        <v>33792</v>
      </c>
      <c r="AP4612">
        <v>33061</v>
      </c>
      <c r="AQ4612">
        <v>42683</v>
      </c>
      <c r="AR4612">
        <v>44696</v>
      </c>
      <c r="AS4612">
        <v>49236</v>
      </c>
      <c r="AT4612">
        <v>40464</v>
      </c>
      <c r="AU4612">
        <v>43572</v>
      </c>
      <c r="AV4612">
        <v>45485</v>
      </c>
      <c r="AW4612">
        <v>51154</v>
      </c>
      <c r="AX4612">
        <v>46443</v>
      </c>
      <c r="AY4612">
        <v>61988</v>
      </c>
      <c r="AZ4612">
        <v>62494</v>
      </c>
      <c r="BA4612">
        <v>52383</v>
      </c>
      <c r="BB4612">
        <v>55388</v>
      </c>
      <c r="BC4612">
        <v>51382</v>
      </c>
      <c r="BD4612">
        <v>55824</v>
      </c>
      <c r="BE4612">
        <v>47934</v>
      </c>
      <c r="BF4612">
        <v>57525</v>
      </c>
      <c r="BG4612">
        <v>60479</v>
      </c>
      <c r="BH4612">
        <v>54623</v>
      </c>
      <c r="BI4612">
        <v>57905</v>
      </c>
      <c r="BJ4612">
        <v>64143</v>
      </c>
      <c r="BK4612">
        <v>58872</v>
      </c>
      <c r="BL4612">
        <v>63649</v>
      </c>
    </row>
    <row r="4613" spans="1:64" x14ac:dyDescent="0.25">
      <c r="A4613" t="s">
        <v>2968</v>
      </c>
      <c r="B4613" t="s">
        <v>2923</v>
      </c>
      <c r="C4613" t="s">
        <v>3086</v>
      </c>
      <c r="D4613">
        <v>809</v>
      </c>
      <c r="E4613">
        <v>787</v>
      </c>
      <c r="F4613">
        <v>737</v>
      </c>
      <c r="G4613">
        <v>736</v>
      </c>
      <c r="H4613">
        <v>773</v>
      </c>
      <c r="I4613">
        <v>702</v>
      </c>
      <c r="J4613">
        <v>729</v>
      </c>
      <c r="K4613">
        <v>630</v>
      </c>
      <c r="L4613">
        <v>692</v>
      </c>
      <c r="M4613">
        <v>681</v>
      </c>
      <c r="N4613">
        <v>694</v>
      </c>
      <c r="O4613">
        <v>704</v>
      </c>
      <c r="P4613">
        <v>754</v>
      </c>
      <c r="Q4613">
        <v>732</v>
      </c>
      <c r="R4613">
        <v>701</v>
      </c>
      <c r="S4613">
        <v>657</v>
      </c>
      <c r="T4613">
        <v>730</v>
      </c>
      <c r="U4613">
        <v>799</v>
      </c>
      <c r="V4613">
        <v>858</v>
      </c>
      <c r="W4613">
        <v>897</v>
      </c>
      <c r="X4613">
        <v>799</v>
      </c>
      <c r="Y4613">
        <v>766</v>
      </c>
      <c r="Z4613">
        <v>699</v>
      </c>
      <c r="AA4613">
        <v>732</v>
      </c>
      <c r="AB4613">
        <v>780</v>
      </c>
      <c r="AC4613">
        <v>727</v>
      </c>
      <c r="AD4613">
        <v>711</v>
      </c>
      <c r="AE4613">
        <v>804</v>
      </c>
      <c r="AF4613">
        <v>775</v>
      </c>
      <c r="AG4613">
        <v>795</v>
      </c>
      <c r="AH4613">
        <v>818</v>
      </c>
      <c r="AI4613">
        <v>732</v>
      </c>
      <c r="AJ4613">
        <v>746</v>
      </c>
      <c r="AK4613">
        <v>760</v>
      </c>
      <c r="AL4613">
        <v>794</v>
      </c>
      <c r="AM4613">
        <v>781</v>
      </c>
      <c r="AN4613">
        <v>758</v>
      </c>
      <c r="AO4613">
        <v>800</v>
      </c>
      <c r="AP4613">
        <v>838</v>
      </c>
      <c r="AQ4613">
        <v>847</v>
      </c>
      <c r="AR4613">
        <v>834</v>
      </c>
      <c r="AS4613">
        <v>764</v>
      </c>
      <c r="AT4613">
        <v>755</v>
      </c>
      <c r="AU4613">
        <v>698</v>
      </c>
      <c r="AV4613">
        <v>707</v>
      </c>
      <c r="AW4613">
        <v>704</v>
      </c>
      <c r="AX4613">
        <v>685</v>
      </c>
      <c r="AY4613">
        <v>708</v>
      </c>
      <c r="AZ4613">
        <v>657</v>
      </c>
      <c r="BA4613">
        <v>591</v>
      </c>
      <c r="BB4613">
        <v>740</v>
      </c>
      <c r="BC4613">
        <v>711</v>
      </c>
      <c r="BD4613">
        <v>648</v>
      </c>
      <c r="BE4613">
        <v>758</v>
      </c>
      <c r="BF4613">
        <v>761</v>
      </c>
      <c r="BG4613">
        <v>828</v>
      </c>
      <c r="BH4613">
        <v>778</v>
      </c>
      <c r="BI4613">
        <v>754</v>
      </c>
      <c r="BJ4613">
        <v>583</v>
      </c>
      <c r="BK4613">
        <v>557</v>
      </c>
      <c r="BL4613">
        <v>511</v>
      </c>
    </row>
    <row r="4614" spans="1:64" x14ac:dyDescent="0.25">
      <c r="A4614" t="s">
        <v>2968</v>
      </c>
      <c r="B4614" t="s">
        <v>2923</v>
      </c>
      <c r="C4614" t="s">
        <v>3085</v>
      </c>
      <c r="D4614">
        <v>253</v>
      </c>
      <c r="E4614">
        <v>246</v>
      </c>
      <c r="F4614">
        <v>269</v>
      </c>
      <c r="G4614">
        <v>269</v>
      </c>
      <c r="H4614">
        <v>282</v>
      </c>
      <c r="I4614">
        <v>325</v>
      </c>
      <c r="J4614">
        <v>338</v>
      </c>
      <c r="K4614">
        <v>313</v>
      </c>
      <c r="L4614">
        <v>343</v>
      </c>
      <c r="M4614">
        <v>327</v>
      </c>
      <c r="N4614">
        <v>333</v>
      </c>
      <c r="O4614">
        <v>385</v>
      </c>
      <c r="P4614">
        <v>412</v>
      </c>
      <c r="Q4614">
        <v>430</v>
      </c>
      <c r="R4614">
        <v>411</v>
      </c>
      <c r="S4614">
        <v>355</v>
      </c>
      <c r="T4614">
        <v>394</v>
      </c>
      <c r="U4614">
        <v>391</v>
      </c>
      <c r="V4614">
        <v>420</v>
      </c>
      <c r="W4614">
        <v>440</v>
      </c>
      <c r="X4614">
        <v>391</v>
      </c>
      <c r="Y4614">
        <v>375</v>
      </c>
      <c r="Z4614">
        <v>342</v>
      </c>
      <c r="AA4614">
        <v>358</v>
      </c>
      <c r="AB4614">
        <v>382</v>
      </c>
      <c r="AC4614">
        <v>356</v>
      </c>
      <c r="AD4614">
        <v>348</v>
      </c>
      <c r="AE4614">
        <v>394</v>
      </c>
      <c r="AF4614">
        <v>380</v>
      </c>
      <c r="AG4614">
        <v>389</v>
      </c>
      <c r="AH4614">
        <v>401</v>
      </c>
      <c r="AI4614">
        <v>359</v>
      </c>
      <c r="AJ4614">
        <v>366</v>
      </c>
      <c r="AK4614">
        <v>372</v>
      </c>
      <c r="AL4614">
        <v>389</v>
      </c>
      <c r="AM4614">
        <v>382</v>
      </c>
      <c r="AN4614">
        <v>371</v>
      </c>
      <c r="AO4614">
        <v>392</v>
      </c>
      <c r="AP4614">
        <v>410</v>
      </c>
      <c r="AQ4614">
        <v>415</v>
      </c>
      <c r="AR4614">
        <v>408</v>
      </c>
      <c r="AS4614">
        <v>374</v>
      </c>
      <c r="AT4614">
        <v>370</v>
      </c>
      <c r="AU4614">
        <v>342</v>
      </c>
      <c r="AV4614">
        <v>346</v>
      </c>
      <c r="AW4614">
        <v>345</v>
      </c>
      <c r="AX4614">
        <v>336</v>
      </c>
      <c r="AY4614">
        <v>347</v>
      </c>
      <c r="AZ4614">
        <v>322</v>
      </c>
      <c r="BA4614">
        <v>289</v>
      </c>
      <c r="BB4614">
        <v>273</v>
      </c>
      <c r="BC4614">
        <v>243</v>
      </c>
      <c r="BD4614">
        <v>216</v>
      </c>
      <c r="BE4614">
        <v>202</v>
      </c>
      <c r="BF4614">
        <v>207</v>
      </c>
      <c r="BG4614">
        <v>208</v>
      </c>
      <c r="BH4614">
        <v>209</v>
      </c>
      <c r="BI4614">
        <v>201</v>
      </c>
      <c r="BJ4614">
        <v>194</v>
      </c>
      <c r="BK4614">
        <v>185</v>
      </c>
      <c r="BL4614">
        <v>183</v>
      </c>
    </row>
    <row r="4615" spans="1:64" x14ac:dyDescent="0.25">
      <c r="A4615" t="s">
        <v>2968</v>
      </c>
      <c r="B4615" t="s">
        <v>2923</v>
      </c>
      <c r="C4615" t="s">
        <v>3084</v>
      </c>
      <c r="D4615">
        <v>1062</v>
      </c>
      <c r="E4615">
        <v>1034</v>
      </c>
      <c r="F4615">
        <v>1005</v>
      </c>
      <c r="G4615">
        <v>1005</v>
      </c>
      <c r="H4615">
        <v>1056</v>
      </c>
      <c r="I4615">
        <v>1027</v>
      </c>
      <c r="J4615">
        <v>1067</v>
      </c>
      <c r="K4615">
        <v>943</v>
      </c>
      <c r="L4615">
        <v>1035</v>
      </c>
      <c r="M4615">
        <v>1008</v>
      </c>
      <c r="N4615">
        <v>1027</v>
      </c>
      <c r="O4615">
        <v>1089</v>
      </c>
      <c r="P4615">
        <v>1166</v>
      </c>
      <c r="Q4615">
        <v>1161</v>
      </c>
      <c r="R4615">
        <v>1112</v>
      </c>
      <c r="S4615">
        <v>1012</v>
      </c>
      <c r="T4615">
        <v>1125</v>
      </c>
      <c r="U4615">
        <v>1190</v>
      </c>
      <c r="V4615">
        <v>1278</v>
      </c>
      <c r="W4615">
        <v>1337</v>
      </c>
      <c r="X4615">
        <v>1191</v>
      </c>
      <c r="Y4615">
        <v>1142</v>
      </c>
      <c r="Z4615">
        <v>1041</v>
      </c>
      <c r="AA4615">
        <v>1090</v>
      </c>
      <c r="AB4615">
        <v>1163</v>
      </c>
      <c r="AC4615">
        <v>1083</v>
      </c>
      <c r="AD4615">
        <v>1059</v>
      </c>
      <c r="AE4615">
        <v>1198</v>
      </c>
      <c r="AF4615">
        <v>1155</v>
      </c>
      <c r="AG4615">
        <v>1185</v>
      </c>
      <c r="AH4615">
        <v>1219</v>
      </c>
      <c r="AI4615">
        <v>1091</v>
      </c>
      <c r="AJ4615">
        <v>1112</v>
      </c>
      <c r="AK4615">
        <v>1132</v>
      </c>
      <c r="AL4615">
        <v>1183</v>
      </c>
      <c r="AM4615">
        <v>1163</v>
      </c>
      <c r="AN4615">
        <v>1129</v>
      </c>
      <c r="AO4615">
        <v>1192</v>
      </c>
      <c r="AP4615">
        <v>1248</v>
      </c>
      <c r="AQ4615">
        <v>1261</v>
      </c>
      <c r="AR4615">
        <v>1242</v>
      </c>
      <c r="AS4615">
        <v>1138</v>
      </c>
      <c r="AT4615">
        <v>1125</v>
      </c>
      <c r="AU4615">
        <v>1040</v>
      </c>
      <c r="AV4615">
        <v>1054</v>
      </c>
      <c r="AW4615">
        <v>1048</v>
      </c>
      <c r="AX4615">
        <v>1021</v>
      </c>
      <c r="AY4615">
        <v>1054</v>
      </c>
      <c r="AZ4615">
        <v>979</v>
      </c>
      <c r="BA4615">
        <v>880</v>
      </c>
      <c r="BB4615">
        <v>1012</v>
      </c>
      <c r="BC4615">
        <v>954</v>
      </c>
      <c r="BD4615">
        <v>864</v>
      </c>
      <c r="BE4615">
        <v>960</v>
      </c>
      <c r="BF4615">
        <v>968</v>
      </c>
      <c r="BG4615">
        <v>1036</v>
      </c>
      <c r="BH4615">
        <v>987</v>
      </c>
      <c r="BI4615">
        <v>955</v>
      </c>
      <c r="BJ4615">
        <v>777</v>
      </c>
      <c r="BK4615">
        <v>741</v>
      </c>
      <c r="BL4615">
        <v>694</v>
      </c>
    </row>
    <row r="4616" spans="1:64" x14ac:dyDescent="0.25">
      <c r="A4616" t="s">
        <v>2968</v>
      </c>
      <c r="B4616" t="s">
        <v>2923</v>
      </c>
      <c r="C4616" t="s">
        <v>3083</v>
      </c>
      <c r="D4616">
        <v>1062</v>
      </c>
      <c r="E4616">
        <v>1034</v>
      </c>
      <c r="F4616">
        <v>1005</v>
      </c>
      <c r="G4616">
        <v>1005</v>
      </c>
      <c r="H4616">
        <v>1056</v>
      </c>
      <c r="I4616">
        <v>1027</v>
      </c>
      <c r="J4616">
        <v>1067</v>
      </c>
      <c r="K4616">
        <v>943</v>
      </c>
      <c r="L4616">
        <v>1035</v>
      </c>
      <c r="M4616">
        <v>1008</v>
      </c>
      <c r="N4616">
        <v>1027</v>
      </c>
      <c r="O4616">
        <v>1089</v>
      </c>
      <c r="P4616">
        <v>1166</v>
      </c>
      <c r="Q4616">
        <v>1161</v>
      </c>
      <c r="R4616">
        <v>1112</v>
      </c>
      <c r="S4616">
        <v>1012</v>
      </c>
      <c r="T4616">
        <v>1125</v>
      </c>
      <c r="U4616">
        <v>1190</v>
      </c>
      <c r="V4616">
        <v>1278</v>
      </c>
      <c r="W4616">
        <v>1337</v>
      </c>
      <c r="X4616">
        <v>1191</v>
      </c>
      <c r="Y4616">
        <v>1142</v>
      </c>
      <c r="Z4616">
        <v>1041</v>
      </c>
      <c r="AA4616">
        <v>1090</v>
      </c>
      <c r="AB4616">
        <v>1163</v>
      </c>
      <c r="AC4616">
        <v>1083</v>
      </c>
      <c r="AD4616">
        <v>1059</v>
      </c>
      <c r="AE4616">
        <v>1198</v>
      </c>
      <c r="AF4616">
        <v>1155</v>
      </c>
      <c r="AG4616">
        <v>1185</v>
      </c>
      <c r="AH4616">
        <v>1219</v>
      </c>
      <c r="AI4616">
        <v>1091</v>
      </c>
      <c r="AJ4616">
        <v>1112</v>
      </c>
      <c r="AK4616">
        <v>1132</v>
      </c>
      <c r="AL4616">
        <v>1183</v>
      </c>
      <c r="AM4616">
        <v>1163</v>
      </c>
      <c r="AN4616">
        <v>1129</v>
      </c>
      <c r="AO4616">
        <v>1192</v>
      </c>
      <c r="AP4616">
        <v>1248</v>
      </c>
      <c r="AQ4616">
        <v>1261</v>
      </c>
      <c r="AR4616">
        <v>1242</v>
      </c>
      <c r="AS4616">
        <v>1138</v>
      </c>
      <c r="AT4616">
        <v>1125</v>
      </c>
      <c r="AU4616">
        <v>1040</v>
      </c>
      <c r="AV4616">
        <v>1054</v>
      </c>
      <c r="AW4616">
        <v>1048</v>
      </c>
      <c r="AX4616">
        <v>1021</v>
      </c>
      <c r="AY4616">
        <v>1054</v>
      </c>
      <c r="AZ4616">
        <v>979</v>
      </c>
      <c r="BA4616">
        <v>880</v>
      </c>
      <c r="BB4616">
        <v>1012</v>
      </c>
      <c r="BC4616">
        <v>954</v>
      </c>
      <c r="BD4616">
        <v>864</v>
      </c>
      <c r="BE4616">
        <v>960</v>
      </c>
      <c r="BF4616">
        <v>968</v>
      </c>
      <c r="BG4616">
        <v>1036</v>
      </c>
      <c r="BH4616">
        <v>987</v>
      </c>
      <c r="BI4616">
        <v>955</v>
      </c>
      <c r="BJ4616">
        <v>777</v>
      </c>
      <c r="BK4616">
        <v>741</v>
      </c>
      <c r="BL4616">
        <v>694</v>
      </c>
    </row>
    <row r="4617" spans="1:64" x14ac:dyDescent="0.25">
      <c r="A4617" t="s">
        <v>2968</v>
      </c>
      <c r="B4617" t="s">
        <v>2923</v>
      </c>
      <c r="C4617" t="s">
        <v>3082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0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C4617">
        <v>0</v>
      </c>
      <c r="BD4617">
        <v>0</v>
      </c>
      <c r="BE4617">
        <v>0</v>
      </c>
      <c r="BF4617">
        <v>0</v>
      </c>
      <c r="BG4617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</row>
    <row r="4618" spans="1:64" x14ac:dyDescent="0.25">
      <c r="A4618" t="s">
        <v>2968</v>
      </c>
      <c r="B4618" t="s">
        <v>2923</v>
      </c>
      <c r="C4618" t="s">
        <v>3081</v>
      </c>
      <c r="D4618">
        <v>42984</v>
      </c>
      <c r="E4618">
        <v>43576</v>
      </c>
      <c r="F4618">
        <v>43794</v>
      </c>
      <c r="G4618">
        <v>44607</v>
      </c>
      <c r="H4618">
        <v>45191</v>
      </c>
      <c r="I4618">
        <v>47026</v>
      </c>
      <c r="J4618">
        <v>48498</v>
      </c>
      <c r="K4618">
        <v>49517</v>
      </c>
      <c r="L4618">
        <v>52437</v>
      </c>
      <c r="M4618">
        <v>53994</v>
      </c>
      <c r="N4618">
        <v>56984</v>
      </c>
      <c r="O4618">
        <v>59610</v>
      </c>
      <c r="P4618">
        <v>62861</v>
      </c>
      <c r="Q4618">
        <v>65017</v>
      </c>
      <c r="R4618">
        <v>64462</v>
      </c>
      <c r="S4618">
        <v>65801</v>
      </c>
      <c r="T4618">
        <v>69252</v>
      </c>
      <c r="U4618">
        <v>70274</v>
      </c>
      <c r="V4618">
        <v>71242</v>
      </c>
      <c r="W4618">
        <v>64730</v>
      </c>
      <c r="X4618">
        <v>61166</v>
      </c>
      <c r="Y4618">
        <v>60285</v>
      </c>
      <c r="Z4618">
        <v>61421</v>
      </c>
      <c r="AA4618">
        <v>62767</v>
      </c>
      <c r="AB4618">
        <v>63432</v>
      </c>
      <c r="AC4618">
        <v>64715</v>
      </c>
      <c r="AD4618">
        <v>69344</v>
      </c>
      <c r="AE4618">
        <v>72885</v>
      </c>
      <c r="AF4618">
        <v>79491</v>
      </c>
      <c r="AG4618">
        <v>73219</v>
      </c>
      <c r="AH4618">
        <v>73181</v>
      </c>
      <c r="AI4618">
        <v>73390</v>
      </c>
      <c r="AJ4618">
        <v>73391</v>
      </c>
      <c r="AK4618">
        <v>74255</v>
      </c>
      <c r="AL4618">
        <v>74754</v>
      </c>
      <c r="AM4618">
        <v>73831</v>
      </c>
      <c r="AN4618">
        <v>76971</v>
      </c>
      <c r="AO4618">
        <v>82220</v>
      </c>
      <c r="AP4618">
        <v>79033</v>
      </c>
      <c r="AQ4618">
        <v>83549</v>
      </c>
      <c r="AR4618">
        <v>84407</v>
      </c>
      <c r="AS4618">
        <v>73137</v>
      </c>
      <c r="AT4618">
        <v>86466</v>
      </c>
      <c r="AU4618">
        <v>93600</v>
      </c>
      <c r="AV4618">
        <v>86766</v>
      </c>
      <c r="AW4618">
        <v>88472</v>
      </c>
      <c r="AX4618">
        <v>86452</v>
      </c>
      <c r="AY4618">
        <v>84658</v>
      </c>
      <c r="AZ4618">
        <v>79687</v>
      </c>
      <c r="BA4618">
        <v>80016</v>
      </c>
      <c r="BB4618">
        <v>80034</v>
      </c>
      <c r="BC4618">
        <v>79205</v>
      </c>
      <c r="BD4618">
        <v>76603</v>
      </c>
      <c r="BE4618">
        <v>87494</v>
      </c>
      <c r="BF4618">
        <v>91701</v>
      </c>
      <c r="BG4618">
        <v>91624</v>
      </c>
      <c r="BH4618">
        <v>93440</v>
      </c>
      <c r="BI4618">
        <v>76181</v>
      </c>
      <c r="BJ4618">
        <v>75509</v>
      </c>
      <c r="BK4618">
        <v>74972</v>
      </c>
      <c r="BL4618">
        <v>68007</v>
      </c>
    </row>
    <row r="4619" spans="1:64" x14ac:dyDescent="0.25">
      <c r="A4619" t="s">
        <v>2968</v>
      </c>
      <c r="B4619" t="s">
        <v>2923</v>
      </c>
      <c r="C4619" t="s">
        <v>3080</v>
      </c>
      <c r="D4619">
        <v>152</v>
      </c>
      <c r="E4619">
        <v>160</v>
      </c>
      <c r="F4619">
        <v>165</v>
      </c>
      <c r="G4619">
        <v>171</v>
      </c>
      <c r="H4619">
        <v>175</v>
      </c>
      <c r="I4619">
        <v>180</v>
      </c>
      <c r="J4619">
        <v>189</v>
      </c>
      <c r="K4619">
        <v>194</v>
      </c>
      <c r="L4619">
        <v>195</v>
      </c>
      <c r="M4619">
        <v>199</v>
      </c>
      <c r="N4619">
        <v>211</v>
      </c>
      <c r="O4619">
        <v>215</v>
      </c>
      <c r="P4619">
        <v>215</v>
      </c>
      <c r="Q4619">
        <v>169</v>
      </c>
      <c r="R4619">
        <v>153</v>
      </c>
      <c r="S4619">
        <v>212</v>
      </c>
      <c r="T4619">
        <v>218</v>
      </c>
      <c r="U4619">
        <v>221</v>
      </c>
      <c r="V4619">
        <v>225</v>
      </c>
      <c r="W4619">
        <v>236</v>
      </c>
      <c r="X4619">
        <v>254</v>
      </c>
      <c r="Y4619">
        <v>280</v>
      </c>
      <c r="Z4619">
        <v>290</v>
      </c>
      <c r="AA4619">
        <v>518</v>
      </c>
      <c r="AB4619">
        <v>598</v>
      </c>
      <c r="AC4619">
        <v>547</v>
      </c>
      <c r="AD4619">
        <v>551</v>
      </c>
      <c r="AE4619">
        <v>488</v>
      </c>
      <c r="AF4619">
        <v>545</v>
      </c>
      <c r="AG4619">
        <v>607</v>
      </c>
      <c r="AH4619">
        <v>530</v>
      </c>
      <c r="AI4619">
        <v>282</v>
      </c>
      <c r="AJ4619">
        <v>264</v>
      </c>
      <c r="AK4619">
        <v>60</v>
      </c>
      <c r="AL4619">
        <v>61</v>
      </c>
      <c r="AM4619">
        <v>62</v>
      </c>
      <c r="AN4619">
        <v>62</v>
      </c>
      <c r="AO4619">
        <v>61</v>
      </c>
      <c r="AP4619">
        <v>61</v>
      </c>
      <c r="AQ4619">
        <v>61</v>
      </c>
      <c r="AR4619">
        <v>61</v>
      </c>
      <c r="AS4619">
        <v>61</v>
      </c>
      <c r="AT4619">
        <v>62</v>
      </c>
      <c r="AU4619">
        <v>101</v>
      </c>
      <c r="AV4619">
        <v>127</v>
      </c>
      <c r="AW4619">
        <v>73</v>
      </c>
      <c r="AX4619">
        <v>161</v>
      </c>
      <c r="AY4619">
        <v>247</v>
      </c>
      <c r="AZ4619">
        <v>104</v>
      </c>
      <c r="BA4619">
        <v>171</v>
      </c>
      <c r="BB4619">
        <v>188</v>
      </c>
      <c r="BC4619">
        <v>97</v>
      </c>
      <c r="BD4619">
        <v>87</v>
      </c>
      <c r="BE4619">
        <v>153</v>
      </c>
      <c r="BF4619">
        <v>119</v>
      </c>
      <c r="BG4619">
        <v>1591</v>
      </c>
      <c r="BH4619">
        <v>1575</v>
      </c>
      <c r="BI4619">
        <v>1596</v>
      </c>
      <c r="BJ4619">
        <v>1615</v>
      </c>
      <c r="BK4619">
        <v>1625</v>
      </c>
      <c r="BL4619">
        <v>1647</v>
      </c>
    </row>
    <row r="4620" spans="1:64" x14ac:dyDescent="0.25">
      <c r="A4620" t="s">
        <v>2968</v>
      </c>
      <c r="B4620" t="s">
        <v>2923</v>
      </c>
      <c r="C4620" t="s">
        <v>3079</v>
      </c>
      <c r="D4620">
        <v>874</v>
      </c>
      <c r="E4620">
        <v>815</v>
      </c>
      <c r="F4620">
        <v>1031</v>
      </c>
      <c r="G4620">
        <v>919</v>
      </c>
      <c r="H4620">
        <v>841</v>
      </c>
      <c r="I4620">
        <v>761</v>
      </c>
      <c r="J4620">
        <v>793</v>
      </c>
      <c r="K4620">
        <v>793</v>
      </c>
      <c r="L4620">
        <v>788</v>
      </c>
      <c r="M4620">
        <v>665</v>
      </c>
      <c r="N4620">
        <v>718</v>
      </c>
      <c r="O4620">
        <v>579</v>
      </c>
      <c r="P4620">
        <v>508</v>
      </c>
      <c r="Q4620">
        <v>452</v>
      </c>
      <c r="R4620">
        <v>458</v>
      </c>
      <c r="S4620">
        <v>413</v>
      </c>
      <c r="T4620">
        <v>344</v>
      </c>
      <c r="U4620">
        <v>359</v>
      </c>
      <c r="V4620">
        <v>321</v>
      </c>
      <c r="W4620">
        <v>380</v>
      </c>
      <c r="X4620">
        <v>397</v>
      </c>
      <c r="Y4620">
        <v>208</v>
      </c>
      <c r="Z4620">
        <v>312</v>
      </c>
      <c r="AA4620">
        <v>216</v>
      </c>
      <c r="AB4620">
        <v>481</v>
      </c>
      <c r="AC4620">
        <v>651</v>
      </c>
      <c r="AD4620">
        <v>686</v>
      </c>
      <c r="AE4620">
        <v>720</v>
      </c>
      <c r="AF4620">
        <v>692</v>
      </c>
      <c r="AG4620">
        <v>735</v>
      </c>
      <c r="AH4620">
        <v>494</v>
      </c>
      <c r="AI4620">
        <v>525</v>
      </c>
      <c r="AJ4620">
        <v>534</v>
      </c>
      <c r="AK4620">
        <v>761</v>
      </c>
      <c r="AL4620">
        <v>850</v>
      </c>
      <c r="AM4620">
        <v>880</v>
      </c>
      <c r="AN4620">
        <v>917</v>
      </c>
      <c r="AO4620">
        <v>931</v>
      </c>
      <c r="AP4620">
        <v>611</v>
      </c>
      <c r="AQ4620">
        <v>445</v>
      </c>
      <c r="AR4620">
        <v>453</v>
      </c>
      <c r="AS4620">
        <v>1122</v>
      </c>
      <c r="AT4620">
        <v>1185</v>
      </c>
      <c r="AU4620">
        <v>1251</v>
      </c>
      <c r="AV4620">
        <v>1462</v>
      </c>
      <c r="AW4620">
        <v>1378</v>
      </c>
      <c r="AX4620">
        <v>1513</v>
      </c>
      <c r="AY4620">
        <v>1341</v>
      </c>
      <c r="AZ4620">
        <v>1014</v>
      </c>
      <c r="BA4620">
        <v>980</v>
      </c>
      <c r="BB4620">
        <v>1563</v>
      </c>
      <c r="BC4620">
        <v>1565</v>
      </c>
      <c r="BD4620">
        <v>1446</v>
      </c>
      <c r="BE4620">
        <v>1471</v>
      </c>
      <c r="BF4620">
        <v>1339</v>
      </c>
      <c r="BG4620">
        <v>1133</v>
      </c>
      <c r="BH4620">
        <v>1151</v>
      </c>
      <c r="BI4620">
        <v>1161</v>
      </c>
      <c r="BJ4620">
        <v>1174</v>
      </c>
      <c r="BK4620">
        <v>1168</v>
      </c>
      <c r="BL4620">
        <v>1175</v>
      </c>
    </row>
    <row r="4621" spans="1:64" x14ac:dyDescent="0.25">
      <c r="A4621" t="s">
        <v>2968</v>
      </c>
      <c r="B4621" t="s">
        <v>2923</v>
      </c>
      <c r="C4621" t="s">
        <v>3078</v>
      </c>
      <c r="D4621">
        <v>44011</v>
      </c>
      <c r="E4621">
        <v>44551</v>
      </c>
      <c r="F4621">
        <v>44989</v>
      </c>
      <c r="G4621">
        <v>45698</v>
      </c>
      <c r="H4621">
        <v>46208</v>
      </c>
      <c r="I4621">
        <v>47967</v>
      </c>
      <c r="J4621">
        <v>49481</v>
      </c>
      <c r="K4621">
        <v>50504</v>
      </c>
      <c r="L4621">
        <v>53421</v>
      </c>
      <c r="M4621">
        <v>54858</v>
      </c>
      <c r="N4621">
        <v>57914</v>
      </c>
      <c r="O4621">
        <v>60403</v>
      </c>
      <c r="P4621">
        <v>63584</v>
      </c>
      <c r="Q4621">
        <v>65638</v>
      </c>
      <c r="R4621">
        <v>65072</v>
      </c>
      <c r="S4621">
        <v>66427</v>
      </c>
      <c r="T4621">
        <v>69814</v>
      </c>
      <c r="U4621">
        <v>70854</v>
      </c>
      <c r="V4621">
        <v>71788</v>
      </c>
      <c r="W4621">
        <v>65346</v>
      </c>
      <c r="X4621">
        <v>61817</v>
      </c>
      <c r="Y4621">
        <v>60773</v>
      </c>
      <c r="Z4621">
        <v>62023</v>
      </c>
      <c r="AA4621">
        <v>63502</v>
      </c>
      <c r="AB4621">
        <v>64510</v>
      </c>
      <c r="AC4621">
        <v>65913</v>
      </c>
      <c r="AD4621">
        <v>70581</v>
      </c>
      <c r="AE4621">
        <v>74092</v>
      </c>
      <c r="AF4621">
        <v>80729</v>
      </c>
      <c r="AG4621">
        <v>74561</v>
      </c>
      <c r="AH4621">
        <v>74206</v>
      </c>
      <c r="AI4621">
        <v>74197</v>
      </c>
      <c r="AJ4621">
        <v>74189</v>
      </c>
      <c r="AK4621">
        <v>75076</v>
      </c>
      <c r="AL4621">
        <v>75664</v>
      </c>
      <c r="AM4621">
        <v>74773</v>
      </c>
      <c r="AN4621">
        <v>77949</v>
      </c>
      <c r="AO4621">
        <v>83212</v>
      </c>
      <c r="AP4621">
        <v>79705</v>
      </c>
      <c r="AQ4621">
        <v>84055</v>
      </c>
      <c r="AR4621">
        <v>84921</v>
      </c>
      <c r="AS4621">
        <v>74320</v>
      </c>
      <c r="AT4621">
        <v>87713</v>
      </c>
      <c r="AU4621">
        <v>94952</v>
      </c>
      <c r="AV4621">
        <v>88355</v>
      </c>
      <c r="AW4621">
        <v>89924</v>
      </c>
      <c r="AX4621">
        <v>88126</v>
      </c>
      <c r="AY4621">
        <v>86246</v>
      </c>
      <c r="AZ4621">
        <v>80806</v>
      </c>
      <c r="BA4621">
        <v>81166</v>
      </c>
      <c r="BB4621">
        <v>81786</v>
      </c>
      <c r="BC4621">
        <v>80867</v>
      </c>
      <c r="BD4621">
        <v>78136</v>
      </c>
      <c r="BE4621">
        <v>89118</v>
      </c>
      <c r="BF4621">
        <v>93159</v>
      </c>
      <c r="BG4621">
        <v>94348</v>
      </c>
      <c r="BH4621">
        <v>96166</v>
      </c>
      <c r="BI4621">
        <v>78938</v>
      </c>
      <c r="BJ4621">
        <v>78298</v>
      </c>
      <c r="BK4621">
        <v>77764</v>
      </c>
      <c r="BL4621">
        <v>70828</v>
      </c>
    </row>
    <row r="4622" spans="1:64" x14ac:dyDescent="0.25">
      <c r="A4622" t="s">
        <v>2968</v>
      </c>
      <c r="B4622" t="s">
        <v>2923</v>
      </c>
      <c r="C4622" t="s">
        <v>3077</v>
      </c>
      <c r="D4622">
        <v>44011</v>
      </c>
      <c r="E4622">
        <v>44551</v>
      </c>
      <c r="F4622">
        <v>44989</v>
      </c>
      <c r="G4622">
        <v>45698</v>
      </c>
      <c r="H4622">
        <v>46208</v>
      </c>
      <c r="I4622">
        <v>47967</v>
      </c>
      <c r="J4622">
        <v>49481</v>
      </c>
      <c r="K4622">
        <v>50504</v>
      </c>
      <c r="L4622">
        <v>53421</v>
      </c>
      <c r="M4622">
        <v>54858</v>
      </c>
      <c r="N4622">
        <v>57914</v>
      </c>
      <c r="O4622">
        <v>60403</v>
      </c>
      <c r="P4622">
        <v>63584</v>
      </c>
      <c r="Q4622">
        <v>65638</v>
      </c>
      <c r="R4622">
        <v>65072</v>
      </c>
      <c r="S4622">
        <v>66427</v>
      </c>
      <c r="T4622">
        <v>69814</v>
      </c>
      <c r="U4622">
        <v>70854</v>
      </c>
      <c r="V4622">
        <v>71788</v>
      </c>
      <c r="W4622">
        <v>65346</v>
      </c>
      <c r="X4622">
        <v>61817</v>
      </c>
      <c r="Y4622">
        <v>60773</v>
      </c>
      <c r="Z4622">
        <v>62023</v>
      </c>
      <c r="AA4622">
        <v>63502</v>
      </c>
      <c r="AB4622">
        <v>64510</v>
      </c>
      <c r="AC4622">
        <v>65913</v>
      </c>
      <c r="AD4622">
        <v>70581</v>
      </c>
      <c r="AE4622">
        <v>74092</v>
      </c>
      <c r="AF4622">
        <v>80729</v>
      </c>
      <c r="AG4622">
        <v>74561</v>
      </c>
      <c r="AH4622">
        <v>74206</v>
      </c>
      <c r="AI4622">
        <v>74197</v>
      </c>
      <c r="AJ4622">
        <v>74189</v>
      </c>
      <c r="AK4622">
        <v>75076</v>
      </c>
      <c r="AL4622">
        <v>75664</v>
      </c>
      <c r="AM4622">
        <v>74773</v>
      </c>
      <c r="AN4622">
        <v>77949</v>
      </c>
      <c r="AO4622">
        <v>83212</v>
      </c>
      <c r="AP4622">
        <v>79705</v>
      </c>
      <c r="AQ4622">
        <v>84055</v>
      </c>
      <c r="AR4622">
        <v>84921</v>
      </c>
      <c r="AS4622">
        <v>74320</v>
      </c>
      <c r="AT4622">
        <v>87713</v>
      </c>
      <c r="AU4622">
        <v>94952</v>
      </c>
      <c r="AV4622">
        <v>88355</v>
      </c>
      <c r="AW4622">
        <v>89924</v>
      </c>
      <c r="AX4622">
        <v>88126</v>
      </c>
      <c r="AY4622">
        <v>86246</v>
      </c>
      <c r="AZ4622">
        <v>80806</v>
      </c>
      <c r="BA4622">
        <v>81166</v>
      </c>
      <c r="BB4622">
        <v>81786</v>
      </c>
      <c r="BC4622">
        <v>80867</v>
      </c>
      <c r="BD4622">
        <v>78136</v>
      </c>
      <c r="BE4622">
        <v>89118</v>
      </c>
      <c r="BF4622">
        <v>93159</v>
      </c>
      <c r="BG4622">
        <v>94348</v>
      </c>
      <c r="BH4622">
        <v>96166</v>
      </c>
      <c r="BI4622">
        <v>78938</v>
      </c>
      <c r="BJ4622">
        <v>78298</v>
      </c>
      <c r="BK4622">
        <v>77764</v>
      </c>
      <c r="BL4622">
        <v>70828</v>
      </c>
    </row>
    <row r="4623" spans="1:64" x14ac:dyDescent="0.25">
      <c r="A4623" t="s">
        <v>2968</v>
      </c>
      <c r="B4623" t="s">
        <v>2923</v>
      </c>
      <c r="C4623" t="s">
        <v>3076</v>
      </c>
      <c r="D4623">
        <v>44011</v>
      </c>
      <c r="E4623">
        <v>44551</v>
      </c>
      <c r="F4623">
        <v>44989</v>
      </c>
      <c r="G4623">
        <v>45698</v>
      </c>
      <c r="H4623">
        <v>46208</v>
      </c>
      <c r="I4623">
        <v>47967</v>
      </c>
      <c r="J4623">
        <v>49481</v>
      </c>
      <c r="K4623">
        <v>50504</v>
      </c>
      <c r="L4623">
        <v>53421</v>
      </c>
      <c r="M4623">
        <v>54858</v>
      </c>
      <c r="N4623">
        <v>57914</v>
      </c>
      <c r="O4623">
        <v>60403</v>
      </c>
      <c r="P4623">
        <v>63584</v>
      </c>
      <c r="Q4623">
        <v>65638</v>
      </c>
      <c r="R4623">
        <v>65072</v>
      </c>
      <c r="S4623">
        <v>66427</v>
      </c>
      <c r="T4623">
        <v>69814</v>
      </c>
      <c r="U4623">
        <v>70854</v>
      </c>
      <c r="V4623">
        <v>71788</v>
      </c>
      <c r="W4623">
        <v>65346</v>
      </c>
      <c r="X4623">
        <v>61817</v>
      </c>
      <c r="Y4623">
        <v>60773</v>
      </c>
      <c r="Z4623">
        <v>62023</v>
      </c>
      <c r="AA4623">
        <v>63502</v>
      </c>
      <c r="AB4623">
        <v>64510</v>
      </c>
      <c r="AC4623">
        <v>65913</v>
      </c>
      <c r="AD4623">
        <v>70581</v>
      </c>
      <c r="AE4623">
        <v>74092</v>
      </c>
      <c r="AF4623">
        <v>80729</v>
      </c>
      <c r="AG4623">
        <v>74561</v>
      </c>
      <c r="AH4623">
        <v>74206</v>
      </c>
      <c r="AI4623">
        <v>74197</v>
      </c>
      <c r="AJ4623">
        <v>74189</v>
      </c>
      <c r="AK4623">
        <v>75076</v>
      </c>
      <c r="AL4623">
        <v>75664</v>
      </c>
      <c r="AM4623">
        <v>74773</v>
      </c>
      <c r="AN4623">
        <v>77949</v>
      </c>
      <c r="AO4623">
        <v>83212</v>
      </c>
      <c r="AP4623">
        <v>79705</v>
      </c>
      <c r="AQ4623">
        <v>84055</v>
      </c>
      <c r="AR4623">
        <v>84921</v>
      </c>
      <c r="AS4623">
        <v>74320</v>
      </c>
      <c r="AT4623">
        <v>87713</v>
      </c>
      <c r="AU4623">
        <v>94952</v>
      </c>
      <c r="AV4623">
        <v>88355</v>
      </c>
      <c r="AW4623">
        <v>89543</v>
      </c>
      <c r="AX4623">
        <v>87565</v>
      </c>
      <c r="AY4623">
        <v>85442</v>
      </c>
      <c r="AZ4623">
        <v>76694</v>
      </c>
      <c r="BA4623">
        <v>75938</v>
      </c>
      <c r="BB4623">
        <v>76915</v>
      </c>
      <c r="BC4623">
        <v>75867</v>
      </c>
      <c r="BD4623">
        <v>73021</v>
      </c>
      <c r="BE4623">
        <v>83248</v>
      </c>
      <c r="BF4623">
        <v>87174</v>
      </c>
      <c r="BG4623">
        <v>88095</v>
      </c>
      <c r="BH4623">
        <v>89574</v>
      </c>
      <c r="BI4623">
        <v>73439</v>
      </c>
      <c r="BJ4623">
        <v>72802</v>
      </c>
      <c r="BK4623">
        <v>72257</v>
      </c>
      <c r="BL4623">
        <v>65797</v>
      </c>
    </row>
    <row r="4624" spans="1:64" x14ac:dyDescent="0.25">
      <c r="A4624" t="s">
        <v>2968</v>
      </c>
      <c r="B4624" t="s">
        <v>2923</v>
      </c>
      <c r="C4624" t="s">
        <v>3075</v>
      </c>
      <c r="D4624">
        <v>59</v>
      </c>
      <c r="E4624">
        <v>66</v>
      </c>
      <c r="F4624">
        <v>72</v>
      </c>
      <c r="G4624">
        <v>38</v>
      </c>
      <c r="H4624">
        <v>38</v>
      </c>
      <c r="I4624">
        <v>37</v>
      </c>
      <c r="J4624">
        <v>69</v>
      </c>
      <c r="K4624">
        <v>65</v>
      </c>
      <c r="L4624">
        <v>72</v>
      </c>
      <c r="M4624">
        <v>67</v>
      </c>
      <c r="N4624">
        <v>6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64</v>
      </c>
      <c r="AJ4624">
        <v>42</v>
      </c>
      <c r="AK4624">
        <v>40</v>
      </c>
      <c r="AL4624">
        <v>45</v>
      </c>
      <c r="AM4624">
        <v>41</v>
      </c>
      <c r="AN4624">
        <v>322</v>
      </c>
      <c r="AO4624">
        <v>353</v>
      </c>
      <c r="AP4624">
        <v>430</v>
      </c>
      <c r="AQ4624">
        <v>405</v>
      </c>
      <c r="AR4624">
        <v>431</v>
      </c>
      <c r="AS4624">
        <v>0</v>
      </c>
      <c r="AT4624">
        <v>0</v>
      </c>
      <c r="AU4624">
        <v>0</v>
      </c>
      <c r="AV4624">
        <v>0</v>
      </c>
      <c r="AW4624">
        <v>0</v>
      </c>
      <c r="AX4624">
        <v>0</v>
      </c>
      <c r="AY4624">
        <v>0</v>
      </c>
      <c r="AZ4624">
        <v>0</v>
      </c>
      <c r="BA4624">
        <v>0</v>
      </c>
      <c r="BB4624">
        <v>0</v>
      </c>
      <c r="BC4624">
        <v>0</v>
      </c>
      <c r="BD4624">
        <v>0</v>
      </c>
      <c r="BE4624">
        <v>0</v>
      </c>
      <c r="BF4624">
        <v>0</v>
      </c>
      <c r="BG462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</row>
    <row r="4625" spans="1:64" x14ac:dyDescent="0.25">
      <c r="A4625" t="s">
        <v>2968</v>
      </c>
      <c r="B4625" t="s">
        <v>2923</v>
      </c>
      <c r="C4625" t="s">
        <v>3074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>
        <v>0</v>
      </c>
      <c r="BL4625">
        <v>0</v>
      </c>
    </row>
    <row r="4626" spans="1:64" x14ac:dyDescent="0.25">
      <c r="A4626" t="s">
        <v>2968</v>
      </c>
      <c r="B4626" t="s">
        <v>2923</v>
      </c>
      <c r="C4626" t="s">
        <v>3073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3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104</v>
      </c>
      <c r="Y4626">
        <v>5</v>
      </c>
      <c r="Z4626">
        <v>76</v>
      </c>
      <c r="AA4626">
        <v>5</v>
      </c>
      <c r="AB4626">
        <v>5</v>
      </c>
      <c r="AC4626">
        <v>11</v>
      </c>
      <c r="AD4626">
        <v>8</v>
      </c>
      <c r="AE4626">
        <v>11</v>
      </c>
      <c r="AF4626">
        <v>6</v>
      </c>
      <c r="AG4626">
        <v>6</v>
      </c>
      <c r="AH4626">
        <v>5</v>
      </c>
      <c r="AI4626">
        <v>3</v>
      </c>
      <c r="AJ4626">
        <v>9</v>
      </c>
      <c r="AK4626">
        <v>11</v>
      </c>
      <c r="AL4626">
        <v>19</v>
      </c>
      <c r="AM4626">
        <v>111</v>
      </c>
      <c r="AN4626">
        <v>18</v>
      </c>
      <c r="AO4626">
        <v>123</v>
      </c>
      <c r="AP4626">
        <v>0</v>
      </c>
      <c r="AQ4626">
        <v>0</v>
      </c>
      <c r="AR4626">
        <v>932</v>
      </c>
      <c r="AS4626">
        <v>1370</v>
      </c>
      <c r="AT4626">
        <v>914</v>
      </c>
      <c r="AU4626">
        <v>898</v>
      </c>
      <c r="AV4626">
        <v>685</v>
      </c>
      <c r="AW4626">
        <v>612</v>
      </c>
      <c r="AX4626">
        <v>520</v>
      </c>
      <c r="AY4626">
        <v>806</v>
      </c>
      <c r="AZ4626">
        <v>1007</v>
      </c>
      <c r="BA4626">
        <v>873</v>
      </c>
      <c r="BB4626">
        <v>1821</v>
      </c>
      <c r="BC4626">
        <v>2500</v>
      </c>
      <c r="BD4626">
        <v>785</v>
      </c>
      <c r="BE4626">
        <v>871</v>
      </c>
      <c r="BF4626">
        <v>1350</v>
      </c>
      <c r="BG4626">
        <v>1030</v>
      </c>
      <c r="BH4626">
        <v>673</v>
      </c>
      <c r="BI4626">
        <v>704</v>
      </c>
      <c r="BJ4626">
        <v>851</v>
      </c>
      <c r="BK4626">
        <v>1211</v>
      </c>
      <c r="BL4626">
        <v>1112</v>
      </c>
    </row>
    <row r="4627" spans="1:64" x14ac:dyDescent="0.25">
      <c r="A4627" t="s">
        <v>2968</v>
      </c>
      <c r="B4627" t="s">
        <v>2923</v>
      </c>
      <c r="C4627" t="s">
        <v>3072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175</v>
      </c>
      <c r="K4627">
        <v>261</v>
      </c>
      <c r="L4627">
        <v>223</v>
      </c>
      <c r="M4627">
        <v>313</v>
      </c>
      <c r="N4627">
        <v>423</v>
      </c>
      <c r="O4627">
        <v>474</v>
      </c>
      <c r="P4627">
        <v>484</v>
      </c>
      <c r="Q4627">
        <v>437</v>
      </c>
      <c r="R4627">
        <v>452</v>
      </c>
      <c r="S4627">
        <v>518</v>
      </c>
      <c r="T4627">
        <v>507</v>
      </c>
      <c r="U4627">
        <v>512</v>
      </c>
      <c r="V4627">
        <v>598</v>
      </c>
      <c r="W4627">
        <v>658</v>
      </c>
      <c r="X4627">
        <v>885</v>
      </c>
      <c r="Y4627">
        <v>1069</v>
      </c>
      <c r="Z4627">
        <v>1222</v>
      </c>
      <c r="AA4627">
        <v>1153</v>
      </c>
      <c r="AB4627">
        <v>1160</v>
      </c>
      <c r="AC4627">
        <v>1179</v>
      </c>
      <c r="AD4627">
        <v>1252</v>
      </c>
      <c r="AE4627">
        <v>1300</v>
      </c>
      <c r="AF4627">
        <v>1500</v>
      </c>
      <c r="AG4627">
        <v>1664</v>
      </c>
      <c r="AH4627">
        <v>1686</v>
      </c>
      <c r="AI4627">
        <v>1870</v>
      </c>
      <c r="AJ4627">
        <v>2238</v>
      </c>
      <c r="AK4627">
        <v>2344</v>
      </c>
      <c r="AL4627">
        <v>2415</v>
      </c>
      <c r="AM4627">
        <v>2465</v>
      </c>
      <c r="AN4627">
        <v>2607</v>
      </c>
      <c r="AO4627">
        <v>2751</v>
      </c>
      <c r="AP4627">
        <v>2497</v>
      </c>
      <c r="AQ4627">
        <v>2597</v>
      </c>
      <c r="AR4627">
        <v>3194</v>
      </c>
      <c r="AS4627">
        <v>3109</v>
      </c>
      <c r="AT4627">
        <v>5382</v>
      </c>
      <c r="AU4627">
        <v>5000</v>
      </c>
      <c r="AV4627">
        <v>5012</v>
      </c>
      <c r="AW4627">
        <v>5019</v>
      </c>
      <c r="AX4627">
        <v>4954</v>
      </c>
      <c r="AY4627">
        <v>6157</v>
      </c>
      <c r="AZ4627">
        <v>6270</v>
      </c>
      <c r="BA4627">
        <v>5778</v>
      </c>
      <c r="BB4627">
        <v>6055</v>
      </c>
      <c r="BC4627">
        <v>6867</v>
      </c>
      <c r="BD4627">
        <v>7525</v>
      </c>
      <c r="BE4627">
        <v>8398</v>
      </c>
      <c r="BF4627">
        <v>9327</v>
      </c>
      <c r="BG4627">
        <v>10380</v>
      </c>
      <c r="BH4627">
        <v>8814</v>
      </c>
      <c r="BI4627">
        <v>9247</v>
      </c>
      <c r="BJ4627">
        <v>9938</v>
      </c>
      <c r="BK4627">
        <v>10285</v>
      </c>
      <c r="BL4627">
        <v>9289</v>
      </c>
    </row>
    <row r="4628" spans="1:64" x14ac:dyDescent="0.25">
      <c r="A4628" t="s">
        <v>2968</v>
      </c>
      <c r="B4628" t="s">
        <v>2923</v>
      </c>
      <c r="C4628" t="s">
        <v>3071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242</v>
      </c>
      <c r="AH4628">
        <v>196</v>
      </c>
      <c r="AI4628">
        <v>184</v>
      </c>
      <c r="AJ4628">
        <v>128</v>
      </c>
      <c r="AK4628">
        <v>144</v>
      </c>
      <c r="AL4628">
        <v>133</v>
      </c>
      <c r="AM4628">
        <v>104</v>
      </c>
      <c r="AN4628">
        <v>50</v>
      </c>
      <c r="AO4628">
        <v>43</v>
      </c>
      <c r="AP4628">
        <v>55</v>
      </c>
      <c r="AQ4628">
        <v>518</v>
      </c>
      <c r="AR4628">
        <v>27758</v>
      </c>
      <c r="AS4628">
        <v>82730</v>
      </c>
      <c r="AT4628">
        <v>94229</v>
      </c>
      <c r="AU4628">
        <v>62893</v>
      </c>
      <c r="AV4628">
        <v>65737</v>
      </c>
      <c r="AW4628">
        <v>51177</v>
      </c>
      <c r="AX4628">
        <v>42588</v>
      </c>
      <c r="AY4628">
        <v>35835</v>
      </c>
      <c r="AZ4628">
        <v>38703</v>
      </c>
      <c r="BA4628">
        <v>38543</v>
      </c>
      <c r="BB4628">
        <v>42371</v>
      </c>
      <c r="BC4628">
        <v>35342</v>
      </c>
      <c r="BD4628">
        <v>29488</v>
      </c>
      <c r="BE4628">
        <v>21362</v>
      </c>
      <c r="BF4628">
        <v>24397</v>
      </c>
      <c r="BG4628">
        <v>18398</v>
      </c>
      <c r="BH4628">
        <v>22833</v>
      </c>
      <c r="BI4628">
        <v>13989</v>
      </c>
      <c r="BJ4628">
        <v>14450</v>
      </c>
      <c r="BK4628">
        <v>9755</v>
      </c>
      <c r="BL4628">
        <v>10109</v>
      </c>
    </row>
    <row r="4629" spans="1:64" x14ac:dyDescent="0.25">
      <c r="A4629" t="s">
        <v>2968</v>
      </c>
      <c r="B4629" t="s">
        <v>2923</v>
      </c>
      <c r="C4629" t="s">
        <v>307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04</v>
      </c>
      <c r="L4629">
        <v>228</v>
      </c>
      <c r="M4629">
        <v>321</v>
      </c>
      <c r="N4629">
        <v>360</v>
      </c>
      <c r="O4629">
        <v>436</v>
      </c>
      <c r="P4629">
        <v>459</v>
      </c>
      <c r="Q4629">
        <v>611</v>
      </c>
      <c r="R4629">
        <v>559</v>
      </c>
      <c r="S4629">
        <v>716</v>
      </c>
      <c r="T4629">
        <v>763</v>
      </c>
      <c r="U4629">
        <v>769</v>
      </c>
      <c r="V4629">
        <v>784</v>
      </c>
      <c r="W4629">
        <v>778</v>
      </c>
      <c r="X4629">
        <v>765</v>
      </c>
      <c r="Y4629">
        <v>723</v>
      </c>
      <c r="Z4629">
        <v>861</v>
      </c>
      <c r="AA4629">
        <v>774</v>
      </c>
      <c r="AB4629">
        <v>806</v>
      </c>
      <c r="AC4629">
        <v>886</v>
      </c>
      <c r="AD4629">
        <v>730</v>
      </c>
      <c r="AE4629">
        <v>886</v>
      </c>
      <c r="AF4629">
        <v>1193</v>
      </c>
      <c r="AG4629">
        <v>1378</v>
      </c>
      <c r="AH4629">
        <v>2034</v>
      </c>
      <c r="AI4629">
        <v>2218</v>
      </c>
      <c r="AJ4629">
        <v>2075</v>
      </c>
      <c r="AK4629">
        <v>1778</v>
      </c>
      <c r="AL4629">
        <v>1796</v>
      </c>
      <c r="AM4629">
        <v>2025</v>
      </c>
      <c r="AN4629">
        <v>2225</v>
      </c>
      <c r="AO4629">
        <v>2560</v>
      </c>
      <c r="AP4629">
        <v>2336</v>
      </c>
      <c r="AQ4629">
        <v>2599</v>
      </c>
      <c r="AR4629">
        <v>14969</v>
      </c>
      <c r="AS4629">
        <v>12859</v>
      </c>
      <c r="AT4629">
        <v>24657</v>
      </c>
      <c r="AU4629">
        <v>3467</v>
      </c>
      <c r="AV4629">
        <v>16909</v>
      </c>
      <c r="AW4629">
        <v>6807</v>
      </c>
      <c r="AX4629">
        <v>18457</v>
      </c>
      <c r="AY4629">
        <v>23176</v>
      </c>
      <c r="AZ4629">
        <v>27338</v>
      </c>
      <c r="BA4629">
        <v>27033</v>
      </c>
      <c r="BB4629">
        <v>29460</v>
      </c>
      <c r="BC4629">
        <v>28885</v>
      </c>
      <c r="BD4629">
        <v>31123</v>
      </c>
      <c r="BE4629">
        <v>33308</v>
      </c>
      <c r="BF4629">
        <v>24914</v>
      </c>
      <c r="BG4629">
        <v>21613</v>
      </c>
      <c r="BH4629">
        <v>19548</v>
      </c>
      <c r="BI4629">
        <v>18337</v>
      </c>
      <c r="BJ4629">
        <v>19938</v>
      </c>
      <c r="BK4629">
        <v>21800</v>
      </c>
      <c r="BL4629">
        <v>23581</v>
      </c>
    </row>
    <row r="4630" spans="1:64" x14ac:dyDescent="0.25">
      <c r="A4630" t="s">
        <v>2968</v>
      </c>
      <c r="B4630" t="s">
        <v>2923</v>
      </c>
      <c r="C4630" t="s">
        <v>3069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346</v>
      </c>
      <c r="K4630">
        <v>407</v>
      </c>
      <c r="L4630">
        <v>367</v>
      </c>
      <c r="M4630">
        <v>505</v>
      </c>
      <c r="N4630">
        <v>531</v>
      </c>
      <c r="O4630">
        <v>566</v>
      </c>
      <c r="P4630">
        <v>611</v>
      </c>
      <c r="Q4630">
        <v>610</v>
      </c>
      <c r="R4630">
        <v>624</v>
      </c>
      <c r="S4630">
        <v>742</v>
      </c>
      <c r="T4630">
        <v>813</v>
      </c>
      <c r="U4630">
        <v>766</v>
      </c>
      <c r="V4630">
        <v>783</v>
      </c>
      <c r="W4630">
        <v>726</v>
      </c>
      <c r="X4630">
        <v>568</v>
      </c>
      <c r="Y4630">
        <v>587</v>
      </c>
      <c r="Z4630">
        <v>600</v>
      </c>
      <c r="AA4630">
        <v>555</v>
      </c>
      <c r="AB4630">
        <v>557</v>
      </c>
      <c r="AC4630">
        <v>543</v>
      </c>
      <c r="AD4630">
        <v>559</v>
      </c>
      <c r="AE4630">
        <v>549</v>
      </c>
      <c r="AF4630">
        <v>583</v>
      </c>
      <c r="AG4630">
        <v>640</v>
      </c>
      <c r="AH4630">
        <v>651</v>
      </c>
      <c r="AI4630">
        <v>726</v>
      </c>
      <c r="AJ4630">
        <v>884</v>
      </c>
      <c r="AK4630">
        <v>914</v>
      </c>
      <c r="AL4630">
        <v>906</v>
      </c>
      <c r="AM4630">
        <v>928</v>
      </c>
      <c r="AN4630">
        <v>982</v>
      </c>
      <c r="AO4630">
        <v>1023</v>
      </c>
      <c r="AP4630">
        <v>925</v>
      </c>
      <c r="AQ4630">
        <v>976</v>
      </c>
      <c r="AR4630">
        <v>1195</v>
      </c>
      <c r="AS4630">
        <v>1122</v>
      </c>
      <c r="AT4630">
        <v>1099</v>
      </c>
      <c r="AU4630">
        <v>1266</v>
      </c>
      <c r="AV4630">
        <v>1238</v>
      </c>
      <c r="AW4630">
        <v>1204</v>
      </c>
      <c r="AX4630">
        <v>1038</v>
      </c>
      <c r="AY4630">
        <v>1253</v>
      </c>
      <c r="AZ4630">
        <v>1174</v>
      </c>
      <c r="BA4630">
        <v>1341</v>
      </c>
      <c r="BB4630">
        <v>1282</v>
      </c>
      <c r="BC4630">
        <v>1467</v>
      </c>
      <c r="BD4630">
        <v>1530</v>
      </c>
      <c r="BE4630">
        <v>1947</v>
      </c>
      <c r="BF4630">
        <v>2434</v>
      </c>
      <c r="BG4630">
        <v>2782</v>
      </c>
      <c r="BH4630">
        <v>2642</v>
      </c>
      <c r="BI4630">
        <v>2847</v>
      </c>
      <c r="BJ4630">
        <v>3192</v>
      </c>
      <c r="BK4630">
        <v>3250</v>
      </c>
      <c r="BL4630">
        <v>3080</v>
      </c>
    </row>
    <row r="4631" spans="1:64" x14ac:dyDescent="0.25">
      <c r="A4631" t="s">
        <v>2968</v>
      </c>
      <c r="B4631" t="s">
        <v>2923</v>
      </c>
      <c r="C4631" t="s">
        <v>3068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522</v>
      </c>
      <c r="K4631">
        <v>775</v>
      </c>
      <c r="L4631">
        <v>819</v>
      </c>
      <c r="M4631">
        <v>1139</v>
      </c>
      <c r="N4631">
        <v>1315</v>
      </c>
      <c r="O4631">
        <v>1475</v>
      </c>
      <c r="P4631">
        <v>1554</v>
      </c>
      <c r="Q4631">
        <v>1657</v>
      </c>
      <c r="R4631">
        <v>1635</v>
      </c>
      <c r="S4631">
        <v>1976</v>
      </c>
      <c r="T4631">
        <v>2083</v>
      </c>
      <c r="U4631">
        <v>2047</v>
      </c>
      <c r="V4631">
        <v>2166</v>
      </c>
      <c r="W4631">
        <v>2162</v>
      </c>
      <c r="X4631">
        <v>2322</v>
      </c>
      <c r="Y4631">
        <v>2384</v>
      </c>
      <c r="Z4631">
        <v>2758</v>
      </c>
      <c r="AA4631">
        <v>2487</v>
      </c>
      <c r="AB4631">
        <v>2528</v>
      </c>
      <c r="AC4631">
        <v>2620</v>
      </c>
      <c r="AD4631">
        <v>2549</v>
      </c>
      <c r="AE4631">
        <v>2747</v>
      </c>
      <c r="AF4631">
        <v>3283</v>
      </c>
      <c r="AG4631">
        <v>3930</v>
      </c>
      <c r="AH4631">
        <v>4572</v>
      </c>
      <c r="AI4631">
        <v>5001</v>
      </c>
      <c r="AJ4631">
        <v>5333</v>
      </c>
      <c r="AK4631">
        <v>5191</v>
      </c>
      <c r="AL4631">
        <v>5268</v>
      </c>
      <c r="AM4631">
        <v>5635</v>
      </c>
      <c r="AN4631">
        <v>5883</v>
      </c>
      <c r="AO4631">
        <v>6501</v>
      </c>
      <c r="AP4631">
        <v>5813</v>
      </c>
      <c r="AQ4631">
        <v>6690</v>
      </c>
      <c r="AR4631">
        <v>48047</v>
      </c>
      <c r="AS4631">
        <v>101190</v>
      </c>
      <c r="AT4631">
        <v>126280</v>
      </c>
      <c r="AU4631">
        <v>73523</v>
      </c>
      <c r="AV4631">
        <v>89581</v>
      </c>
      <c r="AW4631">
        <v>64818</v>
      </c>
      <c r="AX4631">
        <v>67557</v>
      </c>
      <c r="AY4631">
        <v>67227</v>
      </c>
      <c r="AZ4631">
        <v>74494</v>
      </c>
      <c r="BA4631">
        <v>73569</v>
      </c>
      <c r="BB4631">
        <v>80988</v>
      </c>
      <c r="BC4631">
        <v>75061</v>
      </c>
      <c r="BD4631">
        <v>70451</v>
      </c>
      <c r="BE4631">
        <v>65886</v>
      </c>
      <c r="BF4631">
        <v>62423</v>
      </c>
      <c r="BG4631">
        <v>54203</v>
      </c>
      <c r="BH4631">
        <v>54509</v>
      </c>
      <c r="BI4631">
        <v>45125</v>
      </c>
      <c r="BJ4631">
        <v>48370</v>
      </c>
      <c r="BK4631">
        <v>46301</v>
      </c>
      <c r="BL4631">
        <v>47170</v>
      </c>
    </row>
    <row r="4632" spans="1:64" x14ac:dyDescent="0.25">
      <c r="A4632" t="s">
        <v>2968</v>
      </c>
      <c r="B4632" t="s">
        <v>2923</v>
      </c>
      <c r="C4632" t="s">
        <v>3067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.5</v>
      </c>
      <c r="K4632">
        <v>0.8</v>
      </c>
      <c r="L4632">
        <v>0.8</v>
      </c>
      <c r="M4632">
        <v>1.1000000000000001</v>
      </c>
      <c r="N4632">
        <v>1.3</v>
      </c>
      <c r="O4632">
        <v>1.5</v>
      </c>
      <c r="P4632">
        <v>1.5</v>
      </c>
      <c r="Q4632">
        <v>1.6</v>
      </c>
      <c r="R4632">
        <v>1.5</v>
      </c>
      <c r="S4632">
        <v>1.8</v>
      </c>
      <c r="T4632">
        <v>1.9</v>
      </c>
      <c r="U4632">
        <v>1.9</v>
      </c>
      <c r="V4632">
        <v>1.9</v>
      </c>
      <c r="W4632">
        <v>1.9</v>
      </c>
      <c r="X4632">
        <v>2.1</v>
      </c>
      <c r="Y4632">
        <v>2.1</v>
      </c>
      <c r="Z4632">
        <v>2.4</v>
      </c>
      <c r="AA4632">
        <v>2.2000000000000002</v>
      </c>
      <c r="AB4632">
        <v>2.2000000000000002</v>
      </c>
      <c r="AC4632">
        <v>2.2999999999999998</v>
      </c>
      <c r="AD4632">
        <v>2.2000000000000002</v>
      </c>
      <c r="AE4632">
        <v>2.2999999999999998</v>
      </c>
      <c r="AF4632">
        <v>2.7</v>
      </c>
      <c r="AG4632">
        <v>3.2</v>
      </c>
      <c r="AH4632">
        <v>3.7</v>
      </c>
      <c r="AI4632">
        <v>4</v>
      </c>
      <c r="AJ4632">
        <v>4.3</v>
      </c>
      <c r="AK4632">
        <v>4.2</v>
      </c>
      <c r="AL4632">
        <v>4.2</v>
      </c>
      <c r="AM4632">
        <v>4.5</v>
      </c>
      <c r="AN4632">
        <v>4.7</v>
      </c>
      <c r="AO4632">
        <v>5.2</v>
      </c>
      <c r="AP4632">
        <v>4.5999999999999996</v>
      </c>
      <c r="AQ4632">
        <v>5.3</v>
      </c>
      <c r="AR4632">
        <v>37.6</v>
      </c>
      <c r="AS4632">
        <v>78.7</v>
      </c>
      <c r="AT4632">
        <v>97.4</v>
      </c>
      <c r="AU4632">
        <v>56.3</v>
      </c>
      <c r="AV4632">
        <v>68.2</v>
      </c>
      <c r="AW4632">
        <v>49.1</v>
      </c>
      <c r="AX4632">
        <v>51</v>
      </c>
      <c r="AY4632">
        <v>50.7</v>
      </c>
      <c r="AZ4632">
        <v>56</v>
      </c>
      <c r="BA4632">
        <v>55.3</v>
      </c>
      <c r="BB4632">
        <v>61</v>
      </c>
      <c r="BC4632">
        <v>56.5</v>
      </c>
      <c r="BD4632">
        <v>53</v>
      </c>
      <c r="BE4632">
        <v>49.6</v>
      </c>
      <c r="BF4632">
        <v>46.9</v>
      </c>
      <c r="BG4632">
        <v>40.799999999999997</v>
      </c>
      <c r="BH4632">
        <v>40.9</v>
      </c>
      <c r="BI4632">
        <v>33.799999999999997</v>
      </c>
      <c r="BJ4632">
        <v>36.1</v>
      </c>
      <c r="BK4632">
        <v>34.4</v>
      </c>
      <c r="BL4632">
        <v>34.6</v>
      </c>
    </row>
    <row r="4633" spans="1:64" x14ac:dyDescent="0.25">
      <c r="A4633" t="s">
        <v>2968</v>
      </c>
      <c r="B4633" t="s">
        <v>2923</v>
      </c>
      <c r="C4633" t="s">
        <v>3066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522</v>
      </c>
      <c r="K4633">
        <v>775</v>
      </c>
      <c r="L4633">
        <v>819</v>
      </c>
      <c r="M4633">
        <v>1139</v>
      </c>
      <c r="N4633">
        <v>1315</v>
      </c>
      <c r="O4633">
        <v>1475</v>
      </c>
      <c r="P4633">
        <v>1554</v>
      </c>
      <c r="Q4633">
        <v>1657</v>
      </c>
      <c r="R4633">
        <v>1635</v>
      </c>
      <c r="S4633">
        <v>1976</v>
      </c>
      <c r="T4633">
        <v>2083</v>
      </c>
      <c r="U4633">
        <v>2047</v>
      </c>
      <c r="V4633">
        <v>2166</v>
      </c>
      <c r="W4633">
        <v>2162</v>
      </c>
      <c r="X4633">
        <v>2322</v>
      </c>
      <c r="Y4633">
        <v>2384</v>
      </c>
      <c r="Z4633">
        <v>2758</v>
      </c>
      <c r="AA4633">
        <v>2487</v>
      </c>
      <c r="AB4633">
        <v>2528</v>
      </c>
      <c r="AC4633">
        <v>2620</v>
      </c>
      <c r="AD4633">
        <v>2549</v>
      </c>
      <c r="AE4633">
        <v>2747</v>
      </c>
      <c r="AF4633">
        <v>3283</v>
      </c>
      <c r="AG4633">
        <v>3688</v>
      </c>
      <c r="AH4633">
        <v>4376</v>
      </c>
      <c r="AI4633">
        <v>4817</v>
      </c>
      <c r="AJ4633">
        <v>5206</v>
      </c>
      <c r="AK4633">
        <v>5047</v>
      </c>
      <c r="AL4633">
        <v>5135</v>
      </c>
      <c r="AM4633">
        <v>5530</v>
      </c>
      <c r="AN4633">
        <v>5832</v>
      </c>
      <c r="AO4633">
        <v>6458</v>
      </c>
      <c r="AP4633">
        <v>5758</v>
      </c>
      <c r="AQ4633">
        <v>6172</v>
      </c>
      <c r="AR4633">
        <v>20290</v>
      </c>
      <c r="AS4633">
        <v>18460</v>
      </c>
      <c r="AT4633">
        <v>32051</v>
      </c>
      <c r="AU4633">
        <v>10630</v>
      </c>
      <c r="AV4633">
        <v>23845</v>
      </c>
      <c r="AW4633">
        <v>13641</v>
      </c>
      <c r="AX4633">
        <v>24969</v>
      </c>
      <c r="AY4633">
        <v>31391</v>
      </c>
      <c r="AZ4633">
        <v>35790</v>
      </c>
      <c r="BA4633">
        <v>35026</v>
      </c>
      <c r="BB4633">
        <v>38618</v>
      </c>
      <c r="BC4633">
        <v>39719</v>
      </c>
      <c r="BD4633">
        <v>40963</v>
      </c>
      <c r="BE4633">
        <v>44524</v>
      </c>
      <c r="BF4633">
        <v>38026</v>
      </c>
      <c r="BG4633">
        <v>35805</v>
      </c>
      <c r="BH4633">
        <v>31677</v>
      </c>
      <c r="BI4633">
        <v>31135</v>
      </c>
      <c r="BJ4633">
        <v>33920</v>
      </c>
      <c r="BK4633">
        <v>36546</v>
      </c>
      <c r="BL4633">
        <v>37061</v>
      </c>
    </row>
    <row r="4634" spans="1:64" x14ac:dyDescent="0.25">
      <c r="A4634" t="s">
        <v>2968</v>
      </c>
      <c r="B4634" t="s">
        <v>2923</v>
      </c>
      <c r="C4634" t="s">
        <v>3065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522</v>
      </c>
      <c r="K4634">
        <v>775</v>
      </c>
      <c r="L4634">
        <v>819</v>
      </c>
      <c r="M4634">
        <v>1139</v>
      </c>
      <c r="N4634">
        <v>1315</v>
      </c>
      <c r="O4634">
        <v>1475</v>
      </c>
      <c r="P4634">
        <v>1554</v>
      </c>
      <c r="Q4634">
        <v>1657</v>
      </c>
      <c r="R4634">
        <v>1635</v>
      </c>
      <c r="S4634">
        <v>1976</v>
      </c>
      <c r="T4634">
        <v>2083</v>
      </c>
      <c r="U4634">
        <v>2047</v>
      </c>
      <c r="V4634">
        <v>2166</v>
      </c>
      <c r="W4634">
        <v>2162</v>
      </c>
      <c r="X4634">
        <v>2162</v>
      </c>
      <c r="Y4634">
        <v>2288</v>
      </c>
      <c r="Z4634">
        <v>2686</v>
      </c>
      <c r="AA4634">
        <v>2475</v>
      </c>
      <c r="AB4634">
        <v>2528</v>
      </c>
      <c r="AC4634">
        <v>2620</v>
      </c>
      <c r="AD4634">
        <v>2549</v>
      </c>
      <c r="AE4634">
        <v>2747</v>
      </c>
      <c r="AF4634">
        <v>3283</v>
      </c>
      <c r="AG4634">
        <v>3930</v>
      </c>
      <c r="AH4634">
        <v>4572</v>
      </c>
      <c r="AI4634">
        <v>5001</v>
      </c>
      <c r="AJ4634">
        <v>5333</v>
      </c>
      <c r="AK4634">
        <v>5191</v>
      </c>
      <c r="AL4634">
        <v>5268</v>
      </c>
      <c r="AM4634">
        <v>5538</v>
      </c>
      <c r="AN4634">
        <v>5821</v>
      </c>
      <c r="AO4634">
        <v>6470</v>
      </c>
      <c r="AP4634">
        <v>5789</v>
      </c>
      <c r="AQ4634">
        <v>6646</v>
      </c>
      <c r="AR4634">
        <v>48041</v>
      </c>
      <c r="AS4634">
        <v>101190</v>
      </c>
      <c r="AT4634">
        <v>126275</v>
      </c>
      <c r="AU4634">
        <v>73517</v>
      </c>
      <c r="AV4634">
        <v>89581</v>
      </c>
      <c r="AW4634">
        <v>64818</v>
      </c>
      <c r="AX4634">
        <v>67557</v>
      </c>
      <c r="AY4634">
        <v>67227</v>
      </c>
      <c r="AZ4634">
        <v>74494</v>
      </c>
      <c r="BA4634">
        <v>73569</v>
      </c>
      <c r="BB4634">
        <v>80988</v>
      </c>
      <c r="BC4634">
        <v>75061</v>
      </c>
      <c r="BD4634">
        <v>70451</v>
      </c>
      <c r="BE4634">
        <v>65886</v>
      </c>
      <c r="BF4634">
        <v>62423</v>
      </c>
      <c r="BG4634">
        <v>54203</v>
      </c>
      <c r="BH4634">
        <v>54509</v>
      </c>
      <c r="BI4634">
        <v>45125</v>
      </c>
      <c r="BJ4634">
        <v>48370</v>
      </c>
      <c r="BK4634">
        <v>46301</v>
      </c>
      <c r="BL4634">
        <v>47170</v>
      </c>
    </row>
    <row r="4635" spans="1:64" x14ac:dyDescent="0.25">
      <c r="A4635" t="s">
        <v>2968</v>
      </c>
      <c r="B4635" t="s">
        <v>2923</v>
      </c>
      <c r="C4635" t="s">
        <v>3064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586</v>
      </c>
      <c r="Q4635">
        <v>36540</v>
      </c>
      <c r="R4635">
        <v>39893</v>
      </c>
      <c r="S4635">
        <v>49586</v>
      </c>
      <c r="T4635">
        <v>65496</v>
      </c>
      <c r="U4635">
        <v>55386</v>
      </c>
      <c r="V4635">
        <v>58582</v>
      </c>
      <c r="W4635">
        <v>48928</v>
      </c>
      <c r="X4635">
        <v>48040</v>
      </c>
      <c r="Y4635">
        <v>57488</v>
      </c>
      <c r="Z4635">
        <v>50097</v>
      </c>
      <c r="AA4635">
        <v>62488</v>
      </c>
      <c r="AB4635">
        <v>55552</v>
      </c>
      <c r="AC4635">
        <v>56875</v>
      </c>
      <c r="AD4635">
        <v>66032</v>
      </c>
      <c r="AE4635">
        <v>42216</v>
      </c>
      <c r="AF4635">
        <v>53192</v>
      </c>
      <c r="AG4635">
        <v>73464</v>
      </c>
      <c r="AH4635">
        <v>51436</v>
      </c>
      <c r="AI4635">
        <v>65676</v>
      </c>
      <c r="AJ4635">
        <v>56104</v>
      </c>
      <c r="AK4635">
        <v>60292</v>
      </c>
      <c r="AL4635">
        <v>69317</v>
      </c>
      <c r="AM4635">
        <v>2076</v>
      </c>
      <c r="AN4635">
        <v>53166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C4635">
        <v>0</v>
      </c>
      <c r="BD4635">
        <v>0</v>
      </c>
      <c r="BE4635">
        <v>0</v>
      </c>
      <c r="BF4635">
        <v>0</v>
      </c>
      <c r="BG4635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</row>
    <row r="4636" spans="1:64" x14ac:dyDescent="0.25">
      <c r="A4636" t="s">
        <v>2968</v>
      </c>
      <c r="B4636" t="s">
        <v>2923</v>
      </c>
      <c r="C4636" t="s">
        <v>3063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586</v>
      </c>
      <c r="Q4636">
        <v>36540</v>
      </c>
      <c r="R4636">
        <v>39893</v>
      </c>
      <c r="S4636">
        <v>49586</v>
      </c>
      <c r="T4636">
        <v>65496</v>
      </c>
      <c r="U4636">
        <v>55386</v>
      </c>
      <c r="V4636">
        <v>58582</v>
      </c>
      <c r="W4636">
        <v>48928</v>
      </c>
      <c r="X4636">
        <v>48040</v>
      </c>
      <c r="Y4636">
        <v>57488</v>
      </c>
      <c r="Z4636">
        <v>50097</v>
      </c>
      <c r="AA4636">
        <v>62488</v>
      </c>
      <c r="AB4636">
        <v>55552</v>
      </c>
      <c r="AC4636">
        <v>56875</v>
      </c>
      <c r="AD4636">
        <v>66032</v>
      </c>
      <c r="AE4636">
        <v>42216</v>
      </c>
      <c r="AF4636">
        <v>53192</v>
      </c>
      <c r="AG4636">
        <v>73464</v>
      </c>
      <c r="AH4636">
        <v>51436</v>
      </c>
      <c r="AI4636">
        <v>65676</v>
      </c>
      <c r="AJ4636">
        <v>56104</v>
      </c>
      <c r="AK4636">
        <v>60292</v>
      </c>
      <c r="AL4636">
        <v>69317</v>
      </c>
      <c r="AM4636">
        <v>2076</v>
      </c>
      <c r="AN4636">
        <v>53166</v>
      </c>
      <c r="AO4636">
        <v>0</v>
      </c>
      <c r="AP4636">
        <v>0</v>
      </c>
      <c r="AQ4636">
        <v>0</v>
      </c>
      <c r="AR4636">
        <v>0</v>
      </c>
      <c r="AS4636">
        <v>0</v>
      </c>
      <c r="AT4636">
        <v>0</v>
      </c>
      <c r="AU4636">
        <v>0</v>
      </c>
      <c r="AV4636">
        <v>0</v>
      </c>
      <c r="AW4636">
        <v>0</v>
      </c>
      <c r="AX4636">
        <v>0</v>
      </c>
      <c r="AY4636">
        <v>0</v>
      </c>
      <c r="AZ4636">
        <v>0</v>
      </c>
      <c r="BA4636">
        <v>0</v>
      </c>
      <c r="BB4636">
        <v>0</v>
      </c>
      <c r="BC4636">
        <v>0</v>
      </c>
      <c r="BD4636">
        <v>0</v>
      </c>
      <c r="BE4636">
        <v>0</v>
      </c>
      <c r="BF4636">
        <v>0</v>
      </c>
      <c r="BG4636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</row>
    <row r="4637" spans="1:64" x14ac:dyDescent="0.25">
      <c r="A4637" t="s">
        <v>2968</v>
      </c>
      <c r="B4637" t="s">
        <v>2923</v>
      </c>
      <c r="C4637" t="s">
        <v>3062</v>
      </c>
      <c r="BB4637">
        <v>0</v>
      </c>
      <c r="BC4637">
        <v>0</v>
      </c>
      <c r="BD4637">
        <v>0</v>
      </c>
      <c r="BE4637">
        <v>0</v>
      </c>
      <c r="BF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</row>
    <row r="4638" spans="1:64" x14ac:dyDescent="0.25">
      <c r="A4638" t="s">
        <v>2968</v>
      </c>
      <c r="B4638" t="s">
        <v>2923</v>
      </c>
      <c r="C4638" t="s">
        <v>3061</v>
      </c>
      <c r="D4638">
        <v>59</v>
      </c>
      <c r="E4638">
        <v>66</v>
      </c>
      <c r="F4638">
        <v>72</v>
      </c>
      <c r="G4638">
        <v>38</v>
      </c>
      <c r="H4638">
        <v>38</v>
      </c>
      <c r="I4638">
        <v>37</v>
      </c>
      <c r="J4638">
        <v>69</v>
      </c>
      <c r="K4638">
        <v>65</v>
      </c>
      <c r="L4638">
        <v>72</v>
      </c>
      <c r="M4638">
        <v>67</v>
      </c>
      <c r="N4638">
        <v>6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94</v>
      </c>
      <c r="AJ4638">
        <v>179</v>
      </c>
      <c r="AK4638">
        <v>187</v>
      </c>
      <c r="AL4638">
        <v>194</v>
      </c>
      <c r="AM4638">
        <v>190</v>
      </c>
      <c r="AN4638">
        <v>478</v>
      </c>
      <c r="AO4638">
        <v>494</v>
      </c>
      <c r="AP4638">
        <v>566</v>
      </c>
      <c r="AQ4638">
        <v>525</v>
      </c>
      <c r="AR4638">
        <v>537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v>21</v>
      </c>
    </row>
    <row r="4639" spans="1:64" x14ac:dyDescent="0.25">
      <c r="A4639" t="s">
        <v>2968</v>
      </c>
      <c r="B4639" t="s">
        <v>2923</v>
      </c>
      <c r="C4639" t="s">
        <v>3060</v>
      </c>
      <c r="D4639">
        <v>59</v>
      </c>
      <c r="E4639">
        <v>66</v>
      </c>
      <c r="F4639">
        <v>72</v>
      </c>
      <c r="G4639">
        <v>38</v>
      </c>
      <c r="H4639">
        <v>38</v>
      </c>
      <c r="I4639">
        <v>37</v>
      </c>
      <c r="J4639">
        <v>69</v>
      </c>
      <c r="K4639">
        <v>65</v>
      </c>
      <c r="L4639">
        <v>72</v>
      </c>
      <c r="M4639">
        <v>67</v>
      </c>
      <c r="N4639">
        <v>6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194</v>
      </c>
      <c r="AJ4639">
        <v>179</v>
      </c>
      <c r="AK4639">
        <v>187</v>
      </c>
      <c r="AL4639">
        <v>194</v>
      </c>
      <c r="AM4639">
        <v>190</v>
      </c>
      <c r="AN4639">
        <v>478</v>
      </c>
      <c r="AO4639">
        <v>494</v>
      </c>
      <c r="AP4639">
        <v>566</v>
      </c>
      <c r="AQ4639">
        <v>525</v>
      </c>
      <c r="AR4639">
        <v>537</v>
      </c>
      <c r="AS4639">
        <v>76</v>
      </c>
      <c r="AT4639">
        <v>67</v>
      </c>
      <c r="AU4639">
        <v>65</v>
      </c>
      <c r="AV4639">
        <v>64</v>
      </c>
      <c r="AW4639">
        <v>66</v>
      </c>
      <c r="AX4639">
        <v>53</v>
      </c>
      <c r="AY4639">
        <v>44</v>
      </c>
      <c r="AZ4639">
        <v>39</v>
      </c>
      <c r="BA4639">
        <v>25</v>
      </c>
      <c r="BB4639">
        <v>34</v>
      </c>
      <c r="BC4639">
        <v>30</v>
      </c>
      <c r="BD4639">
        <v>31</v>
      </c>
      <c r="BE4639">
        <v>0</v>
      </c>
      <c r="BF4639">
        <v>0</v>
      </c>
      <c r="BG4639">
        <v>0</v>
      </c>
      <c r="BH4639">
        <v>0</v>
      </c>
      <c r="BI4639">
        <v>23</v>
      </c>
      <c r="BJ4639">
        <v>28</v>
      </c>
      <c r="BK4639">
        <v>23</v>
      </c>
      <c r="BL4639">
        <v>21</v>
      </c>
    </row>
    <row r="4640" spans="1:64" x14ac:dyDescent="0.25">
      <c r="A4640" t="s">
        <v>2968</v>
      </c>
      <c r="B4640" t="s">
        <v>2923</v>
      </c>
      <c r="C4640" t="s">
        <v>3059</v>
      </c>
      <c r="D4640">
        <v>59</v>
      </c>
      <c r="E4640">
        <v>66</v>
      </c>
      <c r="F4640">
        <v>72</v>
      </c>
      <c r="G4640">
        <v>38</v>
      </c>
      <c r="H4640">
        <v>38</v>
      </c>
      <c r="I4640">
        <v>37</v>
      </c>
      <c r="J4640">
        <v>69</v>
      </c>
      <c r="K4640">
        <v>65</v>
      </c>
      <c r="L4640">
        <v>72</v>
      </c>
      <c r="M4640">
        <v>67</v>
      </c>
      <c r="N4640">
        <v>6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194</v>
      </c>
      <c r="AJ4640">
        <v>179</v>
      </c>
      <c r="AK4640">
        <v>187</v>
      </c>
      <c r="AL4640">
        <v>194</v>
      </c>
      <c r="AM4640">
        <v>190</v>
      </c>
      <c r="AN4640">
        <v>478</v>
      </c>
      <c r="AO4640">
        <v>494</v>
      </c>
      <c r="AP4640">
        <v>566</v>
      </c>
      <c r="AQ4640">
        <v>525</v>
      </c>
      <c r="AR4640">
        <v>537</v>
      </c>
      <c r="AS4640">
        <v>76</v>
      </c>
      <c r="AT4640">
        <v>67</v>
      </c>
      <c r="AU4640">
        <v>65</v>
      </c>
      <c r="AV4640">
        <v>64</v>
      </c>
      <c r="AW4640">
        <v>66</v>
      </c>
      <c r="AX4640">
        <v>53</v>
      </c>
      <c r="AY4640">
        <v>44</v>
      </c>
      <c r="AZ4640">
        <v>39</v>
      </c>
      <c r="BA4640">
        <v>25</v>
      </c>
      <c r="BB4640">
        <v>34</v>
      </c>
      <c r="BC4640">
        <v>30</v>
      </c>
      <c r="BD4640">
        <v>31</v>
      </c>
      <c r="BE4640">
        <v>0</v>
      </c>
      <c r="BF4640">
        <v>0</v>
      </c>
      <c r="BG4640">
        <v>0</v>
      </c>
      <c r="BH4640">
        <v>0</v>
      </c>
      <c r="BI4640">
        <v>23</v>
      </c>
      <c r="BJ4640">
        <v>28</v>
      </c>
      <c r="BK4640">
        <v>23</v>
      </c>
      <c r="BL4640">
        <v>21</v>
      </c>
    </row>
    <row r="4641" spans="1:64" x14ac:dyDescent="0.25">
      <c r="A4641" t="s">
        <v>2968</v>
      </c>
      <c r="B4641" t="s">
        <v>2923</v>
      </c>
      <c r="C4641" t="s">
        <v>3058</v>
      </c>
      <c r="D4641">
        <v>5734</v>
      </c>
      <c r="E4641">
        <v>6848</v>
      </c>
      <c r="F4641">
        <v>5688</v>
      </c>
      <c r="G4641">
        <v>5970</v>
      </c>
      <c r="H4641">
        <v>7088</v>
      </c>
      <c r="I4641">
        <v>6891</v>
      </c>
      <c r="J4641">
        <v>6881</v>
      </c>
      <c r="K4641">
        <v>8390</v>
      </c>
      <c r="L4641">
        <v>5631</v>
      </c>
      <c r="M4641">
        <v>5630</v>
      </c>
      <c r="N4641">
        <v>5356</v>
      </c>
      <c r="O4641">
        <v>5988</v>
      </c>
      <c r="P4641">
        <v>5871</v>
      </c>
      <c r="Q4641">
        <v>7321</v>
      </c>
      <c r="R4641">
        <v>6785</v>
      </c>
      <c r="S4641">
        <v>5309</v>
      </c>
      <c r="T4641">
        <v>6335</v>
      </c>
      <c r="U4641">
        <v>5455</v>
      </c>
      <c r="V4641">
        <v>4991</v>
      </c>
      <c r="W4641">
        <v>2893</v>
      </c>
      <c r="X4641">
        <v>3442</v>
      </c>
      <c r="Y4641">
        <v>3617</v>
      </c>
      <c r="Z4641">
        <v>3562</v>
      </c>
      <c r="AA4641">
        <v>4353</v>
      </c>
      <c r="AB4641">
        <v>7982</v>
      </c>
      <c r="AC4641">
        <v>15048</v>
      </c>
      <c r="AD4641">
        <v>5324</v>
      </c>
      <c r="AE4641">
        <v>6265</v>
      </c>
      <c r="AF4641">
        <v>11221</v>
      </c>
      <c r="AG4641">
        <v>7300</v>
      </c>
      <c r="AH4641">
        <v>4834</v>
      </c>
      <c r="AI4641">
        <v>7255</v>
      </c>
      <c r="AJ4641">
        <v>7686</v>
      </c>
      <c r="AK4641">
        <v>8043</v>
      </c>
      <c r="AL4641">
        <v>4181</v>
      </c>
      <c r="AM4641">
        <v>3947</v>
      </c>
      <c r="AN4641">
        <v>3465</v>
      </c>
      <c r="AO4641">
        <v>4806</v>
      </c>
      <c r="AP4641">
        <v>3293</v>
      </c>
      <c r="AQ4641">
        <v>3228</v>
      </c>
      <c r="AR4641">
        <v>3293</v>
      </c>
      <c r="AS4641">
        <v>4318</v>
      </c>
      <c r="AT4641">
        <v>3619</v>
      </c>
      <c r="AU4641">
        <v>3791</v>
      </c>
      <c r="AV4641">
        <v>5491</v>
      </c>
      <c r="AW4641">
        <v>3304</v>
      </c>
      <c r="AX4641">
        <v>773</v>
      </c>
      <c r="AY4641">
        <v>2793</v>
      </c>
      <c r="AZ4641">
        <v>596</v>
      </c>
      <c r="BA4641">
        <v>4890</v>
      </c>
      <c r="BB4641">
        <v>5498</v>
      </c>
      <c r="BC4641">
        <v>5000</v>
      </c>
      <c r="BD4641">
        <v>6001</v>
      </c>
      <c r="BE4641">
        <v>4692</v>
      </c>
      <c r="BF4641">
        <v>4971</v>
      </c>
      <c r="BG4641">
        <v>5637</v>
      </c>
      <c r="BH4641">
        <v>3925</v>
      </c>
      <c r="BI4641">
        <v>4168</v>
      </c>
      <c r="BJ4641">
        <v>3585</v>
      </c>
      <c r="BK4641">
        <v>2315</v>
      </c>
      <c r="BL4641">
        <v>5988</v>
      </c>
    </row>
    <row r="4642" spans="1:64" x14ac:dyDescent="0.25">
      <c r="A4642" t="s">
        <v>2968</v>
      </c>
      <c r="B4642" t="s">
        <v>2923</v>
      </c>
      <c r="C4642" t="s">
        <v>3057</v>
      </c>
      <c r="D4642">
        <v>19253</v>
      </c>
      <c r="E4642">
        <v>23439</v>
      </c>
      <c r="F4642">
        <v>20511</v>
      </c>
      <c r="G4642">
        <v>21626</v>
      </c>
      <c r="H4642">
        <v>19302</v>
      </c>
      <c r="I4642">
        <v>18086</v>
      </c>
      <c r="J4642">
        <v>17316</v>
      </c>
      <c r="K4642">
        <v>19946</v>
      </c>
      <c r="L4642">
        <v>19204</v>
      </c>
      <c r="M4642">
        <v>18977</v>
      </c>
      <c r="N4642">
        <v>16320</v>
      </c>
      <c r="O4642">
        <v>17045</v>
      </c>
      <c r="P4642">
        <v>16948</v>
      </c>
      <c r="Q4642">
        <v>15704</v>
      </c>
      <c r="R4642">
        <v>13992</v>
      </c>
      <c r="S4642">
        <v>11863</v>
      </c>
      <c r="T4642">
        <v>14603</v>
      </c>
      <c r="U4642">
        <v>12242</v>
      </c>
      <c r="V4642">
        <v>10286</v>
      </c>
      <c r="W4642">
        <v>7367</v>
      </c>
      <c r="X4642">
        <v>7347</v>
      </c>
      <c r="Y4642">
        <v>6200</v>
      </c>
      <c r="Z4642">
        <v>6116</v>
      </c>
      <c r="AA4642">
        <v>7207</v>
      </c>
      <c r="AB4642">
        <v>14821</v>
      </c>
      <c r="AC4642">
        <v>21701</v>
      </c>
      <c r="AD4642">
        <v>10012</v>
      </c>
      <c r="AE4642">
        <v>11146</v>
      </c>
      <c r="AF4642">
        <v>17681</v>
      </c>
      <c r="AG4642">
        <v>13528</v>
      </c>
      <c r="AH4642">
        <v>9538</v>
      </c>
      <c r="AI4642">
        <v>12268</v>
      </c>
      <c r="AJ4642">
        <v>11697</v>
      </c>
      <c r="AK4642">
        <v>14174</v>
      </c>
      <c r="AL4642">
        <v>10523</v>
      </c>
      <c r="AM4642">
        <v>13467</v>
      </c>
      <c r="AN4642">
        <v>14571</v>
      </c>
      <c r="AO4642">
        <v>15610</v>
      </c>
      <c r="AP4642">
        <v>17886</v>
      </c>
      <c r="AQ4642">
        <v>15289</v>
      </c>
      <c r="AR4642">
        <v>15394</v>
      </c>
      <c r="AS4642">
        <v>15733</v>
      </c>
      <c r="AT4642">
        <v>10876</v>
      </c>
      <c r="AU4642">
        <v>13484</v>
      </c>
      <c r="AV4642">
        <v>17656</v>
      </c>
      <c r="AW4642">
        <v>15137</v>
      </c>
      <c r="AX4642">
        <v>10457</v>
      </c>
      <c r="AY4642">
        <v>9850</v>
      </c>
      <c r="AZ4642">
        <v>4075</v>
      </c>
      <c r="BA4642">
        <v>9024</v>
      </c>
      <c r="BB4642">
        <v>9609</v>
      </c>
      <c r="BC4642">
        <v>8303</v>
      </c>
      <c r="BD4642">
        <v>7716</v>
      </c>
      <c r="BE4642">
        <v>6549</v>
      </c>
      <c r="BF4642">
        <v>7432</v>
      </c>
      <c r="BG4642">
        <v>8105</v>
      </c>
      <c r="BH4642">
        <v>6899</v>
      </c>
      <c r="BI4642">
        <v>6445</v>
      </c>
      <c r="BJ4642">
        <v>5496</v>
      </c>
      <c r="BK4642">
        <v>4644</v>
      </c>
      <c r="BL4642">
        <v>8318</v>
      </c>
    </row>
    <row r="4643" spans="1:64" x14ac:dyDescent="0.25">
      <c r="A4643" t="s">
        <v>2968</v>
      </c>
      <c r="B4643" t="s">
        <v>2923</v>
      </c>
      <c r="C4643" t="s">
        <v>3056</v>
      </c>
      <c r="D4643">
        <v>19253</v>
      </c>
      <c r="E4643">
        <v>23439</v>
      </c>
      <c r="F4643">
        <v>20511</v>
      </c>
      <c r="G4643">
        <v>21626</v>
      </c>
      <c r="H4643">
        <v>19302</v>
      </c>
      <c r="I4643">
        <v>18086</v>
      </c>
      <c r="J4643">
        <v>17316</v>
      </c>
      <c r="K4643">
        <v>19946</v>
      </c>
      <c r="L4643">
        <v>19204</v>
      </c>
      <c r="M4643">
        <v>18977</v>
      </c>
      <c r="N4643">
        <v>16320</v>
      </c>
      <c r="O4643">
        <v>17045</v>
      </c>
      <c r="P4643">
        <v>16948</v>
      </c>
      <c r="Q4643">
        <v>15704</v>
      </c>
      <c r="R4643">
        <v>13992</v>
      </c>
      <c r="S4643">
        <v>11863</v>
      </c>
      <c r="T4643">
        <v>14603</v>
      </c>
      <c r="U4643">
        <v>12242</v>
      </c>
      <c r="V4643">
        <v>10286</v>
      </c>
      <c r="W4643">
        <v>7367</v>
      </c>
      <c r="X4643">
        <v>7347</v>
      </c>
      <c r="Y4643">
        <v>6200</v>
      </c>
      <c r="Z4643">
        <v>6116</v>
      </c>
      <c r="AA4643">
        <v>7207</v>
      </c>
      <c r="AB4643">
        <v>14821</v>
      </c>
      <c r="AC4643">
        <v>21701</v>
      </c>
      <c r="AD4643">
        <v>10012</v>
      </c>
      <c r="AE4643">
        <v>11146</v>
      </c>
      <c r="AF4643">
        <v>17681</v>
      </c>
      <c r="AG4643">
        <v>13528</v>
      </c>
      <c r="AH4643">
        <v>9538</v>
      </c>
      <c r="AI4643">
        <v>12268</v>
      </c>
      <c r="AJ4643">
        <v>11697</v>
      </c>
      <c r="AK4643">
        <v>14174</v>
      </c>
      <c r="AL4643">
        <v>10312</v>
      </c>
      <c r="AM4643">
        <v>11991</v>
      </c>
      <c r="AN4643">
        <v>12974</v>
      </c>
      <c r="AO4643">
        <v>14104</v>
      </c>
      <c r="AP4643">
        <v>16290</v>
      </c>
      <c r="AQ4643">
        <v>13736</v>
      </c>
      <c r="AR4643">
        <v>14557</v>
      </c>
      <c r="AS4643">
        <v>15733</v>
      </c>
      <c r="AT4643">
        <v>10876</v>
      </c>
      <c r="AU4643">
        <v>13484</v>
      </c>
      <c r="AV4643">
        <v>17656</v>
      </c>
      <c r="AW4643">
        <v>15137</v>
      </c>
      <c r="AX4643">
        <v>10457</v>
      </c>
      <c r="AY4643">
        <v>9850</v>
      </c>
      <c r="AZ4643">
        <v>4075</v>
      </c>
      <c r="BA4643">
        <v>9024</v>
      </c>
      <c r="BB4643">
        <v>9609</v>
      </c>
      <c r="BC4643">
        <v>8303</v>
      </c>
      <c r="BD4643">
        <v>7716</v>
      </c>
      <c r="BE4643">
        <v>6549</v>
      </c>
      <c r="BF4643">
        <v>7432</v>
      </c>
      <c r="BG4643">
        <v>8105</v>
      </c>
      <c r="BH4643">
        <v>6899</v>
      </c>
      <c r="BI4643">
        <v>6445</v>
      </c>
      <c r="BJ4643">
        <v>5496</v>
      </c>
      <c r="BK4643">
        <v>4644</v>
      </c>
      <c r="BL4643">
        <v>8318</v>
      </c>
    </row>
    <row r="4644" spans="1:64" x14ac:dyDescent="0.25">
      <c r="A4644" t="s">
        <v>2968</v>
      </c>
      <c r="B4644" t="s">
        <v>2923</v>
      </c>
      <c r="C4644" t="s">
        <v>3055</v>
      </c>
      <c r="D4644">
        <v>66448</v>
      </c>
      <c r="E4644">
        <v>70040</v>
      </c>
      <c r="F4644">
        <v>70344</v>
      </c>
      <c r="G4644">
        <v>72048</v>
      </c>
      <c r="H4644">
        <v>71060</v>
      </c>
      <c r="I4644">
        <v>68796</v>
      </c>
      <c r="J4644">
        <v>75643</v>
      </c>
      <c r="K4644">
        <v>73716</v>
      </c>
      <c r="L4644">
        <v>80019</v>
      </c>
      <c r="M4644">
        <v>81203</v>
      </c>
      <c r="N4644">
        <v>87631</v>
      </c>
      <c r="O4644">
        <v>93185</v>
      </c>
      <c r="P4644">
        <v>108007</v>
      </c>
      <c r="Q4644">
        <v>111180</v>
      </c>
      <c r="R4644">
        <v>96675</v>
      </c>
      <c r="S4644">
        <v>92405</v>
      </c>
      <c r="T4644">
        <v>97198</v>
      </c>
      <c r="U4644">
        <v>98683</v>
      </c>
      <c r="V4644">
        <v>98767</v>
      </c>
      <c r="W4644">
        <v>93555</v>
      </c>
      <c r="X4644">
        <v>83244</v>
      </c>
      <c r="Y4644">
        <v>82459</v>
      </c>
      <c r="Z4644">
        <v>85731</v>
      </c>
      <c r="AA4644">
        <v>83793</v>
      </c>
      <c r="AB4644">
        <v>89150</v>
      </c>
      <c r="AC4644">
        <v>93992</v>
      </c>
      <c r="AD4644">
        <v>100733</v>
      </c>
      <c r="AE4644">
        <v>108310</v>
      </c>
      <c r="AF4644">
        <v>122442</v>
      </c>
      <c r="AG4644">
        <v>110113</v>
      </c>
      <c r="AH4644">
        <v>115381</v>
      </c>
      <c r="AI4644">
        <v>105820</v>
      </c>
      <c r="AJ4644">
        <v>104051</v>
      </c>
      <c r="AK4644">
        <v>105445</v>
      </c>
      <c r="AL4644">
        <v>107371</v>
      </c>
      <c r="AM4644">
        <v>101811</v>
      </c>
      <c r="AN4644">
        <v>105309</v>
      </c>
      <c r="AO4644">
        <v>110486</v>
      </c>
      <c r="AP4644">
        <v>107844</v>
      </c>
      <c r="AQ4644">
        <v>111709</v>
      </c>
      <c r="AR4644">
        <v>118905</v>
      </c>
      <c r="AS4644">
        <v>105672</v>
      </c>
      <c r="AT4644">
        <v>121049</v>
      </c>
      <c r="AU4644">
        <v>129880</v>
      </c>
      <c r="AV4644">
        <v>120573</v>
      </c>
      <c r="AW4644">
        <v>130091</v>
      </c>
      <c r="AX4644">
        <v>130194</v>
      </c>
      <c r="AY4644">
        <v>124219</v>
      </c>
      <c r="AZ4644">
        <v>115382</v>
      </c>
      <c r="BA4644">
        <v>121213</v>
      </c>
      <c r="BB4644">
        <v>116232</v>
      </c>
      <c r="BC4644">
        <v>115447</v>
      </c>
      <c r="BD4644">
        <v>111775</v>
      </c>
      <c r="BE4644">
        <v>125098</v>
      </c>
      <c r="BF4644">
        <v>125916</v>
      </c>
      <c r="BG4644">
        <v>126668</v>
      </c>
      <c r="BH4644">
        <v>127019</v>
      </c>
      <c r="BI4644">
        <v>119920</v>
      </c>
      <c r="BJ4644">
        <v>106451</v>
      </c>
      <c r="BK4644">
        <v>105683</v>
      </c>
      <c r="BL4644">
        <v>96849</v>
      </c>
    </row>
    <row r="4645" spans="1:64" x14ac:dyDescent="0.25">
      <c r="A4645" t="s">
        <v>2968</v>
      </c>
      <c r="B4645" t="s">
        <v>2923</v>
      </c>
      <c r="C4645" t="s">
        <v>3054</v>
      </c>
      <c r="D4645">
        <v>8214</v>
      </c>
      <c r="E4645">
        <v>9440</v>
      </c>
      <c r="F4645">
        <v>9468</v>
      </c>
      <c r="G4645">
        <v>10238</v>
      </c>
      <c r="H4645">
        <v>10016</v>
      </c>
      <c r="I4645">
        <v>9495</v>
      </c>
      <c r="J4645">
        <v>9255</v>
      </c>
      <c r="K4645">
        <v>10622</v>
      </c>
      <c r="L4645">
        <v>11232</v>
      </c>
      <c r="M4645">
        <v>12251</v>
      </c>
      <c r="N4645">
        <v>13036</v>
      </c>
      <c r="O4645">
        <v>15380</v>
      </c>
      <c r="P4645">
        <v>16134</v>
      </c>
      <c r="Q4645">
        <v>15389</v>
      </c>
      <c r="R4645">
        <v>14528</v>
      </c>
      <c r="S4645">
        <v>13317</v>
      </c>
      <c r="T4645">
        <v>16744</v>
      </c>
      <c r="U4645">
        <v>17977</v>
      </c>
      <c r="V4645">
        <v>15999</v>
      </c>
      <c r="W4645">
        <v>13919</v>
      </c>
      <c r="X4645">
        <v>16554</v>
      </c>
      <c r="Y4645">
        <v>13724</v>
      </c>
      <c r="Z4645">
        <v>13613</v>
      </c>
      <c r="AA4645">
        <v>14815</v>
      </c>
      <c r="AB4645">
        <v>17887</v>
      </c>
      <c r="AC4645">
        <v>14735</v>
      </c>
      <c r="AD4645">
        <v>21176</v>
      </c>
      <c r="AE4645">
        <v>16863</v>
      </c>
      <c r="AF4645">
        <v>27246</v>
      </c>
      <c r="AG4645">
        <v>25655</v>
      </c>
      <c r="AH4645">
        <v>27988</v>
      </c>
      <c r="AI4645">
        <v>28255</v>
      </c>
      <c r="AJ4645">
        <v>21808</v>
      </c>
      <c r="AK4645">
        <v>21845</v>
      </c>
      <c r="AL4645">
        <v>22777</v>
      </c>
      <c r="AM4645">
        <v>19138</v>
      </c>
      <c r="AN4645">
        <v>21182</v>
      </c>
      <c r="AO4645">
        <v>20525</v>
      </c>
      <c r="AP4645">
        <v>21631</v>
      </c>
      <c r="AQ4645">
        <v>19904</v>
      </c>
      <c r="AR4645">
        <v>23554</v>
      </c>
      <c r="AS4645">
        <v>19658</v>
      </c>
      <c r="AT4645">
        <v>20815</v>
      </c>
      <c r="AU4645">
        <v>28110</v>
      </c>
      <c r="AV4645">
        <v>26083</v>
      </c>
      <c r="AW4645">
        <v>25244</v>
      </c>
      <c r="AX4645">
        <v>21336</v>
      </c>
      <c r="AY4645">
        <v>25656</v>
      </c>
      <c r="AZ4645">
        <v>25696</v>
      </c>
      <c r="BA4645">
        <v>21359</v>
      </c>
      <c r="BB4645">
        <v>19502</v>
      </c>
      <c r="BC4645">
        <v>20939</v>
      </c>
      <c r="BD4645">
        <v>16820</v>
      </c>
      <c r="BE4645">
        <v>16914</v>
      </c>
      <c r="BF4645">
        <v>17499</v>
      </c>
      <c r="BG4645">
        <v>17799</v>
      </c>
      <c r="BH4645">
        <v>16747</v>
      </c>
      <c r="BI4645">
        <v>17585</v>
      </c>
      <c r="BJ4645">
        <v>17681</v>
      </c>
      <c r="BK4645">
        <v>17799</v>
      </c>
      <c r="BL4645">
        <v>16263</v>
      </c>
    </row>
    <row r="4646" spans="1:64" x14ac:dyDescent="0.25">
      <c r="A4646" t="s">
        <v>2968</v>
      </c>
      <c r="B4646" t="s">
        <v>2923</v>
      </c>
      <c r="C4646" t="s">
        <v>3053</v>
      </c>
      <c r="D4646">
        <v>11833</v>
      </c>
      <c r="E4646">
        <v>15259</v>
      </c>
      <c r="F4646">
        <v>17500</v>
      </c>
      <c r="G4646">
        <v>16173</v>
      </c>
      <c r="H4646">
        <v>20527</v>
      </c>
      <c r="I4646">
        <v>28013</v>
      </c>
      <c r="J4646">
        <v>27761</v>
      </c>
      <c r="K4646">
        <v>29838</v>
      </c>
      <c r="L4646">
        <v>32031</v>
      </c>
      <c r="M4646">
        <v>30286</v>
      </c>
      <c r="N4646">
        <v>30542</v>
      </c>
      <c r="O4646">
        <v>32013</v>
      </c>
      <c r="P4646">
        <v>35673</v>
      </c>
      <c r="Q4646">
        <v>31468</v>
      </c>
      <c r="R4646">
        <v>25618</v>
      </c>
      <c r="S4646">
        <v>17923</v>
      </c>
      <c r="T4646">
        <v>11892</v>
      </c>
      <c r="U4646">
        <v>8362</v>
      </c>
      <c r="V4646">
        <v>11109</v>
      </c>
      <c r="W4646">
        <v>14240</v>
      </c>
      <c r="X4646">
        <v>23111</v>
      </c>
      <c r="Y4646">
        <v>23645</v>
      </c>
      <c r="Z4646">
        <v>20079</v>
      </c>
      <c r="AA4646">
        <v>22076</v>
      </c>
      <c r="AB4646">
        <v>22606</v>
      </c>
      <c r="AC4646">
        <v>21744</v>
      </c>
      <c r="AD4646">
        <v>27599</v>
      </c>
      <c r="AE4646">
        <v>27340</v>
      </c>
      <c r="AF4646">
        <v>30820</v>
      </c>
      <c r="AG4646">
        <v>32649</v>
      </c>
      <c r="AH4646">
        <v>22502</v>
      </c>
      <c r="AI4646">
        <v>14566</v>
      </c>
      <c r="AJ4646">
        <v>14210</v>
      </c>
      <c r="AK4646">
        <v>9551</v>
      </c>
      <c r="AL4646">
        <v>8360</v>
      </c>
      <c r="AM4646">
        <v>10884</v>
      </c>
      <c r="AN4646">
        <v>8895</v>
      </c>
      <c r="AO4646">
        <v>17367</v>
      </c>
      <c r="AP4646">
        <v>20294</v>
      </c>
      <c r="AQ4646">
        <v>37460</v>
      </c>
      <c r="AR4646">
        <v>21414</v>
      </c>
      <c r="AS4646">
        <v>11753</v>
      </c>
      <c r="AT4646">
        <v>4757</v>
      </c>
      <c r="AU4646">
        <v>13441</v>
      </c>
      <c r="AV4646">
        <v>8306</v>
      </c>
      <c r="AW4646">
        <v>9708</v>
      </c>
      <c r="AX4646">
        <v>1093</v>
      </c>
      <c r="AY4646">
        <v>4534</v>
      </c>
      <c r="AZ4646">
        <v>2329</v>
      </c>
      <c r="BA4646">
        <v>3155</v>
      </c>
      <c r="BB4646">
        <v>2591</v>
      </c>
      <c r="BC4646">
        <v>1516</v>
      </c>
      <c r="BD4646">
        <v>1243</v>
      </c>
      <c r="BE4646">
        <v>2758</v>
      </c>
      <c r="BF4646">
        <v>3116</v>
      </c>
      <c r="BG4646">
        <v>5691</v>
      </c>
      <c r="BH4646">
        <v>1455</v>
      </c>
      <c r="BI4646">
        <v>1703</v>
      </c>
      <c r="BJ4646">
        <v>2017</v>
      </c>
      <c r="BK4646">
        <v>452</v>
      </c>
      <c r="BL4646">
        <v>522</v>
      </c>
    </row>
    <row r="4647" spans="1:64" x14ac:dyDescent="0.25">
      <c r="A4647" t="s">
        <v>2968</v>
      </c>
      <c r="B4647" t="s">
        <v>2923</v>
      </c>
      <c r="C4647" t="s">
        <v>3052</v>
      </c>
      <c r="D4647">
        <v>25687</v>
      </c>
      <c r="E4647">
        <v>25350</v>
      </c>
      <c r="F4647">
        <v>18070</v>
      </c>
      <c r="G4647">
        <v>18266</v>
      </c>
      <c r="H4647">
        <v>30443</v>
      </c>
      <c r="I4647">
        <v>18924</v>
      </c>
      <c r="J4647">
        <v>24899</v>
      </c>
      <c r="K4647">
        <v>29103</v>
      </c>
      <c r="L4647">
        <v>27137</v>
      </c>
      <c r="M4647">
        <v>36025</v>
      </c>
      <c r="N4647">
        <v>43666</v>
      </c>
      <c r="O4647">
        <v>84792</v>
      </c>
      <c r="P4647">
        <v>84860</v>
      </c>
      <c r="Q4647">
        <v>80808</v>
      </c>
      <c r="R4647">
        <v>68678</v>
      </c>
      <c r="S4647">
        <v>47351</v>
      </c>
      <c r="T4647">
        <v>71173</v>
      </c>
      <c r="U4647">
        <v>72881</v>
      </c>
      <c r="V4647">
        <v>60222</v>
      </c>
      <c r="W4647">
        <v>53779</v>
      </c>
      <c r="X4647">
        <v>35126</v>
      </c>
      <c r="Y4647">
        <v>42290</v>
      </c>
      <c r="Z4647">
        <v>79740</v>
      </c>
      <c r="AA4647">
        <v>35613</v>
      </c>
      <c r="AB4647">
        <v>49983</v>
      </c>
      <c r="AC4647">
        <v>40937</v>
      </c>
      <c r="AD4647">
        <v>54567</v>
      </c>
      <c r="AE4647">
        <v>40538</v>
      </c>
      <c r="AF4647">
        <v>53235</v>
      </c>
      <c r="AG4647">
        <v>46235</v>
      </c>
      <c r="AH4647">
        <v>41572</v>
      </c>
      <c r="AI4647">
        <v>47558</v>
      </c>
      <c r="AJ4647">
        <v>51840</v>
      </c>
      <c r="AK4647">
        <v>60568</v>
      </c>
      <c r="AL4647">
        <v>71886</v>
      </c>
      <c r="AM4647">
        <v>58952</v>
      </c>
      <c r="AN4647">
        <v>61662</v>
      </c>
      <c r="AO4647">
        <v>55337</v>
      </c>
      <c r="AP4647">
        <v>46325</v>
      </c>
      <c r="AQ4647">
        <v>42926</v>
      </c>
      <c r="AR4647">
        <v>43109</v>
      </c>
      <c r="AS4647">
        <v>38546</v>
      </c>
      <c r="AT4647">
        <v>36753</v>
      </c>
      <c r="AU4647">
        <v>29896</v>
      </c>
      <c r="AV4647">
        <v>35524</v>
      </c>
      <c r="AW4647">
        <v>36769</v>
      </c>
      <c r="AX4647">
        <v>29024</v>
      </c>
      <c r="AY4647">
        <v>28026</v>
      </c>
      <c r="AZ4647">
        <v>20647</v>
      </c>
      <c r="BA4647">
        <v>22997</v>
      </c>
      <c r="BB4647">
        <v>20611</v>
      </c>
      <c r="BC4647">
        <v>19421</v>
      </c>
      <c r="BD4647">
        <v>15877</v>
      </c>
      <c r="BE4647">
        <v>12392</v>
      </c>
      <c r="BF4647">
        <v>12178</v>
      </c>
      <c r="BG4647">
        <v>11945</v>
      </c>
      <c r="BH4647">
        <v>9656</v>
      </c>
      <c r="BI4647">
        <v>10085</v>
      </c>
      <c r="BJ4647">
        <v>10399</v>
      </c>
      <c r="BK4647">
        <v>9419</v>
      </c>
      <c r="BL4647">
        <v>12146</v>
      </c>
    </row>
    <row r="4648" spans="1:64" x14ac:dyDescent="0.25">
      <c r="A4648" t="s">
        <v>2968</v>
      </c>
      <c r="B4648" t="s">
        <v>2923</v>
      </c>
      <c r="C4648" t="s">
        <v>3051</v>
      </c>
      <c r="D4648">
        <v>40161</v>
      </c>
      <c r="E4648">
        <v>48252</v>
      </c>
      <c r="F4648">
        <v>48364</v>
      </c>
      <c r="G4648">
        <v>52174</v>
      </c>
      <c r="H4648">
        <v>45009</v>
      </c>
      <c r="I4648">
        <v>46201</v>
      </c>
      <c r="J4648">
        <v>42580</v>
      </c>
      <c r="K4648">
        <v>50215</v>
      </c>
      <c r="L4648">
        <v>53791</v>
      </c>
      <c r="M4648">
        <v>56257</v>
      </c>
      <c r="N4648">
        <v>56097</v>
      </c>
      <c r="O4648">
        <v>56421</v>
      </c>
      <c r="P4648">
        <v>59457</v>
      </c>
      <c r="Q4648">
        <v>55486</v>
      </c>
      <c r="R4648">
        <v>53184</v>
      </c>
      <c r="S4648">
        <v>51181</v>
      </c>
      <c r="T4648">
        <v>61403</v>
      </c>
      <c r="U4648">
        <v>65139</v>
      </c>
      <c r="V4648">
        <v>58295</v>
      </c>
      <c r="W4648">
        <v>47580</v>
      </c>
      <c r="X4648">
        <v>40305</v>
      </c>
      <c r="Y4648">
        <v>32513</v>
      </c>
      <c r="Z4648">
        <v>31235</v>
      </c>
      <c r="AA4648">
        <v>21471</v>
      </c>
      <c r="AB4648">
        <v>27766</v>
      </c>
      <c r="AC4648">
        <v>37693</v>
      </c>
      <c r="AD4648">
        <v>41591</v>
      </c>
      <c r="AE4648">
        <v>41730</v>
      </c>
      <c r="AF4648">
        <v>46295</v>
      </c>
      <c r="AG4648">
        <v>43396</v>
      </c>
      <c r="AH4648">
        <v>40004</v>
      </c>
      <c r="AI4648">
        <v>40246</v>
      </c>
      <c r="AJ4648">
        <v>40183</v>
      </c>
      <c r="AK4648">
        <v>41888</v>
      </c>
      <c r="AL4648">
        <v>43045</v>
      </c>
      <c r="AM4648">
        <v>53083</v>
      </c>
      <c r="AN4648">
        <v>54663</v>
      </c>
      <c r="AO4648">
        <v>52722</v>
      </c>
      <c r="AP4648">
        <v>57027</v>
      </c>
      <c r="AQ4648">
        <v>54171</v>
      </c>
      <c r="AR4648">
        <v>52368</v>
      </c>
      <c r="AS4648">
        <v>52246</v>
      </c>
      <c r="AT4648">
        <v>46727</v>
      </c>
      <c r="AU4648">
        <v>64392</v>
      </c>
      <c r="AV4648">
        <v>69868</v>
      </c>
      <c r="AW4648">
        <v>62507</v>
      </c>
      <c r="AX4648">
        <v>54168</v>
      </c>
      <c r="AY4648">
        <v>51800</v>
      </c>
      <c r="AZ4648">
        <v>42028</v>
      </c>
      <c r="BA4648">
        <v>39502</v>
      </c>
      <c r="BB4648">
        <v>35961</v>
      </c>
      <c r="BC4648">
        <v>36578</v>
      </c>
      <c r="BD4648">
        <v>30017</v>
      </c>
      <c r="BE4648">
        <v>32044</v>
      </c>
      <c r="BF4648">
        <v>33949</v>
      </c>
      <c r="BG4648">
        <v>40099</v>
      </c>
      <c r="BH4648">
        <v>39058</v>
      </c>
      <c r="BI4648">
        <v>39324</v>
      </c>
      <c r="BJ4648">
        <v>41001</v>
      </c>
      <c r="BK4648">
        <v>39848</v>
      </c>
      <c r="BL4648">
        <v>37576</v>
      </c>
    </row>
    <row r="4649" spans="1:64" x14ac:dyDescent="0.25">
      <c r="A4649" t="s">
        <v>2968</v>
      </c>
      <c r="B4649" t="s">
        <v>2923</v>
      </c>
      <c r="C4649" t="s">
        <v>3050</v>
      </c>
      <c r="D4649">
        <v>152342</v>
      </c>
      <c r="E4649">
        <v>168340</v>
      </c>
      <c r="F4649">
        <v>163744</v>
      </c>
      <c r="G4649">
        <v>168899</v>
      </c>
      <c r="H4649">
        <v>177055</v>
      </c>
      <c r="I4649">
        <v>171429</v>
      </c>
      <c r="J4649">
        <v>180137</v>
      </c>
      <c r="K4649">
        <v>193495</v>
      </c>
      <c r="L4649">
        <v>204211</v>
      </c>
      <c r="M4649">
        <v>216022</v>
      </c>
      <c r="N4649">
        <v>230972</v>
      </c>
      <c r="O4649">
        <v>281791</v>
      </c>
      <c r="P4649">
        <v>304132</v>
      </c>
      <c r="Q4649">
        <v>294332</v>
      </c>
      <c r="R4649">
        <v>258683</v>
      </c>
      <c r="S4649">
        <v>222178</v>
      </c>
      <c r="T4649">
        <v>258409</v>
      </c>
      <c r="U4649">
        <v>263043</v>
      </c>
      <c r="V4649">
        <v>244392</v>
      </c>
      <c r="W4649">
        <v>223074</v>
      </c>
      <c r="X4649">
        <v>198340</v>
      </c>
      <c r="Y4649">
        <v>194633</v>
      </c>
      <c r="Z4649">
        <v>230398</v>
      </c>
      <c r="AA4649">
        <v>177768</v>
      </c>
      <c r="AB4649">
        <v>207391</v>
      </c>
      <c r="AC4649">
        <v>209101</v>
      </c>
      <c r="AD4649">
        <v>245667</v>
      </c>
      <c r="AE4649">
        <v>234781</v>
      </c>
      <c r="AF4649">
        <v>280038</v>
      </c>
      <c r="AG4649">
        <v>258047</v>
      </c>
      <c r="AH4649">
        <v>247447</v>
      </c>
      <c r="AI4649">
        <v>236445</v>
      </c>
      <c r="AJ4649">
        <v>232092</v>
      </c>
      <c r="AK4649">
        <v>239297</v>
      </c>
      <c r="AL4649">
        <v>253439</v>
      </c>
      <c r="AM4649">
        <v>243867</v>
      </c>
      <c r="AN4649">
        <v>251711</v>
      </c>
      <c r="AO4649">
        <v>256438</v>
      </c>
      <c r="AP4649">
        <v>253121</v>
      </c>
      <c r="AQ4649">
        <v>266171</v>
      </c>
      <c r="AR4649">
        <v>259350</v>
      </c>
      <c r="AS4649">
        <v>227875</v>
      </c>
      <c r="AT4649">
        <v>230101</v>
      </c>
      <c r="AU4649">
        <v>265720</v>
      </c>
      <c r="AV4649">
        <v>260353</v>
      </c>
      <c r="AW4649">
        <v>264319</v>
      </c>
      <c r="AX4649">
        <v>235815</v>
      </c>
      <c r="AY4649">
        <v>234234</v>
      </c>
      <c r="AZ4649">
        <v>206082</v>
      </c>
      <c r="BA4649">
        <v>208226</v>
      </c>
      <c r="BB4649">
        <v>194896</v>
      </c>
      <c r="BC4649">
        <v>193901</v>
      </c>
      <c r="BD4649">
        <v>175732</v>
      </c>
      <c r="BE4649">
        <v>189206</v>
      </c>
      <c r="BF4649">
        <v>192657</v>
      </c>
      <c r="BG4649">
        <v>202202</v>
      </c>
      <c r="BH4649">
        <v>193936</v>
      </c>
      <c r="BI4649">
        <v>188617</v>
      </c>
      <c r="BJ4649">
        <v>177548</v>
      </c>
      <c r="BK4649">
        <v>173201</v>
      </c>
      <c r="BL4649">
        <v>163355</v>
      </c>
    </row>
    <row r="4650" spans="1:64" x14ac:dyDescent="0.25">
      <c r="A4650" t="s">
        <v>2968</v>
      </c>
      <c r="B4650" t="s">
        <v>2923</v>
      </c>
      <c r="C4650" t="s">
        <v>3049</v>
      </c>
      <c r="D4650">
        <v>156.19999999999999</v>
      </c>
      <c r="E4650">
        <v>169.2</v>
      </c>
      <c r="F4650">
        <v>164.7</v>
      </c>
      <c r="G4650">
        <v>170.1</v>
      </c>
      <c r="H4650">
        <v>178.3</v>
      </c>
      <c r="I4650">
        <v>171.9</v>
      </c>
      <c r="J4650">
        <v>180.3</v>
      </c>
      <c r="K4650">
        <v>192.7</v>
      </c>
      <c r="L4650">
        <v>205.4</v>
      </c>
      <c r="M4650">
        <v>217.8</v>
      </c>
      <c r="N4650">
        <v>231.7</v>
      </c>
      <c r="O4650">
        <v>277.5</v>
      </c>
      <c r="P4650">
        <v>294</v>
      </c>
      <c r="Q4650">
        <v>281.5</v>
      </c>
      <c r="R4650">
        <v>244.3</v>
      </c>
      <c r="S4650">
        <v>207.3</v>
      </c>
      <c r="T4650">
        <v>237.4</v>
      </c>
      <c r="U4650">
        <v>238.4</v>
      </c>
      <c r="V4650">
        <v>219.5</v>
      </c>
      <c r="W4650">
        <v>198.7</v>
      </c>
      <c r="X4650">
        <v>176</v>
      </c>
      <c r="Y4650">
        <v>171.8</v>
      </c>
      <c r="Z4650">
        <v>202.7</v>
      </c>
      <c r="AA4650">
        <v>155.30000000000001</v>
      </c>
      <c r="AB4650">
        <v>179.5</v>
      </c>
      <c r="AC4650">
        <v>179.8</v>
      </c>
      <c r="AD4650">
        <v>209.9</v>
      </c>
      <c r="AE4650">
        <v>198.2</v>
      </c>
      <c r="AF4650">
        <v>232.6</v>
      </c>
      <c r="AG4650">
        <v>211.5</v>
      </c>
      <c r="AH4650">
        <v>200.9</v>
      </c>
      <c r="AI4650">
        <v>191.1</v>
      </c>
      <c r="AJ4650">
        <v>187.4</v>
      </c>
      <c r="AK4650">
        <v>192.6</v>
      </c>
      <c r="AL4650">
        <v>203.9</v>
      </c>
      <c r="AM4650">
        <v>196.1</v>
      </c>
      <c r="AN4650">
        <v>201.5</v>
      </c>
      <c r="AO4650">
        <v>204.4</v>
      </c>
      <c r="AP4650">
        <v>201</v>
      </c>
      <c r="AQ4650">
        <v>210.1</v>
      </c>
      <c r="AR4650">
        <v>203.1</v>
      </c>
      <c r="AS4650">
        <v>177.2</v>
      </c>
      <c r="AT4650">
        <v>177.6</v>
      </c>
      <c r="AU4650">
        <v>203.4</v>
      </c>
      <c r="AV4650">
        <v>198.2</v>
      </c>
      <c r="AW4650">
        <v>200.4</v>
      </c>
      <c r="AX4650">
        <v>178.2</v>
      </c>
      <c r="AY4650">
        <v>176.5</v>
      </c>
      <c r="AZ4650">
        <v>154.9</v>
      </c>
      <c r="BA4650">
        <v>156.6</v>
      </c>
      <c r="BB4650">
        <v>146.80000000000001</v>
      </c>
      <c r="BC4650">
        <v>146</v>
      </c>
      <c r="BD4650">
        <v>132.30000000000001</v>
      </c>
      <c r="BE4650">
        <v>142.4</v>
      </c>
      <c r="BF4650">
        <v>144.69999999999999</v>
      </c>
      <c r="BG4650">
        <v>152.1</v>
      </c>
      <c r="BH4650">
        <v>145.6</v>
      </c>
      <c r="BI4650">
        <v>141.19999999999999</v>
      </c>
      <c r="BJ4650">
        <v>132.5</v>
      </c>
      <c r="BK4650">
        <v>128.69999999999999</v>
      </c>
      <c r="BL4650">
        <v>119.9</v>
      </c>
    </row>
    <row r="4651" spans="1:64" x14ac:dyDescent="0.25">
      <c r="A4651" t="s">
        <v>2968</v>
      </c>
      <c r="B4651" t="s">
        <v>2923</v>
      </c>
      <c r="C4651" t="s">
        <v>3048</v>
      </c>
      <c r="D4651">
        <v>140510</v>
      </c>
      <c r="E4651">
        <v>153081</v>
      </c>
      <c r="F4651">
        <v>146244</v>
      </c>
      <c r="G4651">
        <v>152726</v>
      </c>
      <c r="H4651">
        <v>156528</v>
      </c>
      <c r="I4651">
        <v>143416</v>
      </c>
      <c r="J4651">
        <v>152376</v>
      </c>
      <c r="K4651">
        <v>163657</v>
      </c>
      <c r="L4651">
        <v>172180</v>
      </c>
      <c r="M4651">
        <v>185735</v>
      </c>
      <c r="N4651">
        <v>200429</v>
      </c>
      <c r="O4651">
        <v>249778</v>
      </c>
      <c r="P4651">
        <v>268459</v>
      </c>
      <c r="Q4651">
        <v>262864</v>
      </c>
      <c r="R4651">
        <v>233065</v>
      </c>
      <c r="S4651">
        <v>204255</v>
      </c>
      <c r="T4651">
        <v>246517</v>
      </c>
      <c r="U4651">
        <v>254681</v>
      </c>
      <c r="V4651">
        <v>233283</v>
      </c>
      <c r="W4651">
        <v>208833</v>
      </c>
      <c r="X4651">
        <v>175229</v>
      </c>
      <c r="Y4651">
        <v>170987</v>
      </c>
      <c r="Z4651">
        <v>210319</v>
      </c>
      <c r="AA4651">
        <v>155692</v>
      </c>
      <c r="AB4651">
        <v>184785</v>
      </c>
      <c r="AC4651">
        <v>187357</v>
      </c>
      <c r="AD4651">
        <v>218067</v>
      </c>
      <c r="AE4651">
        <v>207441</v>
      </c>
      <c r="AF4651">
        <v>249218</v>
      </c>
      <c r="AG4651">
        <v>225399</v>
      </c>
      <c r="AH4651">
        <v>224945</v>
      </c>
      <c r="AI4651">
        <v>221879</v>
      </c>
      <c r="AJ4651">
        <v>217882</v>
      </c>
      <c r="AK4651">
        <v>229746</v>
      </c>
      <c r="AL4651">
        <v>245079</v>
      </c>
      <c r="AM4651">
        <v>232983</v>
      </c>
      <c r="AN4651">
        <v>242816</v>
      </c>
      <c r="AO4651">
        <v>239071</v>
      </c>
      <c r="AP4651">
        <v>232826</v>
      </c>
      <c r="AQ4651">
        <v>228711</v>
      </c>
      <c r="AR4651">
        <v>237936</v>
      </c>
      <c r="AS4651">
        <v>216123</v>
      </c>
      <c r="AT4651">
        <v>225344</v>
      </c>
      <c r="AU4651">
        <v>252279</v>
      </c>
      <c r="AV4651">
        <v>252048</v>
      </c>
      <c r="AW4651">
        <v>254611</v>
      </c>
      <c r="AX4651">
        <v>234722</v>
      </c>
      <c r="AY4651">
        <v>229701</v>
      </c>
      <c r="AZ4651">
        <v>203753</v>
      </c>
      <c r="BA4651">
        <v>205071</v>
      </c>
      <c r="BB4651">
        <v>192305</v>
      </c>
      <c r="BC4651">
        <v>192385</v>
      </c>
      <c r="BD4651">
        <v>174489</v>
      </c>
      <c r="BE4651">
        <v>186448</v>
      </c>
      <c r="BF4651">
        <v>189541</v>
      </c>
      <c r="BG4651">
        <v>196511</v>
      </c>
      <c r="BH4651">
        <v>192481</v>
      </c>
      <c r="BI4651">
        <v>186914</v>
      </c>
      <c r="BJ4651">
        <v>175531</v>
      </c>
      <c r="BK4651">
        <v>172749</v>
      </c>
      <c r="BL4651">
        <v>162834</v>
      </c>
    </row>
    <row r="4652" spans="1:64" x14ac:dyDescent="0.25">
      <c r="A4652" t="s">
        <v>2968</v>
      </c>
      <c r="B4652" t="s">
        <v>2923</v>
      </c>
      <c r="C4652" t="s">
        <v>3047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</row>
    <row r="4653" spans="1:64" x14ac:dyDescent="0.25">
      <c r="A4653" t="s">
        <v>2968</v>
      </c>
      <c r="B4653" t="s">
        <v>2923</v>
      </c>
      <c r="C4653" t="s">
        <v>304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211</v>
      </c>
      <c r="AM4653">
        <v>1476</v>
      </c>
      <c r="AN4653">
        <v>1596</v>
      </c>
      <c r="AO4653">
        <v>1506</v>
      </c>
      <c r="AP4653">
        <v>1596</v>
      </c>
      <c r="AQ4653">
        <v>1552</v>
      </c>
      <c r="AR4653">
        <v>837</v>
      </c>
      <c r="AS4653">
        <v>0</v>
      </c>
      <c r="AT4653">
        <v>0</v>
      </c>
      <c r="AU4653">
        <v>0</v>
      </c>
      <c r="AV4653">
        <v>0</v>
      </c>
      <c r="AW4653">
        <v>0</v>
      </c>
      <c r="AX4653">
        <v>0</v>
      </c>
      <c r="AY4653">
        <v>0</v>
      </c>
      <c r="AZ4653">
        <v>0</v>
      </c>
      <c r="BA4653">
        <v>0</v>
      </c>
      <c r="BB4653">
        <v>0</v>
      </c>
      <c r="BC4653">
        <v>0</v>
      </c>
      <c r="BD4653">
        <v>0</v>
      </c>
      <c r="BE4653">
        <v>0</v>
      </c>
      <c r="BF4653">
        <v>0</v>
      </c>
      <c r="BG4653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</row>
    <row r="4654" spans="1:64" x14ac:dyDescent="0.25">
      <c r="A4654" t="s">
        <v>2968</v>
      </c>
      <c r="B4654" t="s">
        <v>2923</v>
      </c>
      <c r="C4654" t="s">
        <v>3045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</row>
    <row r="4655" spans="1:64" x14ac:dyDescent="0.25">
      <c r="A4655" t="s">
        <v>2968</v>
      </c>
      <c r="B4655" t="s">
        <v>2923</v>
      </c>
      <c r="C4655" t="s">
        <v>3044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211</v>
      </c>
      <c r="AM4655">
        <v>1476</v>
      </c>
      <c r="AN4655">
        <v>1596</v>
      </c>
      <c r="AO4655">
        <v>1506</v>
      </c>
      <c r="AP4655">
        <v>1596</v>
      </c>
      <c r="AQ4655">
        <v>1552</v>
      </c>
      <c r="AR4655">
        <v>837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</row>
    <row r="4656" spans="1:64" x14ac:dyDescent="0.25">
      <c r="A4656" t="s">
        <v>2968</v>
      </c>
      <c r="B4656" t="s">
        <v>2923</v>
      </c>
      <c r="C4656" t="s">
        <v>3043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</row>
    <row r="4657" spans="1:64" x14ac:dyDescent="0.25">
      <c r="A4657" t="s">
        <v>2968</v>
      </c>
      <c r="B4657" t="s">
        <v>2923</v>
      </c>
      <c r="C4657" t="s">
        <v>3042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  <c r="AJ4657">
        <v>0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0</v>
      </c>
      <c r="AX4657">
        <v>0</v>
      </c>
      <c r="AY4657">
        <v>0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</row>
    <row r="4658" spans="1:64" x14ac:dyDescent="0.25">
      <c r="A4658" t="s">
        <v>2968</v>
      </c>
      <c r="B4658" t="s">
        <v>2923</v>
      </c>
      <c r="C4658" t="s">
        <v>3041</v>
      </c>
      <c r="D4658">
        <v>152342</v>
      </c>
      <c r="E4658">
        <v>168340</v>
      </c>
      <c r="F4658">
        <v>163744</v>
      </c>
      <c r="G4658">
        <v>168899</v>
      </c>
      <c r="H4658">
        <v>177055</v>
      </c>
      <c r="I4658">
        <v>171429</v>
      </c>
      <c r="J4658">
        <v>180137</v>
      </c>
      <c r="K4658">
        <v>193495</v>
      </c>
      <c r="L4658">
        <v>204211</v>
      </c>
      <c r="M4658">
        <v>216022</v>
      </c>
      <c r="N4658">
        <v>230972</v>
      </c>
      <c r="O4658">
        <v>281791</v>
      </c>
      <c r="P4658">
        <v>304132</v>
      </c>
      <c r="Q4658">
        <v>294332</v>
      </c>
      <c r="R4658">
        <v>258683</v>
      </c>
      <c r="S4658">
        <v>222178</v>
      </c>
      <c r="T4658">
        <v>258409</v>
      </c>
      <c r="U4658">
        <v>263043</v>
      </c>
      <c r="V4658">
        <v>244392</v>
      </c>
      <c r="W4658">
        <v>223074</v>
      </c>
      <c r="X4658">
        <v>198340</v>
      </c>
      <c r="Y4658">
        <v>194633</v>
      </c>
      <c r="Z4658">
        <v>230398</v>
      </c>
      <c r="AA4658">
        <v>177768</v>
      </c>
      <c r="AB4658">
        <v>207391</v>
      </c>
      <c r="AC4658">
        <v>209101</v>
      </c>
      <c r="AD4658">
        <v>245667</v>
      </c>
      <c r="AE4658">
        <v>234781</v>
      </c>
      <c r="AF4658">
        <v>280038</v>
      </c>
      <c r="AG4658">
        <v>258047</v>
      </c>
      <c r="AH4658">
        <v>247447</v>
      </c>
      <c r="AI4658">
        <v>236445</v>
      </c>
      <c r="AJ4658">
        <v>232092</v>
      </c>
      <c r="AK4658">
        <v>239297</v>
      </c>
      <c r="AL4658">
        <v>253439</v>
      </c>
      <c r="AM4658">
        <v>243867</v>
      </c>
      <c r="AN4658">
        <v>251711</v>
      </c>
      <c r="AO4658">
        <v>256438</v>
      </c>
      <c r="AP4658">
        <v>253121</v>
      </c>
      <c r="AQ4658">
        <v>266171</v>
      </c>
      <c r="AR4658">
        <v>259350</v>
      </c>
      <c r="AS4658">
        <v>227875</v>
      </c>
      <c r="AT4658">
        <v>230101</v>
      </c>
      <c r="AU4658">
        <v>265720</v>
      </c>
      <c r="AV4658">
        <v>260353</v>
      </c>
      <c r="AW4658">
        <v>263938</v>
      </c>
      <c r="AX4658">
        <v>235253</v>
      </c>
      <c r="AY4658">
        <v>233431</v>
      </c>
      <c r="AZ4658">
        <v>201971</v>
      </c>
      <c r="BA4658">
        <v>202916</v>
      </c>
      <c r="BB4658">
        <v>189960</v>
      </c>
      <c r="BC4658">
        <v>188678</v>
      </c>
      <c r="BD4658">
        <v>170443</v>
      </c>
      <c r="BE4658">
        <v>182522</v>
      </c>
      <c r="BF4658">
        <v>185917</v>
      </c>
      <c r="BG4658">
        <v>194979</v>
      </c>
      <c r="BH4658">
        <v>185694</v>
      </c>
      <c r="BI4658">
        <v>181064</v>
      </c>
      <c r="BJ4658">
        <v>171133</v>
      </c>
      <c r="BK4658">
        <v>166967</v>
      </c>
      <c r="BL4658">
        <v>157551</v>
      </c>
    </row>
    <row r="4659" spans="1:64" x14ac:dyDescent="0.25">
      <c r="A4659" t="s">
        <v>2968</v>
      </c>
      <c r="B4659" t="s">
        <v>2923</v>
      </c>
      <c r="C4659" t="s">
        <v>3040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</row>
    <row r="4660" spans="1:64" x14ac:dyDescent="0.25">
      <c r="A4660" t="s">
        <v>2968</v>
      </c>
      <c r="B4660" t="s">
        <v>2923</v>
      </c>
      <c r="C4660" t="s">
        <v>3039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</row>
    <row r="4661" spans="1:64" x14ac:dyDescent="0.25">
      <c r="A4661" t="s">
        <v>2968</v>
      </c>
      <c r="B4661" t="s">
        <v>2923</v>
      </c>
      <c r="C4661" t="s">
        <v>3038</v>
      </c>
      <c r="BB4661">
        <v>44</v>
      </c>
      <c r="BC4661">
        <v>45</v>
      </c>
      <c r="BD4661">
        <v>53</v>
      </c>
      <c r="BE4661">
        <v>61</v>
      </c>
      <c r="BF4661">
        <v>66</v>
      </c>
      <c r="BG4661">
        <v>48</v>
      </c>
      <c r="BH4661">
        <v>60</v>
      </c>
      <c r="BI4661">
        <v>24</v>
      </c>
      <c r="BJ4661">
        <v>8</v>
      </c>
      <c r="BK4661">
        <v>7</v>
      </c>
      <c r="BL4661">
        <v>7</v>
      </c>
    </row>
    <row r="4662" spans="1:64" x14ac:dyDescent="0.25">
      <c r="A4662" t="s">
        <v>2968</v>
      </c>
      <c r="B4662" t="s">
        <v>2923</v>
      </c>
      <c r="C4662" t="s">
        <v>3037</v>
      </c>
      <c r="BB4662">
        <v>4610</v>
      </c>
      <c r="BC4662">
        <v>5503</v>
      </c>
      <c r="BD4662">
        <v>5566</v>
      </c>
      <c r="BE4662">
        <v>7099</v>
      </c>
      <c r="BF4662">
        <v>6759</v>
      </c>
      <c r="BG4662">
        <v>6952</v>
      </c>
      <c r="BH4662">
        <v>6531</v>
      </c>
      <c r="BI4662">
        <v>7080</v>
      </c>
      <c r="BJ4662">
        <v>6949</v>
      </c>
      <c r="BK4662">
        <v>6668</v>
      </c>
      <c r="BL4662">
        <v>6111</v>
      </c>
    </row>
    <row r="4663" spans="1:64" x14ac:dyDescent="0.25">
      <c r="A4663" t="s">
        <v>2968</v>
      </c>
      <c r="B4663" t="s">
        <v>2923</v>
      </c>
      <c r="C4663" t="s">
        <v>3036</v>
      </c>
      <c r="BB4663">
        <v>206</v>
      </c>
      <c r="BC4663">
        <v>421</v>
      </c>
      <c r="BD4663">
        <v>143</v>
      </c>
      <c r="BE4663">
        <v>140</v>
      </c>
      <c r="BF4663">
        <v>192</v>
      </c>
      <c r="BG4663">
        <v>386</v>
      </c>
      <c r="BH4663">
        <v>326</v>
      </c>
      <c r="BI4663">
        <v>450</v>
      </c>
      <c r="BJ4663">
        <v>359</v>
      </c>
      <c r="BK4663">
        <v>355</v>
      </c>
      <c r="BL4663">
        <v>292</v>
      </c>
    </row>
    <row r="4664" spans="1:64" x14ac:dyDescent="0.25">
      <c r="A4664" t="s">
        <v>2968</v>
      </c>
      <c r="B4664" t="s">
        <v>2923</v>
      </c>
      <c r="C4664" t="s">
        <v>3035</v>
      </c>
      <c r="BB4664">
        <v>6013</v>
      </c>
      <c r="BC4664">
        <v>5223</v>
      </c>
      <c r="BD4664">
        <v>4915</v>
      </c>
      <c r="BE4664">
        <v>5713</v>
      </c>
      <c r="BF4664">
        <v>6562</v>
      </c>
      <c r="BG4664">
        <v>6454</v>
      </c>
      <c r="BH4664">
        <v>6549</v>
      </c>
      <c r="BI4664">
        <v>6561</v>
      </c>
      <c r="BJ4664">
        <v>7827</v>
      </c>
      <c r="BK4664">
        <v>8124</v>
      </c>
      <c r="BL4664">
        <v>7195</v>
      </c>
    </row>
    <row r="4665" spans="1:64" x14ac:dyDescent="0.25">
      <c r="A4665" t="s">
        <v>2968</v>
      </c>
      <c r="B4665" t="s">
        <v>2923</v>
      </c>
      <c r="C4665" t="s">
        <v>3034</v>
      </c>
      <c r="BB4665">
        <v>10873</v>
      </c>
      <c r="BC4665">
        <v>11192</v>
      </c>
      <c r="BD4665">
        <v>10677</v>
      </c>
      <c r="BE4665">
        <v>13014</v>
      </c>
      <c r="BF4665">
        <v>13578</v>
      </c>
      <c r="BG4665">
        <v>13840</v>
      </c>
      <c r="BH4665">
        <v>13466</v>
      </c>
      <c r="BI4665">
        <v>14115</v>
      </c>
      <c r="BJ4665">
        <v>15143</v>
      </c>
      <c r="BK4665">
        <v>15154</v>
      </c>
      <c r="BL4665">
        <v>13604</v>
      </c>
    </row>
    <row r="4666" spans="1:64" x14ac:dyDescent="0.25">
      <c r="A4666" t="s">
        <v>2968</v>
      </c>
      <c r="B4666" t="s">
        <v>2923</v>
      </c>
      <c r="C4666" t="s">
        <v>3033</v>
      </c>
      <c r="BB4666">
        <v>10873</v>
      </c>
      <c r="BC4666">
        <v>11192</v>
      </c>
      <c r="BD4666">
        <v>10677</v>
      </c>
      <c r="BE4666">
        <v>13014</v>
      </c>
      <c r="BF4666">
        <v>13578</v>
      </c>
      <c r="BG4666">
        <v>13840</v>
      </c>
      <c r="BH4666">
        <v>13466</v>
      </c>
      <c r="BI4666">
        <v>14115</v>
      </c>
      <c r="BJ4666">
        <v>15143</v>
      </c>
      <c r="BK4666">
        <v>15154</v>
      </c>
      <c r="BL4666">
        <v>13604</v>
      </c>
    </row>
    <row r="4667" spans="1:64" x14ac:dyDescent="0.25">
      <c r="A4667" t="s">
        <v>2968</v>
      </c>
      <c r="B4667" t="s">
        <v>2923</v>
      </c>
      <c r="C4667" t="s">
        <v>3032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</row>
    <row r="4668" spans="1:64" x14ac:dyDescent="0.25">
      <c r="A4668" t="s">
        <v>2968</v>
      </c>
      <c r="B4668" t="s">
        <v>2923</v>
      </c>
      <c r="C4668" t="s">
        <v>3031</v>
      </c>
      <c r="BB4668">
        <v>0</v>
      </c>
      <c r="BC4668">
        <v>0</v>
      </c>
      <c r="BD4668">
        <v>0</v>
      </c>
      <c r="BE4668">
        <v>0</v>
      </c>
      <c r="BF4668">
        <v>0</v>
      </c>
      <c r="BG4668">
        <v>0</v>
      </c>
      <c r="BH4668">
        <v>0</v>
      </c>
      <c r="BI4668">
        <v>0</v>
      </c>
      <c r="BJ4668">
        <v>0</v>
      </c>
      <c r="BK4668">
        <v>0</v>
      </c>
      <c r="BL4668">
        <v>0</v>
      </c>
    </row>
    <row r="4669" spans="1:64" x14ac:dyDescent="0.25">
      <c r="A4669" t="s">
        <v>2968</v>
      </c>
      <c r="B4669" t="s">
        <v>2923</v>
      </c>
      <c r="C4669" t="s">
        <v>3030</v>
      </c>
      <c r="D4669">
        <v>59784</v>
      </c>
      <c r="E4669">
        <v>56575</v>
      </c>
      <c r="F4669">
        <v>55672</v>
      </c>
      <c r="G4669">
        <v>58874</v>
      </c>
      <c r="H4669">
        <v>55936</v>
      </c>
      <c r="I4669">
        <v>51675</v>
      </c>
      <c r="J4669">
        <v>55812</v>
      </c>
      <c r="K4669">
        <v>58337</v>
      </c>
      <c r="L4669">
        <v>59840</v>
      </c>
      <c r="M4669">
        <v>61658</v>
      </c>
      <c r="N4669">
        <v>59420</v>
      </c>
      <c r="O4669">
        <v>55423</v>
      </c>
      <c r="P4669">
        <v>59882</v>
      </c>
      <c r="Q4669">
        <v>64648</v>
      </c>
      <c r="R4669">
        <v>64263</v>
      </c>
      <c r="S4669">
        <v>60423</v>
      </c>
      <c r="T4669">
        <v>70099</v>
      </c>
      <c r="U4669">
        <v>72689</v>
      </c>
      <c r="V4669">
        <v>74889</v>
      </c>
      <c r="W4669">
        <v>76896</v>
      </c>
      <c r="X4669">
        <v>121124</v>
      </c>
      <c r="Y4669">
        <v>129795</v>
      </c>
      <c r="Z4669">
        <v>126910</v>
      </c>
      <c r="AA4669">
        <v>140252</v>
      </c>
      <c r="AB4669">
        <v>139329</v>
      </c>
      <c r="AC4669">
        <v>136042</v>
      </c>
      <c r="AD4669">
        <v>122771</v>
      </c>
      <c r="AE4669">
        <v>116377</v>
      </c>
      <c r="AF4669">
        <v>118029</v>
      </c>
      <c r="AG4669">
        <v>154425</v>
      </c>
      <c r="AH4669">
        <v>151630</v>
      </c>
      <c r="AI4669">
        <v>157261</v>
      </c>
      <c r="AJ4669">
        <v>159035</v>
      </c>
      <c r="AK4669">
        <v>158153</v>
      </c>
      <c r="AL4669">
        <v>156736</v>
      </c>
      <c r="AM4669">
        <v>160885</v>
      </c>
      <c r="AN4669">
        <v>167218</v>
      </c>
      <c r="AO4669">
        <v>161828</v>
      </c>
      <c r="AP4669">
        <v>151240</v>
      </c>
      <c r="AQ4669">
        <v>159186</v>
      </c>
      <c r="AR4669">
        <v>163025</v>
      </c>
      <c r="AS4669">
        <v>146148</v>
      </c>
      <c r="AT4669">
        <v>140389</v>
      </c>
      <c r="AU4669">
        <v>132348</v>
      </c>
      <c r="AV4669">
        <v>136776</v>
      </c>
      <c r="AW4669">
        <v>160078</v>
      </c>
      <c r="AX4669">
        <v>152966</v>
      </c>
      <c r="AY4669">
        <v>156513</v>
      </c>
      <c r="AZ4669">
        <v>186763</v>
      </c>
      <c r="BA4669">
        <v>153514</v>
      </c>
      <c r="BB4669">
        <v>163928</v>
      </c>
      <c r="BC4669">
        <v>166774</v>
      </c>
      <c r="BD4669">
        <v>162612</v>
      </c>
      <c r="BE4669">
        <v>168347</v>
      </c>
      <c r="BF4669">
        <v>164143</v>
      </c>
      <c r="BG4669">
        <v>168598</v>
      </c>
      <c r="BH4669">
        <v>150126</v>
      </c>
      <c r="BI4669">
        <v>155536</v>
      </c>
      <c r="BJ4669">
        <v>155796</v>
      </c>
      <c r="BK4669">
        <v>154644</v>
      </c>
      <c r="BL4669">
        <v>138704</v>
      </c>
    </row>
    <row r="4670" spans="1:64" x14ac:dyDescent="0.25">
      <c r="A4670" t="s">
        <v>2968</v>
      </c>
      <c r="B4670" t="s">
        <v>2923</v>
      </c>
      <c r="C4670" t="s">
        <v>3029</v>
      </c>
      <c r="D4670">
        <v>4880</v>
      </c>
      <c r="E4670">
        <v>8861</v>
      </c>
      <c r="F4670">
        <v>8561</v>
      </c>
      <c r="G4670">
        <v>8220</v>
      </c>
      <c r="H4670">
        <v>5429</v>
      </c>
      <c r="I4670">
        <v>3929</v>
      </c>
      <c r="J4670">
        <v>8008</v>
      </c>
      <c r="K4670">
        <v>6312</v>
      </c>
      <c r="L4670">
        <v>6217</v>
      </c>
      <c r="M4670">
        <v>4863</v>
      </c>
      <c r="N4670">
        <v>8896</v>
      </c>
      <c r="O4670">
        <v>10216</v>
      </c>
      <c r="P4670">
        <v>21465</v>
      </c>
      <c r="Q4670">
        <v>22065</v>
      </c>
      <c r="R4670">
        <v>10149</v>
      </c>
      <c r="S4670">
        <v>5874</v>
      </c>
      <c r="T4670">
        <v>5718</v>
      </c>
      <c r="U4670">
        <v>3380</v>
      </c>
      <c r="V4670">
        <v>1954</v>
      </c>
      <c r="W4670">
        <v>4732</v>
      </c>
      <c r="X4670">
        <v>1311</v>
      </c>
      <c r="Y4670">
        <v>3984</v>
      </c>
      <c r="Z4670">
        <v>4011</v>
      </c>
      <c r="AA4670">
        <v>110</v>
      </c>
      <c r="AB4670">
        <v>111</v>
      </c>
      <c r="AC4670">
        <v>130</v>
      </c>
      <c r="AD4670">
        <v>453</v>
      </c>
      <c r="AE4670">
        <v>333</v>
      </c>
      <c r="AF4670">
        <v>2630</v>
      </c>
      <c r="AG4670">
        <v>1241</v>
      </c>
      <c r="AH4670">
        <v>926</v>
      </c>
      <c r="AI4670">
        <v>725</v>
      </c>
      <c r="AJ4670">
        <v>970</v>
      </c>
      <c r="AK4670">
        <v>1767</v>
      </c>
      <c r="AL4670">
        <v>1461</v>
      </c>
      <c r="AM4670">
        <v>1282</v>
      </c>
      <c r="AN4670">
        <v>1268</v>
      </c>
      <c r="AO4670">
        <v>675</v>
      </c>
      <c r="AP4670">
        <v>1766</v>
      </c>
      <c r="AQ4670">
        <v>1174</v>
      </c>
      <c r="AR4670">
        <v>4379</v>
      </c>
      <c r="AS4670">
        <v>3418</v>
      </c>
      <c r="AT4670">
        <v>5229</v>
      </c>
      <c r="AU4670">
        <v>16</v>
      </c>
      <c r="AV4670">
        <v>172</v>
      </c>
      <c r="AW4670">
        <v>5975</v>
      </c>
      <c r="AX4670">
        <v>5139</v>
      </c>
      <c r="AY4670">
        <v>1247</v>
      </c>
      <c r="AZ4670">
        <v>369</v>
      </c>
      <c r="BA4670">
        <v>5016</v>
      </c>
      <c r="BB4670">
        <v>2752</v>
      </c>
      <c r="BC4670">
        <v>3388</v>
      </c>
      <c r="BD4670">
        <v>3081</v>
      </c>
      <c r="BE4670">
        <v>4103</v>
      </c>
      <c r="BF4670">
        <v>2016</v>
      </c>
      <c r="BG4670">
        <v>1004</v>
      </c>
      <c r="BH4670">
        <v>1251</v>
      </c>
      <c r="BI4670">
        <v>379</v>
      </c>
      <c r="BJ4670">
        <v>417</v>
      </c>
      <c r="BK4670">
        <v>364</v>
      </c>
      <c r="BL4670">
        <v>118</v>
      </c>
    </row>
    <row r="4671" spans="1:64" x14ac:dyDescent="0.25">
      <c r="A4671" t="s">
        <v>2968</v>
      </c>
      <c r="B4671" t="s">
        <v>2923</v>
      </c>
      <c r="C4671" t="s">
        <v>3028</v>
      </c>
      <c r="D4671">
        <v>913</v>
      </c>
      <c r="E4671">
        <v>846</v>
      </c>
      <c r="F4671">
        <v>463</v>
      </c>
      <c r="G4671">
        <v>475</v>
      </c>
      <c r="H4671">
        <v>1105</v>
      </c>
      <c r="I4671">
        <v>455</v>
      </c>
      <c r="J4671">
        <v>764</v>
      </c>
      <c r="K4671">
        <v>753</v>
      </c>
      <c r="L4671">
        <v>887</v>
      </c>
      <c r="M4671">
        <v>1381</v>
      </c>
      <c r="N4671">
        <v>1838</v>
      </c>
      <c r="O4671">
        <v>4140</v>
      </c>
      <c r="P4671">
        <v>4128</v>
      </c>
      <c r="Q4671">
        <v>3831</v>
      </c>
      <c r="R4671">
        <v>3216</v>
      </c>
      <c r="S4671">
        <v>2097</v>
      </c>
      <c r="T4671">
        <v>3355</v>
      </c>
      <c r="U4671">
        <v>3473</v>
      </c>
      <c r="V4671">
        <v>2857</v>
      </c>
      <c r="W4671">
        <v>2493</v>
      </c>
      <c r="X4671">
        <v>4285</v>
      </c>
      <c r="Y4671">
        <v>2266</v>
      </c>
      <c r="Z4671">
        <v>4029</v>
      </c>
      <c r="AA4671">
        <v>4665</v>
      </c>
      <c r="AB4671">
        <v>6369</v>
      </c>
      <c r="AC4671">
        <v>6536</v>
      </c>
      <c r="AD4671">
        <v>9182</v>
      </c>
      <c r="AE4671">
        <v>4444</v>
      </c>
      <c r="AF4671">
        <v>11819</v>
      </c>
      <c r="AG4671">
        <v>11932</v>
      </c>
      <c r="AH4671">
        <v>13432</v>
      </c>
      <c r="AI4671">
        <v>15400</v>
      </c>
      <c r="AJ4671">
        <v>7814</v>
      </c>
      <c r="AK4671">
        <v>4589</v>
      </c>
      <c r="AL4671">
        <v>4781</v>
      </c>
      <c r="AM4671">
        <v>2322</v>
      </c>
      <c r="AN4671">
        <v>3193</v>
      </c>
      <c r="AO4671">
        <v>3690</v>
      </c>
      <c r="AP4671">
        <v>1770</v>
      </c>
      <c r="AQ4671">
        <v>683</v>
      </c>
      <c r="AR4671">
        <v>1590</v>
      </c>
      <c r="AS4671">
        <v>1176</v>
      </c>
      <c r="AT4671">
        <v>2491</v>
      </c>
      <c r="AU4671">
        <v>2004</v>
      </c>
      <c r="AV4671">
        <v>2190</v>
      </c>
      <c r="AW4671">
        <v>3104</v>
      </c>
      <c r="AX4671">
        <v>1760</v>
      </c>
      <c r="AY4671">
        <v>2564</v>
      </c>
      <c r="AZ4671">
        <v>4687</v>
      </c>
      <c r="BA4671">
        <v>2562</v>
      </c>
      <c r="BB4671">
        <v>1782</v>
      </c>
      <c r="BC4671">
        <v>1306</v>
      </c>
      <c r="BD4671">
        <v>651</v>
      </c>
      <c r="BE4671">
        <v>1310</v>
      </c>
      <c r="BF4671">
        <v>366</v>
      </c>
      <c r="BG4671">
        <v>373</v>
      </c>
      <c r="BH4671">
        <v>271</v>
      </c>
      <c r="BI4671">
        <v>227</v>
      </c>
      <c r="BJ4671">
        <v>253</v>
      </c>
      <c r="BK4671">
        <v>169</v>
      </c>
      <c r="BL4671">
        <v>153</v>
      </c>
    </row>
    <row r="4672" spans="1:64" x14ac:dyDescent="0.25">
      <c r="A4672" t="s">
        <v>2968</v>
      </c>
      <c r="B4672" t="s">
        <v>2923</v>
      </c>
      <c r="C4672" t="s">
        <v>3027</v>
      </c>
      <c r="D4672">
        <v>11613</v>
      </c>
      <c r="E4672">
        <v>14976</v>
      </c>
      <c r="F4672">
        <v>17175</v>
      </c>
      <c r="G4672">
        <v>15873</v>
      </c>
      <c r="H4672">
        <v>20146</v>
      </c>
      <c r="I4672">
        <v>27493</v>
      </c>
      <c r="J4672">
        <v>27246</v>
      </c>
      <c r="K4672">
        <v>29284</v>
      </c>
      <c r="L4672">
        <v>31436</v>
      </c>
      <c r="M4672">
        <v>29724</v>
      </c>
      <c r="N4672">
        <v>29987</v>
      </c>
      <c r="O4672">
        <v>30746</v>
      </c>
      <c r="P4672">
        <v>34170</v>
      </c>
      <c r="Q4672">
        <v>30643</v>
      </c>
      <c r="R4672">
        <v>25103</v>
      </c>
      <c r="S4672">
        <v>17680</v>
      </c>
      <c r="T4672">
        <v>11667</v>
      </c>
      <c r="U4672">
        <v>8207</v>
      </c>
      <c r="V4672">
        <v>10950</v>
      </c>
      <c r="W4672">
        <v>14021</v>
      </c>
      <c r="X4672">
        <v>22757</v>
      </c>
      <c r="Y4672">
        <v>23415</v>
      </c>
      <c r="Z4672">
        <v>19753</v>
      </c>
      <c r="AA4672">
        <v>21716</v>
      </c>
      <c r="AB4672">
        <v>22356</v>
      </c>
      <c r="AC4672">
        <v>21579</v>
      </c>
      <c r="AD4672">
        <v>27406</v>
      </c>
      <c r="AE4672">
        <v>27139</v>
      </c>
      <c r="AF4672">
        <v>30525</v>
      </c>
      <c r="AG4672">
        <v>31580</v>
      </c>
      <c r="AH4672">
        <v>22366</v>
      </c>
      <c r="AI4672">
        <v>14407</v>
      </c>
      <c r="AJ4672">
        <v>14042</v>
      </c>
      <c r="AK4672">
        <v>8673</v>
      </c>
      <c r="AL4672">
        <v>8038</v>
      </c>
      <c r="AM4672">
        <v>9216</v>
      </c>
      <c r="AN4672">
        <v>7192</v>
      </c>
      <c r="AO4672">
        <v>15737</v>
      </c>
      <c r="AP4672">
        <v>18599</v>
      </c>
      <c r="AQ4672">
        <v>35751</v>
      </c>
      <c r="AR4672">
        <v>20337</v>
      </c>
      <c r="AS4672">
        <v>11707</v>
      </c>
      <c r="AT4672">
        <v>4468</v>
      </c>
      <c r="AU4672">
        <v>12680</v>
      </c>
      <c r="AV4672">
        <v>7548</v>
      </c>
      <c r="AW4672">
        <v>9544</v>
      </c>
      <c r="AX4672">
        <v>995</v>
      </c>
      <c r="AY4672">
        <v>4384</v>
      </c>
      <c r="AZ4672">
        <v>2242</v>
      </c>
      <c r="BA4672">
        <v>3085</v>
      </c>
      <c r="BB4672">
        <v>2509</v>
      </c>
      <c r="BC4672">
        <v>1476</v>
      </c>
      <c r="BD4672">
        <v>1222</v>
      </c>
      <c r="BE4672">
        <v>2719</v>
      </c>
      <c r="BF4672">
        <v>3065</v>
      </c>
      <c r="BG4672">
        <v>5449</v>
      </c>
      <c r="BH4672">
        <v>1427</v>
      </c>
      <c r="BI4672">
        <v>1614</v>
      </c>
      <c r="BJ4672">
        <v>1925</v>
      </c>
      <c r="BK4672">
        <v>408</v>
      </c>
      <c r="BL4672">
        <v>478</v>
      </c>
    </row>
    <row r="4673" spans="1:64" x14ac:dyDescent="0.25">
      <c r="A4673" t="s">
        <v>2968</v>
      </c>
      <c r="B4673" t="s">
        <v>2923</v>
      </c>
      <c r="C4673" t="s">
        <v>3026</v>
      </c>
      <c r="D4673">
        <v>16592</v>
      </c>
      <c r="E4673">
        <v>15129</v>
      </c>
      <c r="F4673">
        <v>8482</v>
      </c>
      <c r="G4673">
        <v>8341</v>
      </c>
      <c r="H4673">
        <v>19334</v>
      </c>
      <c r="I4673">
        <v>7984</v>
      </c>
      <c r="J4673">
        <v>13385</v>
      </c>
      <c r="K4673">
        <v>15510</v>
      </c>
      <c r="L4673">
        <v>15784</v>
      </c>
      <c r="M4673">
        <v>24245</v>
      </c>
      <c r="N4673">
        <v>32240</v>
      </c>
      <c r="O4673">
        <v>72702</v>
      </c>
      <c r="P4673">
        <v>72882</v>
      </c>
      <c r="Q4673">
        <v>67483</v>
      </c>
      <c r="R4673">
        <v>56460</v>
      </c>
      <c r="S4673">
        <v>36769</v>
      </c>
      <c r="T4673">
        <v>59111</v>
      </c>
      <c r="U4673">
        <v>61429</v>
      </c>
      <c r="V4673">
        <v>49952</v>
      </c>
      <c r="W4673">
        <v>43937</v>
      </c>
      <c r="X4673">
        <v>25443</v>
      </c>
      <c r="Y4673">
        <v>33067</v>
      </c>
      <c r="Z4673">
        <v>69330</v>
      </c>
      <c r="AA4673">
        <v>26442</v>
      </c>
      <c r="AB4673">
        <v>36098</v>
      </c>
      <c r="AC4673">
        <v>21422</v>
      </c>
      <c r="AD4673">
        <v>43505</v>
      </c>
      <c r="AE4673">
        <v>26251</v>
      </c>
      <c r="AF4673">
        <v>31282</v>
      </c>
      <c r="AG4673">
        <v>29613</v>
      </c>
      <c r="AH4673">
        <v>30109</v>
      </c>
      <c r="AI4673">
        <v>33317</v>
      </c>
      <c r="AJ4673">
        <v>37432</v>
      </c>
      <c r="AK4673">
        <v>43140</v>
      </c>
      <c r="AL4673">
        <v>56989</v>
      </c>
      <c r="AM4673">
        <v>46387</v>
      </c>
      <c r="AN4673">
        <v>48551</v>
      </c>
      <c r="AO4673">
        <v>42011</v>
      </c>
      <c r="AP4673">
        <v>34092</v>
      </c>
      <c r="AQ4673">
        <v>33203</v>
      </c>
      <c r="AR4673">
        <v>33416</v>
      </c>
      <c r="AS4673">
        <v>27785</v>
      </c>
      <c r="AT4673">
        <v>26132</v>
      </c>
      <c r="AU4673">
        <v>17013</v>
      </c>
      <c r="AV4673">
        <v>19836</v>
      </c>
      <c r="AW4673">
        <v>24970</v>
      </c>
      <c r="AX4673">
        <v>20664</v>
      </c>
      <c r="AY4673">
        <v>17426</v>
      </c>
      <c r="AZ4673">
        <v>12478</v>
      </c>
      <c r="BA4673">
        <v>11834</v>
      </c>
      <c r="BB4673">
        <v>8413</v>
      </c>
      <c r="BC4673">
        <v>7000</v>
      </c>
      <c r="BD4673">
        <v>3037</v>
      </c>
      <c r="BE4673">
        <v>2711</v>
      </c>
      <c r="BF4673">
        <v>2257</v>
      </c>
      <c r="BG4673">
        <v>806</v>
      </c>
      <c r="BH4673">
        <v>848</v>
      </c>
      <c r="BI4673">
        <v>787</v>
      </c>
      <c r="BJ4673">
        <v>1344</v>
      </c>
      <c r="BK4673">
        <v>882</v>
      </c>
      <c r="BL4673">
        <v>769</v>
      </c>
    </row>
    <row r="4674" spans="1:64" x14ac:dyDescent="0.25">
      <c r="A4674" t="s">
        <v>2968</v>
      </c>
      <c r="B4674" t="s">
        <v>2923</v>
      </c>
      <c r="C4674" t="s">
        <v>3025</v>
      </c>
      <c r="D4674">
        <v>33998</v>
      </c>
      <c r="E4674">
        <v>39811</v>
      </c>
      <c r="F4674">
        <v>34681</v>
      </c>
      <c r="G4674">
        <v>32909</v>
      </c>
      <c r="H4674">
        <v>46014</v>
      </c>
      <c r="I4674">
        <v>39861</v>
      </c>
      <c r="J4674">
        <v>49403</v>
      </c>
      <c r="K4674">
        <v>51859</v>
      </c>
      <c r="L4674">
        <v>54324</v>
      </c>
      <c r="M4674">
        <v>60213</v>
      </c>
      <c r="N4674">
        <v>72961</v>
      </c>
      <c r="O4674">
        <v>117805</v>
      </c>
      <c r="P4674">
        <v>132645</v>
      </c>
      <c r="Q4674">
        <v>124023</v>
      </c>
      <c r="R4674">
        <v>94928</v>
      </c>
      <c r="S4674">
        <v>62421</v>
      </c>
      <c r="T4674">
        <v>79850</v>
      </c>
      <c r="U4674">
        <v>76489</v>
      </c>
      <c r="V4674">
        <v>65713</v>
      </c>
      <c r="W4674">
        <v>65184</v>
      </c>
      <c r="X4674">
        <v>53796</v>
      </c>
      <c r="Y4674">
        <v>62731</v>
      </c>
      <c r="Z4674">
        <v>97123</v>
      </c>
      <c r="AA4674">
        <v>52933</v>
      </c>
      <c r="AB4674">
        <v>64934</v>
      </c>
      <c r="AC4674">
        <v>49667</v>
      </c>
      <c r="AD4674">
        <v>80546</v>
      </c>
      <c r="AE4674">
        <v>58167</v>
      </c>
      <c r="AF4674">
        <v>76256</v>
      </c>
      <c r="AG4674">
        <v>74366</v>
      </c>
      <c r="AH4674">
        <v>66833</v>
      </c>
      <c r="AI4674">
        <v>63848</v>
      </c>
      <c r="AJ4674">
        <v>60258</v>
      </c>
      <c r="AK4674">
        <v>58169</v>
      </c>
      <c r="AL4674">
        <v>71269</v>
      </c>
      <c r="AM4674">
        <v>59206</v>
      </c>
      <c r="AN4674">
        <v>60204</v>
      </c>
      <c r="AO4674">
        <v>62113</v>
      </c>
      <c r="AP4674">
        <v>56226</v>
      </c>
      <c r="AQ4674">
        <v>70810</v>
      </c>
      <c r="AR4674">
        <v>59723</v>
      </c>
      <c r="AS4674">
        <v>44087</v>
      </c>
      <c r="AT4674">
        <v>38320</v>
      </c>
      <c r="AU4674">
        <v>31713</v>
      </c>
      <c r="AV4674">
        <v>29746</v>
      </c>
      <c r="AW4674">
        <v>43593</v>
      </c>
      <c r="AX4674">
        <v>28559</v>
      </c>
      <c r="AY4674">
        <v>25621</v>
      </c>
      <c r="AZ4674">
        <v>19776</v>
      </c>
      <c r="BA4674">
        <v>22496</v>
      </c>
      <c r="BB4674">
        <v>15457</v>
      </c>
      <c r="BC4674">
        <v>13171</v>
      </c>
      <c r="BD4674">
        <v>7991</v>
      </c>
      <c r="BE4674">
        <v>10843</v>
      </c>
      <c r="BF4674">
        <v>7704</v>
      </c>
      <c r="BG4674">
        <v>7632</v>
      </c>
      <c r="BH4674">
        <v>3798</v>
      </c>
      <c r="BI4674">
        <v>3008</v>
      </c>
      <c r="BJ4674">
        <v>3939</v>
      </c>
      <c r="BK4674">
        <v>1823</v>
      </c>
      <c r="BL4674">
        <v>1518</v>
      </c>
    </row>
    <row r="4675" spans="1:64" x14ac:dyDescent="0.25">
      <c r="A4675" t="s">
        <v>2968</v>
      </c>
      <c r="B4675" t="s">
        <v>2923</v>
      </c>
      <c r="C4675" t="s">
        <v>3024</v>
      </c>
      <c r="D4675">
        <v>22385</v>
      </c>
      <c r="E4675">
        <v>24836</v>
      </c>
      <c r="F4675">
        <v>17506</v>
      </c>
      <c r="G4675">
        <v>17036</v>
      </c>
      <c r="H4675">
        <v>25867</v>
      </c>
      <c r="I4675">
        <v>12368</v>
      </c>
      <c r="J4675">
        <v>22157</v>
      </c>
      <c r="K4675">
        <v>22575</v>
      </c>
      <c r="L4675">
        <v>22887</v>
      </c>
      <c r="M4675">
        <v>30488</v>
      </c>
      <c r="N4675">
        <v>42974</v>
      </c>
      <c r="O4675">
        <v>87058</v>
      </c>
      <c r="P4675">
        <v>98476</v>
      </c>
      <c r="Q4675">
        <v>93379</v>
      </c>
      <c r="R4675">
        <v>69825</v>
      </c>
      <c r="S4675">
        <v>44740</v>
      </c>
      <c r="T4675">
        <v>68184</v>
      </c>
      <c r="U4675">
        <v>68282</v>
      </c>
      <c r="V4675">
        <v>54763</v>
      </c>
      <c r="W4675">
        <v>51163</v>
      </c>
      <c r="X4675">
        <v>31039</v>
      </c>
      <c r="Y4675">
        <v>39317</v>
      </c>
      <c r="Z4675">
        <v>77370</v>
      </c>
      <c r="AA4675">
        <v>31217</v>
      </c>
      <c r="AB4675">
        <v>42578</v>
      </c>
      <c r="AC4675">
        <v>28089</v>
      </c>
      <c r="AD4675">
        <v>53140</v>
      </c>
      <c r="AE4675">
        <v>31029</v>
      </c>
      <c r="AF4675">
        <v>45731</v>
      </c>
      <c r="AG4675">
        <v>42786</v>
      </c>
      <c r="AH4675">
        <v>44467</v>
      </c>
      <c r="AI4675">
        <v>49441</v>
      </c>
      <c r="AJ4675">
        <v>46217</v>
      </c>
      <c r="AK4675">
        <v>49496</v>
      </c>
      <c r="AL4675">
        <v>63231</v>
      </c>
      <c r="AM4675">
        <v>49990</v>
      </c>
      <c r="AN4675">
        <v>53012</v>
      </c>
      <c r="AO4675">
        <v>46376</v>
      </c>
      <c r="AP4675">
        <v>37627</v>
      </c>
      <c r="AQ4675">
        <v>35060</v>
      </c>
      <c r="AR4675">
        <v>39386</v>
      </c>
      <c r="AS4675">
        <v>32380</v>
      </c>
      <c r="AT4675">
        <v>33852</v>
      </c>
      <c r="AU4675">
        <v>19033</v>
      </c>
      <c r="AV4675">
        <v>22198</v>
      </c>
      <c r="AW4675">
        <v>34049</v>
      </c>
      <c r="AX4675">
        <v>27563</v>
      </c>
      <c r="AY4675">
        <v>21237</v>
      </c>
      <c r="AZ4675">
        <v>17534</v>
      </c>
      <c r="BA4675">
        <v>19412</v>
      </c>
      <c r="BB4675">
        <v>12947</v>
      </c>
      <c r="BC4675">
        <v>11694</v>
      </c>
      <c r="BD4675">
        <v>6769</v>
      </c>
      <c r="BE4675">
        <v>8124</v>
      </c>
      <c r="BF4675">
        <v>4639</v>
      </c>
      <c r="BG4675">
        <v>2183</v>
      </c>
      <c r="BH4675">
        <v>2370</v>
      </c>
      <c r="BI4675">
        <v>1393</v>
      </c>
      <c r="BJ4675">
        <v>2014</v>
      </c>
      <c r="BK4675">
        <v>1416</v>
      </c>
      <c r="BL4675">
        <v>1040</v>
      </c>
    </row>
    <row r="4676" spans="1:64" x14ac:dyDescent="0.25">
      <c r="A4676" t="s">
        <v>2968</v>
      </c>
      <c r="B4676" t="s">
        <v>2923</v>
      </c>
      <c r="C4676" t="s">
        <v>3023</v>
      </c>
      <c r="X4676">
        <v>64</v>
      </c>
      <c r="Y4676">
        <v>43</v>
      </c>
      <c r="Z4676">
        <v>33</v>
      </c>
      <c r="AA4676">
        <v>6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43</v>
      </c>
      <c r="AN4676">
        <v>27</v>
      </c>
      <c r="AO4676">
        <v>14</v>
      </c>
      <c r="AP4676">
        <v>11</v>
      </c>
      <c r="AQ4676">
        <v>17</v>
      </c>
      <c r="AR4676">
        <v>0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0</v>
      </c>
      <c r="AY4676">
        <v>0</v>
      </c>
      <c r="AZ4676">
        <v>0</v>
      </c>
      <c r="BA4676">
        <v>0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</row>
    <row r="4677" spans="1:64" x14ac:dyDescent="0.25">
      <c r="A4677" t="s">
        <v>2968</v>
      </c>
      <c r="B4677" t="s">
        <v>2923</v>
      </c>
      <c r="C4677" t="s">
        <v>3022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>
        <v>0</v>
      </c>
      <c r="AK4677">
        <v>0</v>
      </c>
      <c r="AL4677">
        <v>0</v>
      </c>
      <c r="AM4677">
        <v>2</v>
      </c>
      <c r="AN4677">
        <v>1</v>
      </c>
      <c r="AO4677">
        <v>0</v>
      </c>
      <c r="AP4677">
        <v>0</v>
      </c>
      <c r="AQ4677">
        <v>3</v>
      </c>
      <c r="AR4677">
        <v>4</v>
      </c>
      <c r="AS4677">
        <v>0</v>
      </c>
      <c r="AT4677">
        <v>4</v>
      </c>
      <c r="AU4677">
        <v>5</v>
      </c>
      <c r="AV4677">
        <v>0</v>
      </c>
      <c r="AW4677">
        <v>0</v>
      </c>
      <c r="AX4677">
        <v>0</v>
      </c>
      <c r="AY4677">
        <v>0</v>
      </c>
      <c r="AZ4677">
        <v>0</v>
      </c>
      <c r="BA4677">
        <v>0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</row>
    <row r="4678" spans="1:64" x14ac:dyDescent="0.25">
      <c r="A4678" t="s">
        <v>2968</v>
      </c>
      <c r="B4678" t="s">
        <v>2923</v>
      </c>
      <c r="C4678" t="s">
        <v>3021</v>
      </c>
      <c r="X4678">
        <v>55</v>
      </c>
      <c r="Y4678">
        <v>29</v>
      </c>
      <c r="Z4678">
        <v>23</v>
      </c>
      <c r="AA4678">
        <v>4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36</v>
      </c>
      <c r="AN4678">
        <v>23</v>
      </c>
      <c r="AO4678">
        <v>13</v>
      </c>
      <c r="AP4678">
        <v>10</v>
      </c>
      <c r="AQ4678">
        <v>17</v>
      </c>
      <c r="AR4678">
        <v>2</v>
      </c>
      <c r="AS4678">
        <v>0</v>
      </c>
      <c r="AT4678">
        <v>1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</row>
    <row r="4679" spans="1:64" x14ac:dyDescent="0.25">
      <c r="A4679" t="s">
        <v>2968</v>
      </c>
      <c r="B4679" t="s">
        <v>2923</v>
      </c>
      <c r="C4679" t="s">
        <v>3020</v>
      </c>
      <c r="X4679">
        <v>41</v>
      </c>
      <c r="Y4679">
        <v>24</v>
      </c>
      <c r="Z4679">
        <v>16</v>
      </c>
      <c r="AA4679">
        <v>3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16</v>
      </c>
      <c r="AN4679">
        <v>10</v>
      </c>
      <c r="AO4679">
        <v>5</v>
      </c>
      <c r="AP4679">
        <v>4</v>
      </c>
      <c r="AQ4679">
        <v>6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>
        <v>0</v>
      </c>
      <c r="BF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</row>
    <row r="4680" spans="1:64" x14ac:dyDescent="0.25">
      <c r="A4680" t="s">
        <v>2968</v>
      </c>
      <c r="B4680" t="s">
        <v>2923</v>
      </c>
      <c r="C4680" t="s">
        <v>3019</v>
      </c>
      <c r="X4680">
        <v>161</v>
      </c>
      <c r="Y4680">
        <v>96</v>
      </c>
      <c r="Z4680">
        <v>73</v>
      </c>
      <c r="AA4680">
        <v>12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97</v>
      </c>
      <c r="AN4680">
        <v>62</v>
      </c>
      <c r="AO4680">
        <v>32</v>
      </c>
      <c r="AP4680">
        <v>24</v>
      </c>
      <c r="AQ4680">
        <v>44</v>
      </c>
      <c r="AR4680">
        <v>7</v>
      </c>
      <c r="AS4680">
        <v>0</v>
      </c>
      <c r="AT4680">
        <v>5</v>
      </c>
      <c r="AU4680">
        <v>6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>
        <v>0</v>
      </c>
      <c r="BF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</row>
    <row r="4681" spans="1:64" x14ac:dyDescent="0.25">
      <c r="A4681" t="s">
        <v>2968</v>
      </c>
      <c r="B4681" t="s">
        <v>2923</v>
      </c>
      <c r="C4681" t="s">
        <v>3018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C4681">
        <v>0</v>
      </c>
      <c r="BD4681">
        <v>0</v>
      </c>
      <c r="BE4681">
        <v>0</v>
      </c>
      <c r="BF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</row>
    <row r="4682" spans="1:64" x14ac:dyDescent="0.25">
      <c r="A4682" t="s">
        <v>2968</v>
      </c>
      <c r="B4682" t="s">
        <v>2923</v>
      </c>
      <c r="C4682" t="s">
        <v>3017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C4682">
        <v>0</v>
      </c>
      <c r="BD4682">
        <v>0</v>
      </c>
      <c r="BE4682">
        <v>0</v>
      </c>
      <c r="BF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</row>
    <row r="4683" spans="1:64" x14ac:dyDescent="0.25">
      <c r="A4683" t="s">
        <v>2968</v>
      </c>
      <c r="B4683" t="s">
        <v>2923</v>
      </c>
      <c r="C4683" t="s">
        <v>301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9</v>
      </c>
      <c r="BC4683">
        <v>8</v>
      </c>
      <c r="BD4683">
        <v>25</v>
      </c>
      <c r="BE4683">
        <v>36</v>
      </c>
      <c r="BF4683">
        <v>37</v>
      </c>
      <c r="BG4683">
        <v>58</v>
      </c>
      <c r="BH4683">
        <v>95</v>
      </c>
      <c r="BI4683">
        <v>131</v>
      </c>
      <c r="BJ4683">
        <v>176</v>
      </c>
      <c r="BK4683">
        <v>283</v>
      </c>
      <c r="BL4683">
        <v>279</v>
      </c>
    </row>
    <row r="4684" spans="1:64" x14ac:dyDescent="0.25">
      <c r="A4684" t="s">
        <v>2968</v>
      </c>
      <c r="B4684" t="s">
        <v>2923</v>
      </c>
      <c r="C4684" t="s">
        <v>3015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>
        <v>0</v>
      </c>
      <c r="AK4684">
        <v>0</v>
      </c>
      <c r="AL4684">
        <v>0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>
        <v>0</v>
      </c>
      <c r="BF4684">
        <v>0</v>
      </c>
      <c r="BG4684">
        <v>0</v>
      </c>
      <c r="BH4684">
        <v>0</v>
      </c>
      <c r="BI4684">
        <v>50</v>
      </c>
      <c r="BJ4684">
        <v>110</v>
      </c>
      <c r="BK4684">
        <v>63</v>
      </c>
      <c r="BL4684">
        <v>243</v>
      </c>
    </row>
    <row r="4685" spans="1:64" x14ac:dyDescent="0.25">
      <c r="A4685" t="s">
        <v>2968</v>
      </c>
      <c r="B4685" t="s">
        <v>2923</v>
      </c>
      <c r="C4685" t="s">
        <v>3014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>
        <v>0</v>
      </c>
      <c r="AK4685">
        <v>0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C4685">
        <v>0</v>
      </c>
      <c r="BD4685">
        <v>0</v>
      </c>
      <c r="BE4685">
        <v>0</v>
      </c>
      <c r="BF4685">
        <v>0</v>
      </c>
      <c r="BG4685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</row>
    <row r="4686" spans="1:64" x14ac:dyDescent="0.25">
      <c r="A4686" t="s">
        <v>2968</v>
      </c>
      <c r="B4686" t="s">
        <v>2923</v>
      </c>
      <c r="C4686" t="s">
        <v>3013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78</v>
      </c>
      <c r="AH4686">
        <v>85</v>
      </c>
      <c r="AI4686">
        <v>90</v>
      </c>
      <c r="AJ4686">
        <v>91</v>
      </c>
      <c r="AK4686">
        <v>98</v>
      </c>
      <c r="AL4686">
        <v>110</v>
      </c>
      <c r="AM4686">
        <v>116</v>
      </c>
      <c r="AN4686">
        <v>114</v>
      </c>
      <c r="AO4686">
        <v>117</v>
      </c>
      <c r="AP4686">
        <v>117</v>
      </c>
      <c r="AQ4686">
        <v>117</v>
      </c>
      <c r="AR4686">
        <v>110</v>
      </c>
      <c r="AS4686">
        <v>103</v>
      </c>
      <c r="AT4686">
        <v>96</v>
      </c>
      <c r="AU4686">
        <v>89</v>
      </c>
      <c r="AV4686">
        <v>96</v>
      </c>
      <c r="AW4686">
        <v>97</v>
      </c>
      <c r="AX4686">
        <v>109</v>
      </c>
      <c r="AY4686">
        <v>116</v>
      </c>
      <c r="AZ4686">
        <v>127</v>
      </c>
      <c r="BA4686">
        <v>127</v>
      </c>
      <c r="BB4686">
        <v>130</v>
      </c>
      <c r="BC4686">
        <v>134</v>
      </c>
      <c r="BD4686">
        <v>172</v>
      </c>
      <c r="BE4686">
        <v>229</v>
      </c>
      <c r="BF4686">
        <v>234</v>
      </c>
      <c r="BG4686">
        <v>265</v>
      </c>
      <c r="BH4686">
        <v>323</v>
      </c>
      <c r="BI4686">
        <v>395</v>
      </c>
      <c r="BJ4686">
        <v>480</v>
      </c>
      <c r="BK4686">
        <v>551</v>
      </c>
      <c r="BL4686">
        <v>654</v>
      </c>
    </row>
    <row r="4687" spans="1:64" x14ac:dyDescent="0.25">
      <c r="A4687" t="s">
        <v>2968</v>
      </c>
      <c r="B4687" t="s">
        <v>2923</v>
      </c>
      <c r="C4687" t="s">
        <v>301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78</v>
      </c>
      <c r="AH4687">
        <v>85</v>
      </c>
      <c r="AI4687">
        <v>90</v>
      </c>
      <c r="AJ4687">
        <v>91</v>
      </c>
      <c r="AK4687">
        <v>98</v>
      </c>
      <c r="AL4687">
        <v>110</v>
      </c>
      <c r="AM4687">
        <v>116</v>
      </c>
      <c r="AN4687">
        <v>114</v>
      </c>
      <c r="AO4687">
        <v>117</v>
      </c>
      <c r="AP4687">
        <v>117</v>
      </c>
      <c r="AQ4687">
        <v>117</v>
      </c>
      <c r="AR4687">
        <v>110</v>
      </c>
      <c r="AS4687">
        <v>103</v>
      </c>
      <c r="AT4687">
        <v>96</v>
      </c>
      <c r="AU4687">
        <v>89</v>
      </c>
      <c r="AV4687">
        <v>96</v>
      </c>
      <c r="AW4687">
        <v>97</v>
      </c>
      <c r="AX4687">
        <v>109</v>
      </c>
      <c r="AY4687">
        <v>116</v>
      </c>
      <c r="AZ4687">
        <v>127</v>
      </c>
      <c r="BA4687">
        <v>127</v>
      </c>
      <c r="BB4687">
        <v>139</v>
      </c>
      <c r="BC4687">
        <v>142</v>
      </c>
      <c r="BD4687">
        <v>196</v>
      </c>
      <c r="BE4687">
        <v>265</v>
      </c>
      <c r="BF4687">
        <v>271</v>
      </c>
      <c r="BG4687">
        <v>323</v>
      </c>
      <c r="BH4687">
        <v>418</v>
      </c>
      <c r="BI4687">
        <v>577</v>
      </c>
      <c r="BJ4687">
        <v>765</v>
      </c>
      <c r="BK4687">
        <v>897</v>
      </c>
      <c r="BL4687">
        <v>1176</v>
      </c>
    </row>
    <row r="4688" spans="1:64" x14ac:dyDescent="0.25">
      <c r="A4688" t="s">
        <v>2968</v>
      </c>
      <c r="B4688" t="s">
        <v>2923</v>
      </c>
      <c r="C4688" t="s">
        <v>3011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78</v>
      </c>
      <c r="AH4688">
        <v>85</v>
      </c>
      <c r="AI4688">
        <v>90</v>
      </c>
      <c r="AJ4688">
        <v>91</v>
      </c>
      <c r="AK4688">
        <v>98</v>
      </c>
      <c r="AL4688">
        <v>110</v>
      </c>
      <c r="AM4688">
        <v>116</v>
      </c>
      <c r="AN4688">
        <v>114</v>
      </c>
      <c r="AO4688">
        <v>117</v>
      </c>
      <c r="AP4688">
        <v>117</v>
      </c>
      <c r="AQ4688">
        <v>117</v>
      </c>
      <c r="AR4688">
        <v>110</v>
      </c>
      <c r="AS4688">
        <v>103</v>
      </c>
      <c r="AT4688">
        <v>96</v>
      </c>
      <c r="AU4688">
        <v>89</v>
      </c>
      <c r="AV4688">
        <v>96</v>
      </c>
      <c r="AW4688">
        <v>97</v>
      </c>
      <c r="AX4688">
        <v>109</v>
      </c>
      <c r="AY4688">
        <v>116</v>
      </c>
      <c r="AZ4688">
        <v>127</v>
      </c>
      <c r="BA4688">
        <v>127</v>
      </c>
      <c r="BB4688">
        <v>139</v>
      </c>
      <c r="BC4688">
        <v>142</v>
      </c>
      <c r="BD4688">
        <v>196</v>
      </c>
      <c r="BE4688">
        <v>265</v>
      </c>
      <c r="BF4688">
        <v>271</v>
      </c>
      <c r="BG4688">
        <v>323</v>
      </c>
      <c r="BH4688">
        <v>418</v>
      </c>
      <c r="BI4688">
        <v>527</v>
      </c>
      <c r="BJ4688">
        <v>656</v>
      </c>
      <c r="BK4688">
        <v>834</v>
      </c>
      <c r="BL4688">
        <v>933</v>
      </c>
    </row>
    <row r="4689" spans="1:64" x14ac:dyDescent="0.25">
      <c r="A4689" t="s">
        <v>2968</v>
      </c>
      <c r="B4689" t="s">
        <v>2923</v>
      </c>
      <c r="C4689" t="s">
        <v>3010</v>
      </c>
      <c r="D4689">
        <v>66698</v>
      </c>
      <c r="E4689">
        <v>70106</v>
      </c>
      <c r="F4689">
        <v>70398</v>
      </c>
      <c r="G4689">
        <v>72081</v>
      </c>
      <c r="H4689">
        <v>71079</v>
      </c>
      <c r="I4689">
        <v>68812</v>
      </c>
      <c r="J4689">
        <v>75656</v>
      </c>
      <c r="K4689">
        <v>73728</v>
      </c>
      <c r="L4689">
        <v>80026</v>
      </c>
      <c r="M4689">
        <v>81208</v>
      </c>
      <c r="N4689">
        <v>87633</v>
      </c>
      <c r="O4689">
        <v>93187</v>
      </c>
      <c r="P4689">
        <v>108008</v>
      </c>
      <c r="Q4689">
        <v>111181</v>
      </c>
      <c r="R4689">
        <v>96675</v>
      </c>
      <c r="S4689">
        <v>92405</v>
      </c>
      <c r="T4689">
        <v>97198</v>
      </c>
      <c r="U4689">
        <v>98683</v>
      </c>
      <c r="V4689">
        <v>98767</v>
      </c>
      <c r="W4689">
        <v>93555</v>
      </c>
      <c r="X4689">
        <v>83348</v>
      </c>
      <c r="Y4689">
        <v>82477</v>
      </c>
      <c r="Z4689">
        <v>85807</v>
      </c>
      <c r="AA4689">
        <v>83798</v>
      </c>
      <c r="AB4689">
        <v>89155</v>
      </c>
      <c r="AC4689">
        <v>94003</v>
      </c>
      <c r="AD4689">
        <v>100742</v>
      </c>
      <c r="AE4689">
        <v>108321</v>
      </c>
      <c r="AF4689">
        <v>122448</v>
      </c>
      <c r="AG4689">
        <v>110119</v>
      </c>
      <c r="AH4689">
        <v>115386</v>
      </c>
      <c r="AI4689">
        <v>105823</v>
      </c>
      <c r="AJ4689">
        <v>104061</v>
      </c>
      <c r="AK4689">
        <v>105456</v>
      </c>
      <c r="AL4689">
        <v>107390</v>
      </c>
      <c r="AM4689">
        <v>101923</v>
      </c>
      <c r="AN4689">
        <v>105327</v>
      </c>
      <c r="AO4689">
        <v>110610</v>
      </c>
      <c r="AP4689">
        <v>107844</v>
      </c>
      <c r="AQ4689">
        <v>111710</v>
      </c>
      <c r="AR4689">
        <v>119837</v>
      </c>
      <c r="AS4689">
        <v>107045</v>
      </c>
      <c r="AT4689">
        <v>121967</v>
      </c>
      <c r="AU4689">
        <v>130781</v>
      </c>
      <c r="AV4689">
        <v>121265</v>
      </c>
      <c r="AW4689">
        <v>130726</v>
      </c>
      <c r="AX4689">
        <v>130780</v>
      </c>
      <c r="AY4689">
        <v>125114</v>
      </c>
      <c r="AZ4689">
        <v>116466</v>
      </c>
      <c r="BA4689">
        <v>122086</v>
      </c>
      <c r="BB4689">
        <v>118053</v>
      </c>
      <c r="BC4689">
        <v>117947</v>
      </c>
      <c r="BD4689">
        <v>112560</v>
      </c>
      <c r="BE4689">
        <v>125969</v>
      </c>
      <c r="BF4689">
        <v>127266</v>
      </c>
      <c r="BG4689">
        <v>127697</v>
      </c>
      <c r="BH4689">
        <v>127693</v>
      </c>
      <c r="BI4689">
        <v>120624</v>
      </c>
      <c r="BJ4689">
        <v>107302</v>
      </c>
      <c r="BK4689">
        <v>106894</v>
      </c>
      <c r="BL4689">
        <v>97960</v>
      </c>
    </row>
    <row r="4690" spans="1:64" x14ac:dyDescent="0.25">
      <c r="A4690" t="s">
        <v>2968</v>
      </c>
      <c r="B4690" t="s">
        <v>2923</v>
      </c>
      <c r="C4690" t="s">
        <v>3009</v>
      </c>
      <c r="D4690">
        <v>68.400000000000006</v>
      </c>
      <c r="E4690">
        <v>70.5</v>
      </c>
      <c r="F4690">
        <v>70.8</v>
      </c>
      <c r="G4690">
        <v>72.599999999999994</v>
      </c>
      <c r="H4690">
        <v>71.599999999999994</v>
      </c>
      <c r="I4690">
        <v>69</v>
      </c>
      <c r="J4690">
        <v>75.7</v>
      </c>
      <c r="K4690">
        <v>73.400000000000006</v>
      </c>
      <c r="L4690">
        <v>80.5</v>
      </c>
      <c r="M4690">
        <v>81.900000000000006</v>
      </c>
      <c r="N4690">
        <v>87.9</v>
      </c>
      <c r="O4690">
        <v>91.8</v>
      </c>
      <c r="P4690">
        <v>104.4</v>
      </c>
      <c r="Q4690">
        <v>106.3</v>
      </c>
      <c r="R4690">
        <v>91.3</v>
      </c>
      <c r="S4690">
        <v>86.2</v>
      </c>
      <c r="T4690">
        <v>89.3</v>
      </c>
      <c r="U4690">
        <v>89.4</v>
      </c>
      <c r="V4690">
        <v>88.7</v>
      </c>
      <c r="W4690">
        <v>83.3</v>
      </c>
      <c r="X4690">
        <v>74</v>
      </c>
      <c r="Y4690">
        <v>72.8</v>
      </c>
      <c r="Z4690">
        <v>75.5</v>
      </c>
      <c r="AA4690">
        <v>73.2</v>
      </c>
      <c r="AB4690">
        <v>77.099999999999994</v>
      </c>
      <c r="AC4690">
        <v>80.8</v>
      </c>
      <c r="AD4690">
        <v>86.1</v>
      </c>
      <c r="AE4690">
        <v>91.4</v>
      </c>
      <c r="AF4690">
        <v>101.7</v>
      </c>
      <c r="AG4690">
        <v>90.3</v>
      </c>
      <c r="AH4690">
        <v>93.7</v>
      </c>
      <c r="AI4690">
        <v>85.5</v>
      </c>
      <c r="AJ4690">
        <v>84</v>
      </c>
      <c r="AK4690">
        <v>84.9</v>
      </c>
      <c r="AL4690">
        <v>86.4</v>
      </c>
      <c r="AM4690">
        <v>82</v>
      </c>
      <c r="AN4690">
        <v>84.3</v>
      </c>
      <c r="AO4690">
        <v>88.2</v>
      </c>
      <c r="AP4690">
        <v>85.6</v>
      </c>
      <c r="AQ4690">
        <v>88.2</v>
      </c>
      <c r="AR4690">
        <v>93.8</v>
      </c>
      <c r="AS4690">
        <v>83.3</v>
      </c>
      <c r="AT4690">
        <v>94.1</v>
      </c>
      <c r="AU4690">
        <v>100.1</v>
      </c>
      <c r="AV4690">
        <v>92.3</v>
      </c>
      <c r="AW4690">
        <v>99.1</v>
      </c>
      <c r="AX4690">
        <v>98.8</v>
      </c>
      <c r="AY4690">
        <v>94.3</v>
      </c>
      <c r="AZ4690">
        <v>87.5</v>
      </c>
      <c r="BA4690">
        <v>91.8</v>
      </c>
      <c r="BB4690">
        <v>88.9</v>
      </c>
      <c r="BC4690">
        <v>88.8</v>
      </c>
      <c r="BD4690">
        <v>84.8</v>
      </c>
      <c r="BE4690">
        <v>94.8</v>
      </c>
      <c r="BF4690">
        <v>95.6</v>
      </c>
      <c r="BG4690">
        <v>96.1</v>
      </c>
      <c r="BH4690">
        <v>95.8</v>
      </c>
      <c r="BI4690">
        <v>90.3</v>
      </c>
      <c r="BJ4690">
        <v>80.099999999999994</v>
      </c>
      <c r="BK4690">
        <v>79.400000000000006</v>
      </c>
      <c r="BL4690">
        <v>71.900000000000006</v>
      </c>
    </row>
    <row r="4691" spans="1:64" x14ac:dyDescent="0.25">
      <c r="A4691" t="s">
        <v>2968</v>
      </c>
      <c r="B4691" t="s">
        <v>2923</v>
      </c>
      <c r="C4691" t="s">
        <v>3008</v>
      </c>
      <c r="D4691">
        <v>16910</v>
      </c>
      <c r="E4691">
        <v>18534</v>
      </c>
      <c r="F4691">
        <v>18883</v>
      </c>
      <c r="G4691">
        <v>19996</v>
      </c>
      <c r="H4691">
        <v>20104</v>
      </c>
      <c r="I4691">
        <v>20412</v>
      </c>
      <c r="J4691">
        <v>20020</v>
      </c>
      <c r="K4691">
        <v>20375</v>
      </c>
      <c r="L4691">
        <v>21249</v>
      </c>
      <c r="M4691">
        <v>23278</v>
      </c>
      <c r="N4691">
        <v>25367</v>
      </c>
      <c r="O4691">
        <v>28687</v>
      </c>
      <c r="P4691">
        <v>30730</v>
      </c>
      <c r="Q4691">
        <v>30841</v>
      </c>
      <c r="R4691">
        <v>29982</v>
      </c>
      <c r="S4691">
        <v>32506</v>
      </c>
      <c r="T4691">
        <v>37363</v>
      </c>
      <c r="U4691">
        <v>39285</v>
      </c>
      <c r="V4691">
        <v>38270</v>
      </c>
      <c r="W4691">
        <v>34910</v>
      </c>
      <c r="X4691">
        <v>38009</v>
      </c>
      <c r="Y4691">
        <v>36081</v>
      </c>
      <c r="Z4691">
        <v>37103</v>
      </c>
      <c r="AA4691">
        <v>38974</v>
      </c>
      <c r="AB4691">
        <v>45677</v>
      </c>
      <c r="AC4691">
        <v>43250</v>
      </c>
      <c r="AD4691">
        <v>51375</v>
      </c>
      <c r="AE4691">
        <v>48240</v>
      </c>
      <c r="AF4691">
        <v>59758</v>
      </c>
      <c r="AG4691">
        <v>62426</v>
      </c>
      <c r="AH4691">
        <v>56647</v>
      </c>
      <c r="AI4691">
        <v>56469</v>
      </c>
      <c r="AJ4691">
        <v>52469</v>
      </c>
      <c r="AK4691">
        <v>54233</v>
      </c>
      <c r="AL4691">
        <v>52400</v>
      </c>
      <c r="AM4691">
        <v>42790</v>
      </c>
      <c r="AN4691">
        <v>51713</v>
      </c>
      <c r="AO4691">
        <v>48065</v>
      </c>
      <c r="AP4691">
        <v>49210</v>
      </c>
      <c r="AQ4691">
        <v>50936</v>
      </c>
      <c r="AR4691">
        <v>57790</v>
      </c>
      <c r="AS4691">
        <v>53612</v>
      </c>
      <c r="AT4691">
        <v>55324</v>
      </c>
      <c r="AU4691">
        <v>63434</v>
      </c>
      <c r="AV4691">
        <v>64047</v>
      </c>
      <c r="AW4691">
        <v>64461</v>
      </c>
      <c r="AX4691">
        <v>58709</v>
      </c>
      <c r="AY4691">
        <v>70819</v>
      </c>
      <c r="AZ4691">
        <v>71271</v>
      </c>
      <c r="BA4691">
        <v>63927</v>
      </c>
      <c r="BB4691">
        <v>63309</v>
      </c>
      <c r="BC4691">
        <v>63418</v>
      </c>
      <c r="BD4691">
        <v>61111</v>
      </c>
      <c r="BE4691">
        <v>58954</v>
      </c>
      <c r="BF4691">
        <v>63256</v>
      </c>
      <c r="BG4691">
        <v>67780</v>
      </c>
      <c r="BH4691">
        <v>62924</v>
      </c>
      <c r="BI4691">
        <v>65560</v>
      </c>
      <c r="BJ4691">
        <v>70651</v>
      </c>
      <c r="BK4691">
        <v>67625</v>
      </c>
      <c r="BL4691">
        <v>64252</v>
      </c>
    </row>
    <row r="4692" spans="1:64" x14ac:dyDescent="0.25">
      <c r="A4692" t="s">
        <v>2968</v>
      </c>
      <c r="B4692" t="s">
        <v>2923</v>
      </c>
      <c r="C4692" t="s">
        <v>3007</v>
      </c>
      <c r="D4692">
        <v>17.3</v>
      </c>
      <c r="E4692">
        <v>18.600000000000001</v>
      </c>
      <c r="F4692">
        <v>19</v>
      </c>
      <c r="G4692">
        <v>20.100000000000001</v>
      </c>
      <c r="H4692">
        <v>20.2</v>
      </c>
      <c r="I4692">
        <v>20.5</v>
      </c>
      <c r="J4692">
        <v>20</v>
      </c>
      <c r="K4692">
        <v>20.3</v>
      </c>
      <c r="L4692">
        <v>21.4</v>
      </c>
      <c r="M4692">
        <v>23.5</v>
      </c>
      <c r="N4692">
        <v>25.4</v>
      </c>
      <c r="O4692">
        <v>28.3</v>
      </c>
      <c r="P4692">
        <v>29.7</v>
      </c>
      <c r="Q4692">
        <v>29.5</v>
      </c>
      <c r="R4692">
        <v>28.3</v>
      </c>
      <c r="S4692">
        <v>30.3</v>
      </c>
      <c r="T4692">
        <v>34.299999999999997</v>
      </c>
      <c r="U4692">
        <v>35.6</v>
      </c>
      <c r="V4692">
        <v>34.4</v>
      </c>
      <c r="W4692">
        <v>31.1</v>
      </c>
      <c r="X4692">
        <v>33.700000000000003</v>
      </c>
      <c r="Y4692">
        <v>31.8</v>
      </c>
      <c r="Z4692">
        <v>32.6</v>
      </c>
      <c r="AA4692">
        <v>34</v>
      </c>
      <c r="AB4692">
        <v>39.5</v>
      </c>
      <c r="AC4692">
        <v>37.200000000000003</v>
      </c>
      <c r="AD4692">
        <v>43.9</v>
      </c>
      <c r="AE4692">
        <v>40.700000000000003</v>
      </c>
      <c r="AF4692">
        <v>49.6</v>
      </c>
      <c r="AG4692">
        <v>51.2</v>
      </c>
      <c r="AH4692">
        <v>46</v>
      </c>
      <c r="AI4692">
        <v>45.6</v>
      </c>
      <c r="AJ4692">
        <v>42.4</v>
      </c>
      <c r="AK4692">
        <v>43.7</v>
      </c>
      <c r="AL4692">
        <v>42.2</v>
      </c>
      <c r="AM4692">
        <v>34.4</v>
      </c>
      <c r="AN4692">
        <v>41.4</v>
      </c>
      <c r="AO4692">
        <v>38.299999999999997</v>
      </c>
      <c r="AP4692">
        <v>39.1</v>
      </c>
      <c r="AQ4692">
        <v>40.200000000000003</v>
      </c>
      <c r="AR4692">
        <v>45.3</v>
      </c>
      <c r="AS4692">
        <v>41.7</v>
      </c>
      <c r="AT4692">
        <v>42.7</v>
      </c>
      <c r="AU4692">
        <v>48.6</v>
      </c>
      <c r="AV4692">
        <v>48.8</v>
      </c>
      <c r="AW4692">
        <v>48.9</v>
      </c>
      <c r="AX4692">
        <v>44.4</v>
      </c>
      <c r="AY4692">
        <v>53.4</v>
      </c>
      <c r="AZ4692">
        <v>53.6</v>
      </c>
      <c r="BA4692">
        <v>48.1</v>
      </c>
      <c r="BB4692">
        <v>47.7</v>
      </c>
      <c r="BC4692">
        <v>47.7</v>
      </c>
      <c r="BD4692">
        <v>46</v>
      </c>
      <c r="BE4692">
        <v>44.4</v>
      </c>
      <c r="BF4692">
        <v>47.5</v>
      </c>
      <c r="BG4692">
        <v>51</v>
      </c>
      <c r="BH4692">
        <v>47.2</v>
      </c>
      <c r="BI4692">
        <v>49.1</v>
      </c>
      <c r="BJ4692">
        <v>52.7</v>
      </c>
      <c r="BK4692">
        <v>50.2</v>
      </c>
      <c r="BL4692">
        <v>47.2</v>
      </c>
    </row>
    <row r="4693" spans="1:64" x14ac:dyDescent="0.25">
      <c r="A4693" t="s">
        <v>2968</v>
      </c>
      <c r="B4693" t="s">
        <v>2923</v>
      </c>
      <c r="C4693" t="s">
        <v>3006</v>
      </c>
      <c r="D4693">
        <v>33676</v>
      </c>
      <c r="E4693">
        <v>34528</v>
      </c>
      <c r="F4693">
        <v>36318</v>
      </c>
      <c r="G4693">
        <v>37074</v>
      </c>
      <c r="H4693">
        <v>38612</v>
      </c>
      <c r="I4693">
        <v>43107</v>
      </c>
      <c r="J4693">
        <v>46253</v>
      </c>
      <c r="K4693">
        <v>48824</v>
      </c>
      <c r="L4693">
        <v>51031</v>
      </c>
      <c r="M4693">
        <v>51895</v>
      </c>
      <c r="N4693">
        <v>52378</v>
      </c>
      <c r="O4693">
        <v>53508</v>
      </c>
      <c r="P4693">
        <v>61033</v>
      </c>
      <c r="Q4693">
        <v>99784</v>
      </c>
      <c r="R4693">
        <v>95149</v>
      </c>
      <c r="S4693">
        <v>91475</v>
      </c>
      <c r="T4693">
        <v>106972</v>
      </c>
      <c r="U4693">
        <v>96288</v>
      </c>
      <c r="V4693">
        <v>96569</v>
      </c>
      <c r="W4693">
        <v>92532</v>
      </c>
      <c r="X4693">
        <v>98969</v>
      </c>
      <c r="Y4693">
        <v>111058</v>
      </c>
      <c r="Z4693">
        <v>100836</v>
      </c>
      <c r="AA4693">
        <v>122532</v>
      </c>
      <c r="AB4693">
        <v>118555</v>
      </c>
      <c r="AC4693">
        <v>98909</v>
      </c>
      <c r="AD4693">
        <v>123655</v>
      </c>
      <c r="AE4693">
        <v>100074</v>
      </c>
      <c r="AF4693">
        <v>111766</v>
      </c>
      <c r="AG4693">
        <v>153808</v>
      </c>
      <c r="AH4693">
        <v>135596</v>
      </c>
      <c r="AI4693">
        <v>141605</v>
      </c>
      <c r="AJ4693">
        <v>131998</v>
      </c>
      <c r="AK4693">
        <v>135523</v>
      </c>
      <c r="AL4693">
        <v>141647</v>
      </c>
      <c r="AM4693">
        <v>74464</v>
      </c>
      <c r="AN4693">
        <v>129956</v>
      </c>
      <c r="AO4693">
        <v>76836</v>
      </c>
      <c r="AP4693">
        <v>85065</v>
      </c>
      <c r="AQ4693">
        <v>105051</v>
      </c>
      <c r="AR4693">
        <v>116402</v>
      </c>
      <c r="AS4693">
        <v>157384</v>
      </c>
      <c r="AT4693">
        <v>160619</v>
      </c>
      <c r="AU4693">
        <v>141377</v>
      </c>
      <c r="AV4693">
        <v>151546</v>
      </c>
      <c r="AW4693">
        <v>149569</v>
      </c>
      <c r="AX4693">
        <v>133860</v>
      </c>
      <c r="AY4693">
        <v>127357</v>
      </c>
      <c r="AZ4693">
        <v>119929</v>
      </c>
      <c r="BA4693">
        <v>116188</v>
      </c>
      <c r="BB4693">
        <v>120135</v>
      </c>
      <c r="BC4693">
        <v>113363</v>
      </c>
      <c r="BD4693">
        <v>105402</v>
      </c>
      <c r="BE4693">
        <v>109188</v>
      </c>
      <c r="BF4693">
        <v>113465</v>
      </c>
      <c r="BG4693">
        <v>112746</v>
      </c>
      <c r="BH4693">
        <v>111058</v>
      </c>
      <c r="BI4693">
        <v>110331</v>
      </c>
      <c r="BJ4693">
        <v>110019</v>
      </c>
      <c r="BK4693">
        <v>98429</v>
      </c>
      <c r="BL4693">
        <v>91809</v>
      </c>
    </row>
    <row r="4694" spans="1:64" x14ac:dyDescent="0.25">
      <c r="A4694" t="s">
        <v>2968</v>
      </c>
      <c r="B4694" t="s">
        <v>2923</v>
      </c>
      <c r="C4694" t="s">
        <v>3005</v>
      </c>
      <c r="D4694">
        <v>85245</v>
      </c>
      <c r="E4694">
        <v>84766</v>
      </c>
      <c r="F4694">
        <v>77205</v>
      </c>
      <c r="G4694">
        <v>74563</v>
      </c>
      <c r="H4694">
        <v>84481</v>
      </c>
      <c r="I4694">
        <v>74417</v>
      </c>
      <c r="J4694">
        <v>83322</v>
      </c>
      <c r="K4694">
        <v>89779</v>
      </c>
      <c r="L4694">
        <v>92974</v>
      </c>
      <c r="M4694">
        <v>103584</v>
      </c>
      <c r="N4694">
        <v>107649</v>
      </c>
      <c r="O4694">
        <v>147836</v>
      </c>
      <c r="P4694">
        <v>151911</v>
      </c>
      <c r="Q4694">
        <v>149992</v>
      </c>
      <c r="R4694">
        <v>141240</v>
      </c>
      <c r="S4694">
        <v>112979</v>
      </c>
      <c r="T4694">
        <v>143850</v>
      </c>
      <c r="U4694">
        <v>150076</v>
      </c>
      <c r="V4694">
        <v>142700</v>
      </c>
      <c r="W4694">
        <v>139432</v>
      </c>
      <c r="X4694">
        <v>174867</v>
      </c>
      <c r="Y4694">
        <v>185376</v>
      </c>
      <c r="Z4694">
        <v>227027</v>
      </c>
      <c r="AA4694">
        <v>200117</v>
      </c>
      <c r="AB4694">
        <v>210626</v>
      </c>
      <c r="AC4694">
        <v>202571</v>
      </c>
      <c r="AD4694">
        <v>203984</v>
      </c>
      <c r="AE4694">
        <v>188780</v>
      </c>
      <c r="AF4694">
        <v>207933</v>
      </c>
      <c r="AG4694">
        <v>212163</v>
      </c>
      <c r="AH4694">
        <v>181602</v>
      </c>
      <c r="AI4694">
        <v>196693</v>
      </c>
      <c r="AJ4694">
        <v>214759</v>
      </c>
      <c r="AK4694">
        <v>212036</v>
      </c>
      <c r="AL4694">
        <v>224548</v>
      </c>
      <c r="AM4694">
        <v>206832</v>
      </c>
      <c r="AN4694">
        <v>213584</v>
      </c>
      <c r="AO4694">
        <v>204273</v>
      </c>
      <c r="AP4694">
        <v>177714</v>
      </c>
      <c r="AQ4694">
        <v>183376</v>
      </c>
      <c r="AR4694">
        <v>202074</v>
      </c>
      <c r="AS4694">
        <v>179885</v>
      </c>
      <c r="AT4694">
        <v>174528</v>
      </c>
      <c r="AU4694">
        <v>137634</v>
      </c>
      <c r="AV4694">
        <v>152761</v>
      </c>
      <c r="AW4694">
        <v>148753</v>
      </c>
      <c r="AX4694">
        <v>146281</v>
      </c>
      <c r="AY4694">
        <v>157167</v>
      </c>
      <c r="AZ4694">
        <v>179470</v>
      </c>
      <c r="BA4694">
        <v>136647</v>
      </c>
      <c r="BB4694">
        <v>148010</v>
      </c>
      <c r="BC4694">
        <v>148926</v>
      </c>
      <c r="BD4694">
        <v>146843</v>
      </c>
      <c r="BE4694">
        <v>144050</v>
      </c>
      <c r="BF4694">
        <v>133180</v>
      </c>
      <c r="BG4694">
        <v>121917</v>
      </c>
      <c r="BH4694">
        <v>104900</v>
      </c>
      <c r="BI4694">
        <v>99092</v>
      </c>
      <c r="BJ4694">
        <v>102966</v>
      </c>
      <c r="BK4694">
        <v>103442</v>
      </c>
      <c r="BL4694">
        <v>100153</v>
      </c>
    </row>
    <row r="4695" spans="1:64" x14ac:dyDescent="0.25">
      <c r="A4695" t="s">
        <v>2968</v>
      </c>
      <c r="B4695" t="s">
        <v>2923</v>
      </c>
      <c r="C4695" t="s">
        <v>3004</v>
      </c>
      <c r="D4695">
        <v>87.4</v>
      </c>
      <c r="E4695">
        <v>85.2</v>
      </c>
      <c r="F4695">
        <v>77.7</v>
      </c>
      <c r="G4695">
        <v>75.099999999999994</v>
      </c>
      <c r="H4695">
        <v>85.1</v>
      </c>
      <c r="I4695">
        <v>74.599999999999994</v>
      </c>
      <c r="J4695">
        <v>83.4</v>
      </c>
      <c r="K4695">
        <v>89.4</v>
      </c>
      <c r="L4695">
        <v>93.5</v>
      </c>
      <c r="M4695">
        <v>104.4</v>
      </c>
      <c r="N4695">
        <v>108</v>
      </c>
      <c r="O4695">
        <v>145.6</v>
      </c>
      <c r="P4695">
        <v>146.9</v>
      </c>
      <c r="Q4695">
        <v>143.4</v>
      </c>
      <c r="R4695">
        <v>133.4</v>
      </c>
      <c r="S4695">
        <v>105.4</v>
      </c>
      <c r="T4695">
        <v>132.19999999999999</v>
      </c>
      <c r="U4695">
        <v>136</v>
      </c>
      <c r="V4695">
        <v>128.1</v>
      </c>
      <c r="W4695">
        <v>124.2</v>
      </c>
      <c r="X4695">
        <v>155.19999999999999</v>
      </c>
      <c r="Y4695">
        <v>163.6</v>
      </c>
      <c r="Z4695">
        <v>199.7</v>
      </c>
      <c r="AA4695">
        <v>174.8</v>
      </c>
      <c r="AB4695">
        <v>182.3</v>
      </c>
      <c r="AC4695">
        <v>174.2</v>
      </c>
      <c r="AD4695">
        <v>174.3</v>
      </c>
      <c r="AE4695">
        <v>159.4</v>
      </c>
      <c r="AF4695">
        <v>172.7</v>
      </c>
      <c r="AG4695">
        <v>173.9</v>
      </c>
      <c r="AH4695">
        <v>147.4</v>
      </c>
      <c r="AI4695">
        <v>159</v>
      </c>
      <c r="AJ4695">
        <v>173.4</v>
      </c>
      <c r="AK4695">
        <v>170.7</v>
      </c>
      <c r="AL4695">
        <v>180.7</v>
      </c>
      <c r="AM4695">
        <v>166.3</v>
      </c>
      <c r="AN4695">
        <v>171</v>
      </c>
      <c r="AO4695">
        <v>162.80000000000001</v>
      </c>
      <c r="AP4695">
        <v>141.1</v>
      </c>
      <c r="AQ4695">
        <v>144.80000000000001</v>
      </c>
      <c r="AR4695">
        <v>158.19999999999999</v>
      </c>
      <c r="AS4695">
        <v>139.9</v>
      </c>
      <c r="AT4695">
        <v>134.69999999999999</v>
      </c>
      <c r="AU4695">
        <v>105.3</v>
      </c>
      <c r="AV4695">
        <v>116.3</v>
      </c>
      <c r="AW4695">
        <v>112.8</v>
      </c>
      <c r="AX4695">
        <v>110.5</v>
      </c>
      <c r="AY4695">
        <v>118.4</v>
      </c>
      <c r="AZ4695">
        <v>134.9</v>
      </c>
      <c r="BA4695">
        <v>102.8</v>
      </c>
      <c r="BB4695">
        <v>111.5</v>
      </c>
      <c r="BC4695">
        <v>112.1</v>
      </c>
      <c r="BD4695">
        <v>110.6</v>
      </c>
      <c r="BE4695">
        <v>108.4</v>
      </c>
      <c r="BF4695">
        <v>100</v>
      </c>
      <c r="BG4695">
        <v>91.7</v>
      </c>
      <c r="BH4695">
        <v>78.7</v>
      </c>
      <c r="BI4695">
        <v>74.2</v>
      </c>
      <c r="BJ4695">
        <v>76.8</v>
      </c>
      <c r="BK4695">
        <v>76.900000000000006</v>
      </c>
      <c r="BL4695">
        <v>73.5</v>
      </c>
    </row>
    <row r="4696" spans="1:64" x14ac:dyDescent="0.25">
      <c r="A4696" t="s">
        <v>2968</v>
      </c>
      <c r="B4696" t="s">
        <v>2923</v>
      </c>
      <c r="C4696" t="s">
        <v>3003</v>
      </c>
      <c r="D4696">
        <v>63480</v>
      </c>
      <c r="E4696">
        <v>71491</v>
      </c>
      <c r="F4696">
        <v>71422</v>
      </c>
      <c r="G4696">
        <v>74783</v>
      </c>
      <c r="H4696">
        <v>67060</v>
      </c>
      <c r="I4696">
        <v>68536</v>
      </c>
      <c r="J4696">
        <v>65260</v>
      </c>
      <c r="K4696">
        <v>72929</v>
      </c>
      <c r="L4696">
        <v>76945</v>
      </c>
      <c r="M4696">
        <v>80213</v>
      </c>
      <c r="N4696">
        <v>81731</v>
      </c>
      <c r="O4696">
        <v>83862</v>
      </c>
      <c r="P4696">
        <v>89768</v>
      </c>
      <c r="Q4696">
        <v>86926</v>
      </c>
      <c r="R4696">
        <v>86516</v>
      </c>
      <c r="S4696">
        <v>86760</v>
      </c>
      <c r="T4696">
        <v>102189</v>
      </c>
      <c r="U4696">
        <v>108823</v>
      </c>
      <c r="V4696">
        <v>104899</v>
      </c>
      <c r="W4696">
        <v>95683</v>
      </c>
      <c r="X4696">
        <v>85326</v>
      </c>
      <c r="Y4696">
        <v>76567</v>
      </c>
      <c r="Z4696">
        <v>76498</v>
      </c>
      <c r="AA4696">
        <v>68698</v>
      </c>
      <c r="AB4696">
        <v>72819</v>
      </c>
      <c r="AC4696">
        <v>83637</v>
      </c>
      <c r="AD4696">
        <v>88254</v>
      </c>
      <c r="AE4696">
        <v>87843</v>
      </c>
      <c r="AF4696">
        <v>94627</v>
      </c>
      <c r="AG4696">
        <v>94289</v>
      </c>
      <c r="AH4696">
        <v>77024</v>
      </c>
      <c r="AI4696">
        <v>76309</v>
      </c>
      <c r="AJ4696">
        <v>78038</v>
      </c>
      <c r="AK4696">
        <v>80674</v>
      </c>
      <c r="AL4696">
        <v>77550</v>
      </c>
      <c r="AM4696">
        <v>79758</v>
      </c>
      <c r="AN4696">
        <v>87527</v>
      </c>
      <c r="AO4696">
        <v>80229</v>
      </c>
      <c r="AP4696">
        <v>83693</v>
      </c>
      <c r="AQ4696">
        <v>84375</v>
      </c>
      <c r="AR4696">
        <v>83642</v>
      </c>
      <c r="AS4696">
        <v>85487</v>
      </c>
      <c r="AT4696">
        <v>78944</v>
      </c>
      <c r="AU4696">
        <v>98582</v>
      </c>
      <c r="AV4696">
        <v>105068</v>
      </c>
      <c r="AW4696">
        <v>103861</v>
      </c>
      <c r="AX4696">
        <v>91984</v>
      </c>
      <c r="AY4696">
        <v>97232</v>
      </c>
      <c r="AZ4696">
        <v>88142</v>
      </c>
      <c r="BA4696">
        <v>90440</v>
      </c>
      <c r="BB4696">
        <v>88685</v>
      </c>
      <c r="BC4696">
        <v>87784</v>
      </c>
      <c r="BD4696">
        <v>81138</v>
      </c>
      <c r="BE4696">
        <v>85261</v>
      </c>
      <c r="BF4696">
        <v>91333</v>
      </c>
      <c r="BG4696">
        <v>107360</v>
      </c>
      <c r="BH4696">
        <v>96508</v>
      </c>
      <c r="BI4696">
        <v>99454</v>
      </c>
      <c r="BJ4696">
        <v>107253</v>
      </c>
      <c r="BK4696">
        <v>106300</v>
      </c>
      <c r="BL4696">
        <v>102736</v>
      </c>
    </row>
    <row r="4697" spans="1:64" x14ac:dyDescent="0.25">
      <c r="A4697" t="s">
        <v>2968</v>
      </c>
      <c r="B4697" t="s">
        <v>2923</v>
      </c>
      <c r="C4697" t="s">
        <v>3002</v>
      </c>
      <c r="D4697">
        <v>65.099999999999994</v>
      </c>
      <c r="E4697">
        <v>71.8</v>
      </c>
      <c r="F4697">
        <v>71.900000000000006</v>
      </c>
      <c r="G4697">
        <v>75.3</v>
      </c>
      <c r="H4697">
        <v>67.5</v>
      </c>
      <c r="I4697">
        <v>68.7</v>
      </c>
      <c r="J4697">
        <v>65.3</v>
      </c>
      <c r="K4697">
        <v>72.599999999999994</v>
      </c>
      <c r="L4697">
        <v>77.400000000000006</v>
      </c>
      <c r="M4697">
        <v>80.900000000000006</v>
      </c>
      <c r="N4697">
        <v>82</v>
      </c>
      <c r="O4697">
        <v>82.6</v>
      </c>
      <c r="P4697">
        <v>86.8</v>
      </c>
      <c r="Q4697">
        <v>83.1</v>
      </c>
      <c r="R4697">
        <v>81.7</v>
      </c>
      <c r="S4697">
        <v>80.900000000000006</v>
      </c>
      <c r="T4697">
        <v>93.9</v>
      </c>
      <c r="U4697">
        <v>98.6</v>
      </c>
      <c r="V4697">
        <v>94.2</v>
      </c>
      <c r="W4697">
        <v>85.2</v>
      </c>
      <c r="X4697">
        <v>75.7</v>
      </c>
      <c r="Y4697">
        <v>67.599999999999994</v>
      </c>
      <c r="Z4697">
        <v>67.3</v>
      </c>
      <c r="AA4697">
        <v>60</v>
      </c>
      <c r="AB4697">
        <v>63</v>
      </c>
      <c r="AC4697">
        <v>71.900000000000006</v>
      </c>
      <c r="AD4697">
        <v>75.400000000000006</v>
      </c>
      <c r="AE4697">
        <v>74.2</v>
      </c>
      <c r="AF4697">
        <v>78.599999999999994</v>
      </c>
      <c r="AG4697">
        <v>77.3</v>
      </c>
      <c r="AH4697">
        <v>62.5</v>
      </c>
      <c r="AI4697">
        <v>61.7</v>
      </c>
      <c r="AJ4697">
        <v>63</v>
      </c>
      <c r="AK4697">
        <v>64.900000000000006</v>
      </c>
      <c r="AL4697">
        <v>62.4</v>
      </c>
      <c r="AM4697">
        <v>64.099999999999994</v>
      </c>
      <c r="AN4697">
        <v>70.099999999999994</v>
      </c>
      <c r="AO4697">
        <v>63.9</v>
      </c>
      <c r="AP4697">
        <v>66.5</v>
      </c>
      <c r="AQ4697">
        <v>66.599999999999994</v>
      </c>
      <c r="AR4697">
        <v>65.5</v>
      </c>
      <c r="AS4697">
        <v>66.5</v>
      </c>
      <c r="AT4697">
        <v>60.9</v>
      </c>
      <c r="AU4697">
        <v>75.5</v>
      </c>
      <c r="AV4697">
        <v>80</v>
      </c>
      <c r="AW4697">
        <v>78.8</v>
      </c>
      <c r="AX4697">
        <v>69.5</v>
      </c>
      <c r="AY4697">
        <v>73.3</v>
      </c>
      <c r="AZ4697">
        <v>66.2</v>
      </c>
      <c r="BA4697">
        <v>68</v>
      </c>
      <c r="BB4697">
        <v>66.8</v>
      </c>
      <c r="BC4697">
        <v>66.099999999999994</v>
      </c>
      <c r="BD4697">
        <v>61.1</v>
      </c>
      <c r="BE4697">
        <v>64.2</v>
      </c>
      <c r="BF4697">
        <v>68.599999999999994</v>
      </c>
      <c r="BG4697">
        <v>80.8</v>
      </c>
      <c r="BH4697">
        <v>72.400000000000006</v>
      </c>
      <c r="BI4697">
        <v>74.5</v>
      </c>
      <c r="BJ4697">
        <v>80</v>
      </c>
      <c r="BK4697">
        <v>79</v>
      </c>
      <c r="BL4697">
        <v>75.400000000000006</v>
      </c>
    </row>
    <row r="4698" spans="1:64" x14ac:dyDescent="0.25">
      <c r="A4698" t="s">
        <v>2968</v>
      </c>
      <c r="B4698" t="s">
        <v>2923</v>
      </c>
      <c r="C4698" t="s">
        <v>3001</v>
      </c>
      <c r="D4698">
        <v>232332</v>
      </c>
      <c r="E4698">
        <v>244897</v>
      </c>
      <c r="F4698">
        <v>237907</v>
      </c>
      <c r="G4698">
        <v>241423</v>
      </c>
      <c r="H4698">
        <v>242725</v>
      </c>
      <c r="I4698">
        <v>232176</v>
      </c>
      <c r="J4698">
        <v>244258</v>
      </c>
      <c r="K4698">
        <v>256811</v>
      </c>
      <c r="L4698">
        <v>271194</v>
      </c>
      <c r="M4698">
        <v>288283</v>
      </c>
      <c r="N4698">
        <v>302380</v>
      </c>
      <c r="O4698">
        <v>353571</v>
      </c>
      <c r="P4698">
        <v>380418</v>
      </c>
      <c r="Q4698">
        <v>378940</v>
      </c>
      <c r="R4698">
        <v>354413</v>
      </c>
      <c r="S4698">
        <v>324651</v>
      </c>
      <c r="T4698">
        <v>380599</v>
      </c>
      <c r="U4698">
        <v>396866</v>
      </c>
      <c r="V4698">
        <v>384636</v>
      </c>
      <c r="W4698">
        <v>363580</v>
      </c>
      <c r="X4698">
        <v>381550</v>
      </c>
      <c r="Y4698">
        <v>380501</v>
      </c>
      <c r="Z4698">
        <v>426436</v>
      </c>
      <c r="AA4698">
        <v>391587</v>
      </c>
      <c r="AB4698">
        <v>418276</v>
      </c>
      <c r="AC4698">
        <v>423461</v>
      </c>
      <c r="AD4698">
        <v>444354</v>
      </c>
      <c r="AE4698">
        <v>433183</v>
      </c>
      <c r="AF4698">
        <v>484767</v>
      </c>
      <c r="AG4698">
        <v>478996</v>
      </c>
      <c r="AH4698">
        <v>430659</v>
      </c>
      <c r="AI4698">
        <v>435294</v>
      </c>
      <c r="AJ4698">
        <v>449327</v>
      </c>
      <c r="AK4698">
        <v>452399</v>
      </c>
      <c r="AL4698">
        <v>461886</v>
      </c>
      <c r="AM4698">
        <v>431302</v>
      </c>
      <c r="AN4698">
        <v>458152</v>
      </c>
      <c r="AO4698">
        <v>443177</v>
      </c>
      <c r="AP4698">
        <v>418462</v>
      </c>
      <c r="AQ4698">
        <v>430397</v>
      </c>
      <c r="AR4698">
        <v>463343</v>
      </c>
      <c r="AS4698">
        <v>426028</v>
      </c>
      <c r="AT4698">
        <v>430762</v>
      </c>
      <c r="AU4698">
        <v>430431</v>
      </c>
      <c r="AV4698">
        <v>443142</v>
      </c>
      <c r="AW4698">
        <v>447801</v>
      </c>
      <c r="AX4698">
        <v>427755</v>
      </c>
      <c r="AY4698">
        <v>450333</v>
      </c>
      <c r="AZ4698">
        <v>455348</v>
      </c>
      <c r="BA4698">
        <v>413101</v>
      </c>
      <c r="BB4698">
        <v>418057</v>
      </c>
      <c r="BC4698">
        <v>418075</v>
      </c>
      <c r="BD4698">
        <v>401652</v>
      </c>
      <c r="BE4698">
        <v>414233</v>
      </c>
      <c r="BF4698">
        <v>415034</v>
      </c>
      <c r="BG4698">
        <v>424754</v>
      </c>
      <c r="BH4698">
        <v>392025</v>
      </c>
      <c r="BI4698">
        <v>384730</v>
      </c>
      <c r="BJ4698">
        <v>388172</v>
      </c>
      <c r="BK4698">
        <v>384261</v>
      </c>
      <c r="BL4698">
        <v>365101</v>
      </c>
    </row>
    <row r="4699" spans="1:64" x14ac:dyDescent="0.25">
      <c r="A4699" t="s">
        <v>2968</v>
      </c>
      <c r="B4699" t="s">
        <v>2923</v>
      </c>
      <c r="C4699" t="s">
        <v>3000</v>
      </c>
      <c r="AO4699">
        <v>10.32</v>
      </c>
      <c r="AP4699">
        <v>9.48</v>
      </c>
      <c r="AQ4699">
        <v>9.2899999999999991</v>
      </c>
      <c r="AR4699">
        <v>9.56</v>
      </c>
      <c r="AS4699">
        <v>8.61</v>
      </c>
      <c r="AT4699">
        <v>8.4600000000000009</v>
      </c>
      <c r="AU4699">
        <v>8.24</v>
      </c>
      <c r="AV4699">
        <v>8.17</v>
      </c>
      <c r="AW4699">
        <v>8.15</v>
      </c>
      <c r="AX4699">
        <v>7.71</v>
      </c>
      <c r="AY4699">
        <v>8.1300000000000008</v>
      </c>
      <c r="AZ4699">
        <v>8.33</v>
      </c>
      <c r="BA4699">
        <v>7.7</v>
      </c>
      <c r="BB4699">
        <v>7.7</v>
      </c>
      <c r="BC4699">
        <v>7.77</v>
      </c>
      <c r="BD4699">
        <v>7.48</v>
      </c>
      <c r="BE4699">
        <v>7.78</v>
      </c>
      <c r="BF4699">
        <v>7.68</v>
      </c>
      <c r="BG4699">
        <v>7.8</v>
      </c>
      <c r="BH4699">
        <v>7.06</v>
      </c>
      <c r="BI4699">
        <v>6.79</v>
      </c>
      <c r="BJ4699">
        <v>6.67</v>
      </c>
      <c r="BK4699">
        <v>6.47</v>
      </c>
      <c r="BL4699">
        <v>6.21</v>
      </c>
    </row>
    <row r="4700" spans="1:64" x14ac:dyDescent="0.25">
      <c r="A4700" t="s">
        <v>2968</v>
      </c>
      <c r="B4700" t="s">
        <v>2923</v>
      </c>
      <c r="C4700" t="s">
        <v>2999</v>
      </c>
      <c r="D4700">
        <v>238.3</v>
      </c>
      <c r="E4700">
        <v>246.1</v>
      </c>
      <c r="F4700">
        <v>239.3</v>
      </c>
      <c r="G4700">
        <v>243.1</v>
      </c>
      <c r="H4700">
        <v>244.4</v>
      </c>
      <c r="I4700">
        <v>232.9</v>
      </c>
      <c r="J4700">
        <v>244.5</v>
      </c>
      <c r="K4700">
        <v>255.8</v>
      </c>
      <c r="L4700">
        <v>272.8</v>
      </c>
      <c r="M4700">
        <v>290.60000000000002</v>
      </c>
      <c r="N4700">
        <v>303.3</v>
      </c>
      <c r="O4700">
        <v>348.2</v>
      </c>
      <c r="P4700">
        <v>367.8</v>
      </c>
      <c r="Q4700">
        <v>362.4</v>
      </c>
      <c r="R4700">
        <v>334.7</v>
      </c>
      <c r="S4700">
        <v>302.8</v>
      </c>
      <c r="T4700">
        <v>349.7</v>
      </c>
      <c r="U4700">
        <v>359.6</v>
      </c>
      <c r="V4700">
        <v>345.4</v>
      </c>
      <c r="W4700">
        <v>323.89999999999998</v>
      </c>
      <c r="X4700">
        <v>338.6</v>
      </c>
      <c r="Y4700">
        <v>335.8</v>
      </c>
      <c r="Z4700">
        <v>375.2</v>
      </c>
      <c r="AA4700">
        <v>342.1</v>
      </c>
      <c r="AB4700">
        <v>361.9</v>
      </c>
      <c r="AC4700">
        <v>364.1</v>
      </c>
      <c r="AD4700">
        <v>379.7</v>
      </c>
      <c r="AE4700">
        <v>365.7</v>
      </c>
      <c r="AF4700">
        <v>402.7</v>
      </c>
      <c r="AG4700">
        <v>392.6</v>
      </c>
      <c r="AH4700">
        <v>349.6</v>
      </c>
      <c r="AI4700">
        <v>351.9</v>
      </c>
      <c r="AJ4700">
        <v>362.8</v>
      </c>
      <c r="AK4700">
        <v>364.2</v>
      </c>
      <c r="AL4700">
        <v>371.7</v>
      </c>
      <c r="AM4700">
        <v>346.9</v>
      </c>
      <c r="AN4700">
        <v>366.8</v>
      </c>
      <c r="AO4700">
        <v>353.2</v>
      </c>
      <c r="AP4700">
        <v>332.3</v>
      </c>
      <c r="AQ4700">
        <v>339.7</v>
      </c>
      <c r="AR4700">
        <v>362.8</v>
      </c>
      <c r="AS4700">
        <v>331.4</v>
      </c>
      <c r="AT4700">
        <v>332.4</v>
      </c>
      <c r="AU4700">
        <v>329.5</v>
      </c>
      <c r="AV4700">
        <v>337.3</v>
      </c>
      <c r="AW4700">
        <v>339.6</v>
      </c>
      <c r="AX4700">
        <v>323.2</v>
      </c>
      <c r="AY4700">
        <v>339.4</v>
      </c>
      <c r="AZ4700">
        <v>342.2</v>
      </c>
      <c r="BA4700">
        <v>310.7</v>
      </c>
      <c r="BB4700">
        <v>314.89999999999998</v>
      </c>
      <c r="BC4700">
        <v>314.7</v>
      </c>
      <c r="BD4700">
        <v>302.39999999999998</v>
      </c>
      <c r="BE4700">
        <v>311.8</v>
      </c>
      <c r="BF4700">
        <v>311.8</v>
      </c>
      <c r="BG4700">
        <v>319.60000000000002</v>
      </c>
      <c r="BH4700">
        <v>294.2</v>
      </c>
      <c r="BI4700">
        <v>288</v>
      </c>
      <c r="BJ4700">
        <v>289.7</v>
      </c>
      <c r="BK4700">
        <v>285.5</v>
      </c>
      <c r="BL4700">
        <v>268</v>
      </c>
    </row>
    <row r="4701" spans="1:64" x14ac:dyDescent="0.25">
      <c r="A4701" t="s">
        <v>2968</v>
      </c>
      <c r="B4701" t="s">
        <v>2923</v>
      </c>
      <c r="C4701" t="s">
        <v>2998</v>
      </c>
      <c r="D4701">
        <v>232332</v>
      </c>
      <c r="E4701">
        <v>244897</v>
      </c>
      <c r="F4701">
        <v>237907</v>
      </c>
      <c r="G4701">
        <v>241423</v>
      </c>
      <c r="H4701">
        <v>242725</v>
      </c>
      <c r="I4701">
        <v>232176</v>
      </c>
      <c r="J4701">
        <v>244258</v>
      </c>
      <c r="K4701">
        <v>256811</v>
      </c>
      <c r="L4701">
        <v>271194</v>
      </c>
      <c r="M4701">
        <v>288283</v>
      </c>
      <c r="N4701">
        <v>302380</v>
      </c>
      <c r="O4701">
        <v>353571</v>
      </c>
      <c r="P4701">
        <v>380418</v>
      </c>
      <c r="Q4701">
        <v>378940</v>
      </c>
      <c r="R4701">
        <v>354413</v>
      </c>
      <c r="S4701">
        <v>324651</v>
      </c>
      <c r="T4701">
        <v>380599</v>
      </c>
      <c r="U4701">
        <v>396866</v>
      </c>
      <c r="V4701">
        <v>384636</v>
      </c>
      <c r="W4701">
        <v>363580</v>
      </c>
      <c r="X4701">
        <v>381550</v>
      </c>
      <c r="Y4701">
        <v>380501</v>
      </c>
      <c r="Z4701">
        <v>426436</v>
      </c>
      <c r="AA4701">
        <v>391587</v>
      </c>
      <c r="AB4701">
        <v>418276</v>
      </c>
      <c r="AC4701">
        <v>423461</v>
      </c>
      <c r="AD4701">
        <v>444354</v>
      </c>
      <c r="AE4701">
        <v>433183</v>
      </c>
      <c r="AF4701">
        <v>484767</v>
      </c>
      <c r="AG4701">
        <v>478996</v>
      </c>
      <c r="AH4701">
        <v>430659</v>
      </c>
      <c r="AI4701">
        <v>435294</v>
      </c>
      <c r="AJ4701">
        <v>449327</v>
      </c>
      <c r="AK4701">
        <v>452399</v>
      </c>
      <c r="AL4701">
        <v>461886</v>
      </c>
      <c r="AM4701">
        <v>431302</v>
      </c>
      <c r="AN4701">
        <v>458152</v>
      </c>
      <c r="AO4701">
        <v>443177</v>
      </c>
      <c r="AP4701">
        <v>418462</v>
      </c>
      <c r="AQ4701">
        <v>430397</v>
      </c>
      <c r="AR4701">
        <v>463343</v>
      </c>
      <c r="AS4701">
        <v>426028</v>
      </c>
      <c r="AT4701">
        <v>430762</v>
      </c>
      <c r="AU4701">
        <v>430431</v>
      </c>
      <c r="AV4701">
        <v>443142</v>
      </c>
      <c r="AW4701">
        <v>447801</v>
      </c>
      <c r="AX4701">
        <v>427755</v>
      </c>
      <c r="AY4701">
        <v>450333</v>
      </c>
      <c r="AZ4701">
        <v>455348</v>
      </c>
      <c r="BA4701">
        <v>413101</v>
      </c>
      <c r="BB4701">
        <v>418056</v>
      </c>
      <c r="BC4701">
        <v>418075</v>
      </c>
      <c r="BD4701">
        <v>401652</v>
      </c>
      <c r="BE4701">
        <v>414233</v>
      </c>
      <c r="BF4701">
        <v>415034</v>
      </c>
      <c r="BG4701">
        <v>424754</v>
      </c>
      <c r="BH4701">
        <v>392025</v>
      </c>
      <c r="BI4701">
        <v>384729</v>
      </c>
      <c r="BJ4701">
        <v>388172</v>
      </c>
      <c r="BK4701">
        <v>384261</v>
      </c>
      <c r="BL4701">
        <v>365101</v>
      </c>
    </row>
    <row r="4702" spans="1:64" x14ac:dyDescent="0.25">
      <c r="A4702" t="s">
        <v>2968</v>
      </c>
      <c r="B4702" t="s">
        <v>2923</v>
      </c>
      <c r="C4702" t="s">
        <v>2997</v>
      </c>
      <c r="D4702">
        <v>66698</v>
      </c>
      <c r="E4702">
        <v>70106</v>
      </c>
      <c r="F4702">
        <v>70398</v>
      </c>
      <c r="G4702">
        <v>72081</v>
      </c>
      <c r="H4702">
        <v>71079</v>
      </c>
      <c r="I4702">
        <v>68812</v>
      </c>
      <c r="J4702">
        <v>75656</v>
      </c>
      <c r="K4702">
        <v>73728</v>
      </c>
      <c r="L4702">
        <v>80026</v>
      </c>
      <c r="M4702">
        <v>81208</v>
      </c>
      <c r="N4702">
        <v>87633</v>
      </c>
      <c r="O4702">
        <v>93187</v>
      </c>
      <c r="P4702">
        <v>108008</v>
      </c>
      <c r="Q4702">
        <v>111181</v>
      </c>
      <c r="R4702">
        <v>96675</v>
      </c>
      <c r="S4702">
        <v>92405</v>
      </c>
      <c r="T4702">
        <v>97198</v>
      </c>
      <c r="U4702">
        <v>98683</v>
      </c>
      <c r="V4702">
        <v>98767</v>
      </c>
      <c r="W4702">
        <v>93555</v>
      </c>
      <c r="X4702">
        <v>83348</v>
      </c>
      <c r="Y4702">
        <v>82477</v>
      </c>
      <c r="Z4702">
        <v>85807</v>
      </c>
      <c r="AA4702">
        <v>83798</v>
      </c>
      <c r="AB4702">
        <v>89155</v>
      </c>
      <c r="AC4702">
        <v>94003</v>
      </c>
      <c r="AD4702">
        <v>100742</v>
      </c>
      <c r="AE4702">
        <v>108321</v>
      </c>
      <c r="AF4702">
        <v>122448</v>
      </c>
      <c r="AG4702">
        <v>110119</v>
      </c>
      <c r="AH4702">
        <v>115386</v>
      </c>
      <c r="AI4702">
        <v>105823</v>
      </c>
      <c r="AJ4702">
        <v>104061</v>
      </c>
      <c r="AK4702">
        <v>105456</v>
      </c>
      <c r="AL4702">
        <v>107390</v>
      </c>
      <c r="AM4702">
        <v>101923</v>
      </c>
      <c r="AN4702">
        <v>105327</v>
      </c>
      <c r="AO4702">
        <v>110610</v>
      </c>
      <c r="AP4702">
        <v>107844</v>
      </c>
      <c r="AQ4702">
        <v>111709</v>
      </c>
      <c r="AR4702">
        <v>119837</v>
      </c>
      <c r="AS4702">
        <v>107045</v>
      </c>
      <c r="AT4702">
        <v>121967</v>
      </c>
      <c r="AU4702">
        <v>130781</v>
      </c>
      <c r="AV4702">
        <v>121265</v>
      </c>
      <c r="AW4702">
        <v>130726</v>
      </c>
      <c r="AX4702">
        <v>130780</v>
      </c>
      <c r="AY4702">
        <v>125114</v>
      </c>
      <c r="AZ4702">
        <v>116466</v>
      </c>
      <c r="BA4702">
        <v>122086</v>
      </c>
      <c r="BB4702">
        <v>118053</v>
      </c>
      <c r="BC4702">
        <v>117947</v>
      </c>
      <c r="BD4702">
        <v>112560</v>
      </c>
      <c r="BE4702">
        <v>125969</v>
      </c>
      <c r="BF4702">
        <v>127266</v>
      </c>
      <c r="BG4702">
        <v>127697</v>
      </c>
      <c r="BH4702">
        <v>127693</v>
      </c>
      <c r="BI4702">
        <v>120624</v>
      </c>
      <c r="BJ4702">
        <v>107302</v>
      </c>
      <c r="BK4702">
        <v>106894</v>
      </c>
      <c r="BL4702">
        <v>97960</v>
      </c>
    </row>
    <row r="4703" spans="1:64" x14ac:dyDescent="0.25">
      <c r="A4703" t="s">
        <v>2968</v>
      </c>
      <c r="B4703" t="s">
        <v>2923</v>
      </c>
      <c r="C4703" t="s">
        <v>2996</v>
      </c>
      <c r="D4703">
        <v>12334</v>
      </c>
      <c r="E4703">
        <v>13596</v>
      </c>
      <c r="F4703">
        <v>13550</v>
      </c>
      <c r="G4703">
        <v>14321</v>
      </c>
      <c r="H4703">
        <v>13946</v>
      </c>
      <c r="I4703">
        <v>13738</v>
      </c>
      <c r="J4703">
        <v>13466</v>
      </c>
      <c r="K4703">
        <v>14361</v>
      </c>
      <c r="L4703">
        <v>14861</v>
      </c>
      <c r="M4703">
        <v>16167</v>
      </c>
      <c r="N4703">
        <v>17316</v>
      </c>
      <c r="O4703">
        <v>20016</v>
      </c>
      <c r="P4703">
        <v>21149</v>
      </c>
      <c r="Q4703">
        <v>20666</v>
      </c>
      <c r="R4703">
        <v>19755</v>
      </c>
      <c r="S4703">
        <v>19675</v>
      </c>
      <c r="T4703">
        <v>23497</v>
      </c>
      <c r="U4703">
        <v>25009</v>
      </c>
      <c r="V4703">
        <v>23257</v>
      </c>
      <c r="W4703">
        <v>20893</v>
      </c>
      <c r="X4703">
        <v>23935</v>
      </c>
      <c r="Y4703">
        <v>21801</v>
      </c>
      <c r="Z4703">
        <v>22329</v>
      </c>
      <c r="AA4703">
        <v>23593</v>
      </c>
      <c r="AB4703">
        <v>27968</v>
      </c>
      <c r="AC4703">
        <v>24980</v>
      </c>
      <c r="AD4703">
        <v>32315</v>
      </c>
      <c r="AE4703">
        <v>28291</v>
      </c>
      <c r="AF4703">
        <v>39027</v>
      </c>
      <c r="AG4703">
        <v>40166</v>
      </c>
      <c r="AH4703">
        <v>43355</v>
      </c>
      <c r="AI4703">
        <v>43248</v>
      </c>
      <c r="AJ4703">
        <v>38131</v>
      </c>
      <c r="AK4703">
        <v>38921</v>
      </c>
      <c r="AL4703">
        <v>39422</v>
      </c>
      <c r="AM4703">
        <v>35775</v>
      </c>
      <c r="AN4703">
        <v>38949</v>
      </c>
      <c r="AO4703">
        <v>38619</v>
      </c>
      <c r="AP4703">
        <v>39554</v>
      </c>
      <c r="AQ4703">
        <v>38241</v>
      </c>
      <c r="AR4703">
        <v>43548</v>
      </c>
      <c r="AS4703">
        <v>38068</v>
      </c>
      <c r="AT4703">
        <v>41713</v>
      </c>
      <c r="AU4703">
        <v>49024</v>
      </c>
      <c r="AV4703">
        <v>48139</v>
      </c>
      <c r="AW4703">
        <v>47260</v>
      </c>
      <c r="AX4703">
        <v>43081</v>
      </c>
      <c r="AY4703">
        <v>48893</v>
      </c>
      <c r="AZ4703">
        <v>49066</v>
      </c>
      <c r="BA4703">
        <v>45027</v>
      </c>
      <c r="BB4703">
        <v>43612</v>
      </c>
      <c r="BC4703">
        <v>45332</v>
      </c>
      <c r="BD4703">
        <v>41539</v>
      </c>
      <c r="BE4703">
        <v>42718</v>
      </c>
      <c r="BF4703">
        <v>44159</v>
      </c>
      <c r="BG4703">
        <v>47340</v>
      </c>
      <c r="BH4703">
        <v>43904</v>
      </c>
      <c r="BI4703">
        <v>45334</v>
      </c>
      <c r="BJ4703">
        <v>47562</v>
      </c>
      <c r="BK4703">
        <v>46808</v>
      </c>
      <c r="BL4703">
        <v>42848</v>
      </c>
    </row>
    <row r="4704" spans="1:64" x14ac:dyDescent="0.25">
      <c r="A4704" t="s">
        <v>2968</v>
      </c>
      <c r="B4704" t="s">
        <v>2923</v>
      </c>
      <c r="C4704" t="s">
        <v>2995</v>
      </c>
      <c r="D4704">
        <v>74729</v>
      </c>
      <c r="E4704">
        <v>74032</v>
      </c>
      <c r="F4704">
        <v>65943</v>
      </c>
      <c r="G4704">
        <v>63118</v>
      </c>
      <c r="H4704">
        <v>72379</v>
      </c>
      <c r="I4704">
        <v>60451</v>
      </c>
      <c r="J4704">
        <v>68267</v>
      </c>
      <c r="K4704">
        <v>74135</v>
      </c>
      <c r="L4704">
        <v>74905</v>
      </c>
      <c r="M4704">
        <v>84352</v>
      </c>
      <c r="N4704">
        <v>88088</v>
      </c>
      <c r="O4704">
        <v>128287</v>
      </c>
      <c r="P4704">
        <v>131286</v>
      </c>
      <c r="Q4704">
        <v>128841</v>
      </c>
      <c r="R4704">
        <v>118412</v>
      </c>
      <c r="S4704">
        <v>92703</v>
      </c>
      <c r="T4704">
        <v>122196</v>
      </c>
      <c r="U4704">
        <v>125924</v>
      </c>
      <c r="V4704">
        <v>116557</v>
      </c>
      <c r="W4704">
        <v>112270</v>
      </c>
      <c r="X4704">
        <v>146424</v>
      </c>
      <c r="Y4704">
        <v>158058</v>
      </c>
      <c r="Z4704">
        <v>197067</v>
      </c>
      <c r="AA4704">
        <v>165595</v>
      </c>
      <c r="AB4704">
        <v>179674</v>
      </c>
      <c r="AC4704">
        <v>170788</v>
      </c>
      <c r="AD4704">
        <v>172329</v>
      </c>
      <c r="AE4704">
        <v>155921</v>
      </c>
      <c r="AF4704">
        <v>173061</v>
      </c>
      <c r="AG4704">
        <v>175938</v>
      </c>
      <c r="AH4704">
        <v>159422</v>
      </c>
      <c r="AI4704">
        <v>174901</v>
      </c>
      <c r="AJ4704">
        <v>191262</v>
      </c>
      <c r="AK4704">
        <v>186657</v>
      </c>
      <c r="AL4704">
        <v>202853</v>
      </c>
      <c r="AM4704">
        <v>195130</v>
      </c>
      <c r="AN4704">
        <v>194990</v>
      </c>
      <c r="AO4704">
        <v>190266</v>
      </c>
      <c r="AP4704">
        <v>164539</v>
      </c>
      <c r="AQ4704">
        <v>166627</v>
      </c>
      <c r="AR4704">
        <v>185352</v>
      </c>
      <c r="AS4704">
        <v>162007</v>
      </c>
      <c r="AT4704">
        <v>161973</v>
      </c>
      <c r="AU4704">
        <v>123828</v>
      </c>
      <c r="AV4704">
        <v>139113</v>
      </c>
      <c r="AW4704">
        <v>133434</v>
      </c>
      <c r="AX4704">
        <v>131915</v>
      </c>
      <c r="AY4704">
        <v>140172</v>
      </c>
      <c r="AZ4704">
        <v>162475</v>
      </c>
      <c r="BA4704">
        <v>123406</v>
      </c>
      <c r="BB4704">
        <v>133318</v>
      </c>
      <c r="BC4704">
        <v>135352</v>
      </c>
      <c r="BD4704">
        <v>132226</v>
      </c>
      <c r="BE4704">
        <v>131204</v>
      </c>
      <c r="BF4704">
        <v>117089</v>
      </c>
      <c r="BG4704">
        <v>105596</v>
      </c>
      <c r="BH4704">
        <v>91176</v>
      </c>
      <c r="BI4704">
        <v>85365</v>
      </c>
      <c r="BJ4704">
        <v>87206</v>
      </c>
      <c r="BK4704">
        <v>89442</v>
      </c>
      <c r="BL4704">
        <v>85423</v>
      </c>
    </row>
    <row r="4705" spans="1:64" x14ac:dyDescent="0.25">
      <c r="A4705" t="s">
        <v>2968</v>
      </c>
      <c r="B4705" t="s">
        <v>2923</v>
      </c>
      <c r="C4705" t="s">
        <v>2994</v>
      </c>
      <c r="D4705">
        <v>55099</v>
      </c>
      <c r="E4705">
        <v>62810</v>
      </c>
      <c r="F4705">
        <v>62432</v>
      </c>
      <c r="G4705">
        <v>65561</v>
      </c>
      <c r="H4705">
        <v>57555</v>
      </c>
      <c r="I4705">
        <v>58566</v>
      </c>
      <c r="J4705">
        <v>54682</v>
      </c>
      <c r="K4705">
        <v>61953</v>
      </c>
      <c r="L4705">
        <v>65100</v>
      </c>
      <c r="M4705">
        <v>67440</v>
      </c>
      <c r="N4705">
        <v>67511</v>
      </c>
      <c r="O4705">
        <v>68330</v>
      </c>
      <c r="P4705">
        <v>72377</v>
      </c>
      <c r="Q4705">
        <v>68599</v>
      </c>
      <c r="R4705">
        <v>66646</v>
      </c>
      <c r="S4705">
        <v>66404</v>
      </c>
      <c r="T4705">
        <v>79568</v>
      </c>
      <c r="U4705">
        <v>85503</v>
      </c>
      <c r="V4705">
        <v>80144</v>
      </c>
      <c r="W4705">
        <v>71118</v>
      </c>
      <c r="X4705">
        <v>60752</v>
      </c>
      <c r="Y4705">
        <v>52333</v>
      </c>
      <c r="Z4705">
        <v>50831</v>
      </c>
      <c r="AA4705">
        <v>42879</v>
      </c>
      <c r="AB4705">
        <v>46608</v>
      </c>
      <c r="AC4705">
        <v>56917</v>
      </c>
      <c r="AD4705">
        <v>60868</v>
      </c>
      <c r="AE4705">
        <v>59708</v>
      </c>
      <c r="AF4705">
        <v>65136</v>
      </c>
      <c r="AG4705">
        <v>62708</v>
      </c>
      <c r="AH4705">
        <v>58663</v>
      </c>
      <c r="AI4705">
        <v>58644</v>
      </c>
      <c r="AJ4705">
        <v>59107</v>
      </c>
      <c r="AK4705">
        <v>61174</v>
      </c>
      <c r="AL4705">
        <v>61375</v>
      </c>
      <c r="AM4705">
        <v>71196</v>
      </c>
      <c r="AN4705">
        <v>73190</v>
      </c>
      <c r="AO4705">
        <v>69889</v>
      </c>
      <c r="AP4705">
        <v>73463</v>
      </c>
      <c r="AQ4705">
        <v>71137</v>
      </c>
      <c r="AR4705">
        <v>69910</v>
      </c>
      <c r="AS4705">
        <v>69673</v>
      </c>
      <c r="AT4705">
        <v>64645</v>
      </c>
      <c r="AU4705">
        <v>83227</v>
      </c>
      <c r="AV4705">
        <v>89140</v>
      </c>
      <c r="AW4705">
        <v>85227</v>
      </c>
      <c r="AX4705">
        <v>75535</v>
      </c>
      <c r="AY4705">
        <v>74167</v>
      </c>
      <c r="AZ4705">
        <v>64847</v>
      </c>
      <c r="BA4705">
        <v>70198</v>
      </c>
      <c r="BB4705">
        <v>67686</v>
      </c>
      <c r="BC4705">
        <v>68062</v>
      </c>
      <c r="BD4705">
        <v>59502</v>
      </c>
      <c r="BE4705">
        <v>66409</v>
      </c>
      <c r="BF4705">
        <v>68996</v>
      </c>
      <c r="BG4705">
        <v>83642</v>
      </c>
      <c r="BH4705">
        <v>74629</v>
      </c>
      <c r="BI4705">
        <v>75501</v>
      </c>
      <c r="BJ4705">
        <v>81959</v>
      </c>
      <c r="BK4705">
        <v>82244</v>
      </c>
      <c r="BL4705">
        <v>75220</v>
      </c>
    </row>
    <row r="4706" spans="1:64" x14ac:dyDescent="0.25">
      <c r="A4706" t="s">
        <v>2968</v>
      </c>
      <c r="B4706" t="s">
        <v>2923</v>
      </c>
      <c r="C4706" t="s">
        <v>2993</v>
      </c>
      <c r="D4706">
        <v>208859</v>
      </c>
      <c r="E4706">
        <v>220544</v>
      </c>
      <c r="F4706">
        <v>212324</v>
      </c>
      <c r="G4706">
        <v>215080</v>
      </c>
      <c r="H4706">
        <v>214960</v>
      </c>
      <c r="I4706">
        <v>201566</v>
      </c>
      <c r="J4706">
        <v>212071</v>
      </c>
      <c r="K4706">
        <v>224177</v>
      </c>
      <c r="L4706">
        <v>234892</v>
      </c>
      <c r="M4706">
        <v>249167</v>
      </c>
      <c r="N4706">
        <v>260547</v>
      </c>
      <c r="O4706">
        <v>309821</v>
      </c>
      <c r="P4706">
        <v>332821</v>
      </c>
      <c r="Q4706">
        <v>329287</v>
      </c>
      <c r="R4706">
        <v>301487</v>
      </c>
      <c r="S4706">
        <v>271187</v>
      </c>
      <c r="T4706">
        <v>322458</v>
      </c>
      <c r="U4706">
        <v>335120</v>
      </c>
      <c r="V4706">
        <v>318725</v>
      </c>
      <c r="W4706">
        <v>297836</v>
      </c>
      <c r="X4706">
        <v>314460</v>
      </c>
      <c r="Y4706">
        <v>314669</v>
      </c>
      <c r="Z4706">
        <v>356034</v>
      </c>
      <c r="AA4706">
        <v>315865</v>
      </c>
      <c r="AB4706">
        <v>343405</v>
      </c>
      <c r="AC4706">
        <v>346687</v>
      </c>
      <c r="AD4706">
        <v>366254</v>
      </c>
      <c r="AE4706">
        <v>352242</v>
      </c>
      <c r="AF4706">
        <v>399673</v>
      </c>
      <c r="AG4706">
        <v>388931</v>
      </c>
      <c r="AH4706">
        <v>376826</v>
      </c>
      <c r="AI4706">
        <v>382616</v>
      </c>
      <c r="AJ4706">
        <v>392560</v>
      </c>
      <c r="AK4706">
        <v>392208</v>
      </c>
      <c r="AL4706">
        <v>411040</v>
      </c>
      <c r="AM4706">
        <v>404024</v>
      </c>
      <c r="AN4706">
        <v>412456</v>
      </c>
      <c r="AO4706">
        <v>409384</v>
      </c>
      <c r="AP4706">
        <v>385400</v>
      </c>
      <c r="AQ4706">
        <v>387715</v>
      </c>
      <c r="AR4706">
        <v>418647</v>
      </c>
      <c r="AS4706">
        <v>376793</v>
      </c>
      <c r="AT4706">
        <v>390298</v>
      </c>
      <c r="AU4706">
        <v>386860</v>
      </c>
      <c r="AV4706">
        <v>397657</v>
      </c>
      <c r="AW4706">
        <v>396647</v>
      </c>
      <c r="AX4706">
        <v>381311</v>
      </c>
      <c r="AY4706">
        <v>388345</v>
      </c>
      <c r="AZ4706">
        <v>392855</v>
      </c>
      <c r="BA4706">
        <v>360717</v>
      </c>
      <c r="BB4706">
        <v>362668</v>
      </c>
      <c r="BC4706">
        <v>366693</v>
      </c>
      <c r="BD4706">
        <v>345828</v>
      </c>
      <c r="BE4706">
        <v>366299</v>
      </c>
      <c r="BF4706">
        <v>357510</v>
      </c>
      <c r="BG4706">
        <v>364275</v>
      </c>
      <c r="BH4706">
        <v>337402</v>
      </c>
      <c r="BI4706">
        <v>326824</v>
      </c>
      <c r="BJ4706">
        <v>324029</v>
      </c>
      <c r="BK4706">
        <v>325389</v>
      </c>
      <c r="BL4706">
        <v>301452</v>
      </c>
    </row>
    <row r="4707" spans="1:64" x14ac:dyDescent="0.25">
      <c r="A4707" t="s">
        <v>2968</v>
      </c>
      <c r="B4707" t="s">
        <v>2923</v>
      </c>
      <c r="C4707" t="s">
        <v>2992</v>
      </c>
      <c r="D4707">
        <v>975</v>
      </c>
      <c r="E4707">
        <v>995</v>
      </c>
      <c r="F4707">
        <v>994</v>
      </c>
      <c r="G4707">
        <v>993</v>
      </c>
      <c r="H4707">
        <v>993</v>
      </c>
      <c r="I4707">
        <v>997</v>
      </c>
      <c r="J4707">
        <v>999</v>
      </c>
      <c r="K4707">
        <v>1004</v>
      </c>
      <c r="L4707">
        <v>994</v>
      </c>
      <c r="M4707">
        <v>992</v>
      </c>
      <c r="N4707">
        <v>997</v>
      </c>
      <c r="O4707">
        <v>1015</v>
      </c>
      <c r="P4707">
        <v>1034</v>
      </c>
      <c r="Q4707">
        <v>1046</v>
      </c>
      <c r="R4707">
        <v>1059</v>
      </c>
      <c r="S4707">
        <v>1072</v>
      </c>
      <c r="T4707">
        <v>1088</v>
      </c>
      <c r="U4707">
        <v>1104</v>
      </c>
      <c r="V4707">
        <v>1114</v>
      </c>
      <c r="W4707">
        <v>1123</v>
      </c>
      <c r="X4707">
        <v>1127</v>
      </c>
      <c r="Y4707">
        <v>1133</v>
      </c>
      <c r="Z4707">
        <v>1137</v>
      </c>
      <c r="AA4707">
        <v>1145</v>
      </c>
      <c r="AB4707">
        <v>1156</v>
      </c>
      <c r="AC4707">
        <v>1163</v>
      </c>
      <c r="AD4707">
        <v>1170</v>
      </c>
      <c r="AE4707">
        <v>1185</v>
      </c>
      <c r="AF4707">
        <v>1204</v>
      </c>
      <c r="AG4707">
        <v>1220</v>
      </c>
      <c r="AH4707">
        <v>1232</v>
      </c>
      <c r="AI4707">
        <v>1237</v>
      </c>
      <c r="AJ4707">
        <v>1239</v>
      </c>
      <c r="AK4707">
        <v>1242</v>
      </c>
      <c r="AL4707">
        <v>1243</v>
      </c>
      <c r="AM4707">
        <v>1243</v>
      </c>
      <c r="AN4707">
        <v>1249</v>
      </c>
      <c r="AO4707">
        <v>1255</v>
      </c>
      <c r="AP4707">
        <v>1259</v>
      </c>
      <c r="AQ4707">
        <v>1267</v>
      </c>
      <c r="AR4707">
        <v>1277</v>
      </c>
      <c r="AS4707">
        <v>1286</v>
      </c>
      <c r="AT4707">
        <v>1296</v>
      </c>
      <c r="AU4707">
        <v>1307</v>
      </c>
      <c r="AV4707">
        <v>1314</v>
      </c>
      <c r="AW4707">
        <v>1319</v>
      </c>
      <c r="AX4707">
        <v>1324</v>
      </c>
      <c r="AY4707">
        <v>1327</v>
      </c>
      <c r="AZ4707">
        <v>1331</v>
      </c>
      <c r="BA4707">
        <v>1330</v>
      </c>
      <c r="BB4707">
        <v>1328</v>
      </c>
      <c r="BC4707">
        <v>1328</v>
      </c>
      <c r="BD4707">
        <v>1328</v>
      </c>
      <c r="BE4707">
        <v>1329</v>
      </c>
      <c r="BF4707">
        <v>1331</v>
      </c>
      <c r="BG4707">
        <v>1329</v>
      </c>
      <c r="BH4707">
        <v>1332</v>
      </c>
      <c r="BI4707">
        <v>1336</v>
      </c>
      <c r="BJ4707">
        <v>1340</v>
      </c>
      <c r="BK4707">
        <v>1346</v>
      </c>
      <c r="BL4707">
        <v>1362</v>
      </c>
    </row>
    <row r="4708" spans="1:64" x14ac:dyDescent="0.25">
      <c r="A4708" t="s">
        <v>2968</v>
      </c>
      <c r="B4708" t="s">
        <v>2923</v>
      </c>
      <c r="C4708" t="s">
        <v>2991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  <c r="AV4708">
        <v>0</v>
      </c>
      <c r="AW4708">
        <v>0</v>
      </c>
      <c r="AX4708">
        <v>0</v>
      </c>
      <c r="AY4708">
        <v>0</v>
      </c>
      <c r="AZ4708">
        <v>0</v>
      </c>
      <c r="BA4708">
        <v>0</v>
      </c>
      <c r="BB4708">
        <v>0</v>
      </c>
      <c r="BC4708">
        <v>0</v>
      </c>
      <c r="BD4708">
        <v>0</v>
      </c>
      <c r="BE4708">
        <v>0</v>
      </c>
      <c r="BF4708">
        <v>0</v>
      </c>
      <c r="BG4708">
        <v>0</v>
      </c>
      <c r="BH4708">
        <v>0</v>
      </c>
      <c r="BI4708">
        <v>0</v>
      </c>
      <c r="BJ4708">
        <v>0</v>
      </c>
      <c r="BK4708">
        <v>0</v>
      </c>
      <c r="BL4708">
        <v>0</v>
      </c>
    </row>
    <row r="4709" spans="1:64" x14ac:dyDescent="0.25">
      <c r="A4709" t="s">
        <v>2968</v>
      </c>
      <c r="B4709" t="s">
        <v>2923</v>
      </c>
      <c r="C4709" t="s">
        <v>2990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>
        <v>0</v>
      </c>
      <c r="AK4709">
        <v>0</v>
      </c>
      <c r="AL4709">
        <v>0</v>
      </c>
      <c r="AM4709">
        <v>0</v>
      </c>
      <c r="AN4709">
        <v>0</v>
      </c>
      <c r="AO4709">
        <v>0</v>
      </c>
      <c r="AP4709">
        <v>0</v>
      </c>
      <c r="AQ4709">
        <v>0</v>
      </c>
      <c r="AR4709">
        <v>0</v>
      </c>
      <c r="AS4709">
        <v>0</v>
      </c>
      <c r="AT4709">
        <v>0</v>
      </c>
      <c r="AU4709">
        <v>0</v>
      </c>
      <c r="AV4709">
        <v>0</v>
      </c>
      <c r="AW4709">
        <v>0</v>
      </c>
      <c r="AX4709">
        <v>0</v>
      </c>
      <c r="AY4709">
        <v>0</v>
      </c>
      <c r="AZ4709">
        <v>0</v>
      </c>
      <c r="BA4709">
        <v>0</v>
      </c>
      <c r="BB4709">
        <v>0</v>
      </c>
      <c r="BC4709">
        <v>0</v>
      </c>
      <c r="BD4709">
        <v>0</v>
      </c>
      <c r="BE4709">
        <v>0</v>
      </c>
      <c r="BF4709">
        <v>0</v>
      </c>
      <c r="BG4709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</row>
    <row r="4710" spans="1:64" x14ac:dyDescent="0.25">
      <c r="A4710" t="s">
        <v>2968</v>
      </c>
      <c r="B4710" t="s">
        <v>2923</v>
      </c>
      <c r="C4710" t="s">
        <v>2989</v>
      </c>
      <c r="D4710">
        <v>161</v>
      </c>
      <c r="E4710">
        <v>155</v>
      </c>
      <c r="F4710">
        <v>149</v>
      </c>
      <c r="G4710">
        <v>139</v>
      </c>
      <c r="H4710">
        <v>130</v>
      </c>
      <c r="I4710">
        <v>122</v>
      </c>
      <c r="J4710">
        <v>109</v>
      </c>
      <c r="K4710">
        <v>108</v>
      </c>
      <c r="L4710">
        <v>99</v>
      </c>
      <c r="M4710">
        <v>88</v>
      </c>
      <c r="N4710">
        <v>83</v>
      </c>
      <c r="O4710">
        <v>84</v>
      </c>
      <c r="P4710">
        <v>89</v>
      </c>
      <c r="Q4710">
        <v>85</v>
      </c>
      <c r="R4710">
        <v>83</v>
      </c>
      <c r="S4710">
        <v>111</v>
      </c>
      <c r="T4710">
        <v>147</v>
      </c>
      <c r="U4710">
        <v>184</v>
      </c>
      <c r="V4710">
        <v>205</v>
      </c>
      <c r="W4710">
        <v>237</v>
      </c>
      <c r="X4710">
        <v>237</v>
      </c>
      <c r="Y4710">
        <v>210</v>
      </c>
      <c r="Z4710">
        <v>180</v>
      </c>
      <c r="AA4710">
        <v>220</v>
      </c>
      <c r="AB4710">
        <v>147</v>
      </c>
      <c r="AC4710">
        <v>160</v>
      </c>
      <c r="AD4710">
        <v>180</v>
      </c>
      <c r="AE4710">
        <v>151</v>
      </c>
      <c r="AF4710">
        <v>166</v>
      </c>
      <c r="AG4710">
        <v>969</v>
      </c>
      <c r="AH4710">
        <v>933</v>
      </c>
      <c r="AI4710">
        <v>1422</v>
      </c>
      <c r="AJ4710">
        <v>1175</v>
      </c>
      <c r="AK4710">
        <v>1121</v>
      </c>
      <c r="AL4710">
        <v>1218</v>
      </c>
      <c r="AM4710">
        <v>1225</v>
      </c>
      <c r="AN4710">
        <v>1235</v>
      </c>
      <c r="AO4710">
        <v>960</v>
      </c>
      <c r="AP4710">
        <v>836</v>
      </c>
      <c r="AQ4710">
        <v>629</v>
      </c>
      <c r="AR4710">
        <v>751</v>
      </c>
      <c r="AS4710">
        <v>589</v>
      </c>
      <c r="AT4710">
        <v>557</v>
      </c>
      <c r="AU4710">
        <v>541</v>
      </c>
      <c r="AV4710">
        <v>529</v>
      </c>
      <c r="AW4710">
        <v>969</v>
      </c>
      <c r="AX4710">
        <v>899</v>
      </c>
      <c r="AY4710">
        <v>980</v>
      </c>
      <c r="AZ4710">
        <v>1015</v>
      </c>
      <c r="BA4710">
        <v>2038</v>
      </c>
      <c r="BB4710">
        <v>1993</v>
      </c>
      <c r="BC4710">
        <v>1942</v>
      </c>
      <c r="BD4710">
        <v>1685</v>
      </c>
      <c r="BE4710">
        <v>1958</v>
      </c>
      <c r="BF4710">
        <v>2075</v>
      </c>
      <c r="BG4710">
        <v>3615</v>
      </c>
      <c r="BH4710">
        <v>2999</v>
      </c>
      <c r="BI4710">
        <v>3159</v>
      </c>
      <c r="BJ4710">
        <v>3098</v>
      </c>
      <c r="BK4710">
        <v>3200</v>
      </c>
      <c r="BL4710">
        <v>3055</v>
      </c>
    </row>
    <row r="4711" spans="1:64" x14ac:dyDescent="0.25">
      <c r="A4711" t="s">
        <v>2968</v>
      </c>
      <c r="B4711" t="s">
        <v>2923</v>
      </c>
      <c r="C4711" t="s">
        <v>2988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14754</v>
      </c>
      <c r="AH4711">
        <v>19040</v>
      </c>
      <c r="AI4711">
        <v>19237</v>
      </c>
      <c r="AJ4711">
        <v>23152</v>
      </c>
      <c r="AK4711">
        <v>27474</v>
      </c>
      <c r="AL4711">
        <v>20050</v>
      </c>
      <c r="AM4711">
        <v>14001</v>
      </c>
      <c r="AN4711">
        <v>14815</v>
      </c>
      <c r="AO4711">
        <v>14213</v>
      </c>
      <c r="AP4711">
        <v>17092</v>
      </c>
      <c r="AQ4711">
        <v>19891</v>
      </c>
      <c r="AR4711">
        <v>21136</v>
      </c>
      <c r="AS4711">
        <v>28754</v>
      </c>
      <c r="AT4711">
        <v>28063</v>
      </c>
      <c r="AU4711">
        <v>28531</v>
      </c>
      <c r="AV4711">
        <v>29083</v>
      </c>
      <c r="AW4711">
        <v>39682</v>
      </c>
      <c r="AX4711">
        <v>38333</v>
      </c>
      <c r="AY4711">
        <v>38345</v>
      </c>
      <c r="AZ4711">
        <v>31666</v>
      </c>
      <c r="BA4711">
        <v>27548</v>
      </c>
      <c r="BB4711">
        <v>29623</v>
      </c>
      <c r="BC4711">
        <v>25574</v>
      </c>
      <c r="BD4711">
        <v>24108</v>
      </c>
      <c r="BE4711">
        <v>25906</v>
      </c>
      <c r="BF4711">
        <v>26591</v>
      </c>
      <c r="BG4711">
        <v>29626</v>
      </c>
      <c r="BH4711">
        <v>26600</v>
      </c>
      <c r="BI4711">
        <v>27170</v>
      </c>
      <c r="BJ4711">
        <v>25665</v>
      </c>
      <c r="BK4711">
        <v>19124</v>
      </c>
      <c r="BL4711">
        <v>20899</v>
      </c>
    </row>
    <row r="4712" spans="1:64" x14ac:dyDescent="0.25">
      <c r="A4712" t="s">
        <v>2968</v>
      </c>
      <c r="B4712" t="s">
        <v>2923</v>
      </c>
      <c r="C4712" t="s">
        <v>2987</v>
      </c>
      <c r="D4712">
        <v>20502</v>
      </c>
      <c r="E4712">
        <v>20537</v>
      </c>
      <c r="F4712">
        <v>20984</v>
      </c>
      <c r="G4712">
        <v>21500</v>
      </c>
      <c r="H4712">
        <v>23065</v>
      </c>
      <c r="I4712">
        <v>23495</v>
      </c>
      <c r="J4712">
        <v>24734</v>
      </c>
      <c r="K4712">
        <v>25920</v>
      </c>
      <c r="L4712">
        <v>27417</v>
      </c>
      <c r="M4712">
        <v>28053</v>
      </c>
      <c r="N4712">
        <v>24957</v>
      </c>
      <c r="O4712">
        <v>25095</v>
      </c>
      <c r="P4712">
        <v>27520</v>
      </c>
      <c r="Q4712">
        <v>27898</v>
      </c>
      <c r="R4712">
        <v>29378</v>
      </c>
      <c r="S4712">
        <v>26763</v>
      </c>
      <c r="T4712">
        <v>30083</v>
      </c>
      <c r="U4712">
        <v>31132</v>
      </c>
      <c r="V4712">
        <v>34624</v>
      </c>
      <c r="W4712">
        <v>35312</v>
      </c>
      <c r="X4712">
        <v>86214</v>
      </c>
      <c r="Y4712">
        <v>86321</v>
      </c>
      <c r="Z4712">
        <v>81687</v>
      </c>
      <c r="AA4712">
        <v>91063</v>
      </c>
      <c r="AB4712">
        <v>90470</v>
      </c>
      <c r="AC4712">
        <v>88638</v>
      </c>
      <c r="AD4712">
        <v>79538</v>
      </c>
      <c r="AE4712">
        <v>77858</v>
      </c>
      <c r="AF4712">
        <v>80279</v>
      </c>
      <c r="AG4712">
        <v>89245</v>
      </c>
      <c r="AH4712">
        <v>76963</v>
      </c>
      <c r="AI4712">
        <v>83398</v>
      </c>
      <c r="AJ4712">
        <v>84919</v>
      </c>
      <c r="AK4712">
        <v>80375</v>
      </c>
      <c r="AL4712">
        <v>82365</v>
      </c>
      <c r="AM4712">
        <v>94127</v>
      </c>
      <c r="AN4712">
        <v>91125</v>
      </c>
      <c r="AO4712">
        <v>95333</v>
      </c>
      <c r="AP4712">
        <v>71591</v>
      </c>
      <c r="AQ4712">
        <v>86200</v>
      </c>
      <c r="AR4712">
        <v>90083</v>
      </c>
      <c r="AS4712">
        <v>80315</v>
      </c>
      <c r="AT4712">
        <v>74562</v>
      </c>
      <c r="AU4712">
        <v>62535</v>
      </c>
      <c r="AV4712">
        <v>63707</v>
      </c>
      <c r="AW4712">
        <v>66375</v>
      </c>
      <c r="AX4712">
        <v>59496</v>
      </c>
      <c r="AY4712">
        <v>66270</v>
      </c>
      <c r="AZ4712">
        <v>91862</v>
      </c>
      <c r="BA4712">
        <v>53863</v>
      </c>
      <c r="BB4712">
        <v>63441</v>
      </c>
      <c r="BC4712">
        <v>68156</v>
      </c>
      <c r="BD4712">
        <v>69683</v>
      </c>
      <c r="BE4712">
        <v>69071</v>
      </c>
      <c r="BF4712">
        <v>63199</v>
      </c>
      <c r="BG4712">
        <v>56059</v>
      </c>
      <c r="BH4712">
        <v>48253</v>
      </c>
      <c r="BI4712">
        <v>43739</v>
      </c>
      <c r="BJ4712">
        <v>44499</v>
      </c>
      <c r="BK4712">
        <v>46732</v>
      </c>
      <c r="BL4712">
        <v>39333</v>
      </c>
    </row>
    <row r="4713" spans="1:64" x14ac:dyDescent="0.25">
      <c r="A4713" t="s">
        <v>2968</v>
      </c>
      <c r="B4713" t="s">
        <v>2923</v>
      </c>
      <c r="C4713" t="s">
        <v>2986</v>
      </c>
      <c r="D4713">
        <v>8514</v>
      </c>
      <c r="E4713">
        <v>8153</v>
      </c>
      <c r="F4713">
        <v>7860</v>
      </c>
      <c r="G4713">
        <v>7362</v>
      </c>
      <c r="H4713">
        <v>6880</v>
      </c>
      <c r="I4713">
        <v>6433</v>
      </c>
      <c r="J4713">
        <v>5762</v>
      </c>
      <c r="K4713">
        <v>5607</v>
      </c>
      <c r="L4713">
        <v>5177</v>
      </c>
      <c r="M4713">
        <v>4644</v>
      </c>
      <c r="N4713">
        <v>4438</v>
      </c>
      <c r="O4713">
        <v>4438</v>
      </c>
      <c r="P4713">
        <v>4713</v>
      </c>
      <c r="Q4713">
        <v>4506</v>
      </c>
      <c r="R4713">
        <v>4403</v>
      </c>
      <c r="S4713">
        <v>5831</v>
      </c>
      <c r="T4713">
        <v>7774</v>
      </c>
      <c r="U4713">
        <v>9701</v>
      </c>
      <c r="V4713">
        <v>10767</v>
      </c>
      <c r="W4713">
        <v>12470</v>
      </c>
      <c r="X4713">
        <v>9567</v>
      </c>
      <c r="Y4713">
        <v>8744</v>
      </c>
      <c r="Z4713">
        <v>7931</v>
      </c>
      <c r="AA4713">
        <v>9711</v>
      </c>
      <c r="AB4713">
        <v>6555</v>
      </c>
      <c r="AC4713">
        <v>6752</v>
      </c>
      <c r="AD4713">
        <v>6150</v>
      </c>
      <c r="AE4713">
        <v>4429</v>
      </c>
      <c r="AF4713">
        <v>4727</v>
      </c>
      <c r="AG4713">
        <v>4779</v>
      </c>
      <c r="AH4713">
        <v>4292</v>
      </c>
      <c r="AI4713">
        <v>4499</v>
      </c>
      <c r="AJ4713">
        <v>4720</v>
      </c>
      <c r="AK4713">
        <v>4946</v>
      </c>
      <c r="AL4713">
        <v>4695</v>
      </c>
      <c r="AM4713">
        <v>4695</v>
      </c>
      <c r="AN4713">
        <v>4875</v>
      </c>
      <c r="AO4713">
        <v>3537</v>
      </c>
      <c r="AP4713">
        <v>3143</v>
      </c>
      <c r="AQ4713">
        <v>3225</v>
      </c>
      <c r="AR4713">
        <v>3474</v>
      </c>
      <c r="AS4713">
        <v>2872</v>
      </c>
      <c r="AT4713">
        <v>2915</v>
      </c>
      <c r="AU4713">
        <v>3068</v>
      </c>
      <c r="AV4713">
        <v>3145</v>
      </c>
      <c r="AW4713">
        <v>6037</v>
      </c>
      <c r="AX4713">
        <v>5354</v>
      </c>
      <c r="AY4713">
        <v>5918</v>
      </c>
      <c r="AZ4713">
        <v>6622</v>
      </c>
      <c r="BA4713">
        <v>14290</v>
      </c>
      <c r="BB4713">
        <v>15327</v>
      </c>
      <c r="BC4713">
        <v>14866</v>
      </c>
      <c r="BD4713">
        <v>12422</v>
      </c>
      <c r="BE4713">
        <v>16209</v>
      </c>
      <c r="BF4713">
        <v>16404</v>
      </c>
      <c r="BG4713">
        <v>24515</v>
      </c>
      <c r="BH4713">
        <v>16886</v>
      </c>
      <c r="BI4713">
        <v>17035</v>
      </c>
      <c r="BJ4713">
        <v>20590</v>
      </c>
      <c r="BK4713">
        <v>22166</v>
      </c>
      <c r="BL4713">
        <v>17101</v>
      </c>
    </row>
    <row r="4714" spans="1:64" x14ac:dyDescent="0.25">
      <c r="A4714" t="s">
        <v>2968</v>
      </c>
      <c r="B4714" t="s">
        <v>2923</v>
      </c>
      <c r="C4714" t="s">
        <v>2985</v>
      </c>
      <c r="D4714">
        <v>29178</v>
      </c>
      <c r="E4714">
        <v>28844</v>
      </c>
      <c r="F4714">
        <v>28994</v>
      </c>
      <c r="G4714">
        <v>29001</v>
      </c>
      <c r="H4714">
        <v>30076</v>
      </c>
      <c r="I4714">
        <v>30050</v>
      </c>
      <c r="J4714">
        <v>30605</v>
      </c>
      <c r="K4714">
        <v>31635</v>
      </c>
      <c r="L4714">
        <v>32693</v>
      </c>
      <c r="M4714">
        <v>32785</v>
      </c>
      <c r="N4714">
        <v>29478</v>
      </c>
      <c r="O4714">
        <v>29616</v>
      </c>
      <c r="P4714">
        <v>32322</v>
      </c>
      <c r="Q4714">
        <v>32490</v>
      </c>
      <c r="R4714">
        <v>33864</v>
      </c>
      <c r="S4714">
        <v>32705</v>
      </c>
      <c r="T4714">
        <v>38004</v>
      </c>
      <c r="U4714">
        <v>41017</v>
      </c>
      <c r="V4714">
        <v>45596</v>
      </c>
      <c r="W4714">
        <v>48018</v>
      </c>
      <c r="X4714">
        <v>96018</v>
      </c>
      <c r="Y4714">
        <v>95276</v>
      </c>
      <c r="Z4714">
        <v>89798</v>
      </c>
      <c r="AA4714">
        <v>100994</v>
      </c>
      <c r="AB4714">
        <v>97172</v>
      </c>
      <c r="AC4714">
        <v>95551</v>
      </c>
      <c r="AD4714">
        <v>85868</v>
      </c>
      <c r="AE4714">
        <v>82438</v>
      </c>
      <c r="AF4714">
        <v>85172</v>
      </c>
      <c r="AG4714">
        <v>109747</v>
      </c>
      <c r="AH4714">
        <v>101227</v>
      </c>
      <c r="AI4714">
        <v>108556</v>
      </c>
      <c r="AJ4714">
        <v>113966</v>
      </c>
      <c r="AK4714">
        <v>113916</v>
      </c>
      <c r="AL4714">
        <v>108327</v>
      </c>
      <c r="AM4714">
        <v>114047</v>
      </c>
      <c r="AN4714">
        <v>112051</v>
      </c>
      <c r="AO4714">
        <v>114043</v>
      </c>
      <c r="AP4714">
        <v>92662</v>
      </c>
      <c r="AQ4714">
        <v>109945</v>
      </c>
      <c r="AR4714">
        <v>115443</v>
      </c>
      <c r="AS4714">
        <v>112530</v>
      </c>
      <c r="AT4714">
        <v>106096</v>
      </c>
      <c r="AU4714">
        <v>94676</v>
      </c>
      <c r="AV4714">
        <v>96464</v>
      </c>
      <c r="AW4714">
        <v>113062</v>
      </c>
      <c r="AX4714">
        <v>104082</v>
      </c>
      <c r="AY4714">
        <v>111513</v>
      </c>
      <c r="AZ4714">
        <v>131164</v>
      </c>
      <c r="BA4714">
        <v>97740</v>
      </c>
      <c r="BB4714">
        <v>110383</v>
      </c>
      <c r="BC4714">
        <v>110537</v>
      </c>
      <c r="BD4714">
        <v>107899</v>
      </c>
      <c r="BE4714">
        <v>113144</v>
      </c>
      <c r="BF4714">
        <v>108269</v>
      </c>
      <c r="BG4714">
        <v>113815</v>
      </c>
      <c r="BH4714">
        <v>94739</v>
      </c>
      <c r="BI4714">
        <v>91105</v>
      </c>
      <c r="BJ4714">
        <v>93851</v>
      </c>
      <c r="BK4714">
        <v>91222</v>
      </c>
      <c r="BL4714">
        <v>80389</v>
      </c>
    </row>
    <row r="4715" spans="1:64" x14ac:dyDescent="0.25">
      <c r="A4715" t="s">
        <v>2968</v>
      </c>
      <c r="B4715" t="s">
        <v>2923</v>
      </c>
      <c r="C4715" t="s">
        <v>2984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1725</v>
      </c>
      <c r="AH4715">
        <v>2177</v>
      </c>
      <c r="AI4715">
        <v>1685</v>
      </c>
      <c r="AJ4715">
        <v>2277</v>
      </c>
      <c r="AK4715">
        <v>2711</v>
      </c>
      <c r="AL4715">
        <v>2778</v>
      </c>
      <c r="AM4715">
        <v>2782</v>
      </c>
      <c r="AN4715">
        <v>2690</v>
      </c>
      <c r="AO4715">
        <v>2904</v>
      </c>
      <c r="AP4715">
        <v>2972</v>
      </c>
      <c r="AQ4715">
        <v>2938</v>
      </c>
      <c r="AR4715">
        <v>2757</v>
      </c>
      <c r="AS4715">
        <v>1554</v>
      </c>
      <c r="AT4715">
        <v>1785</v>
      </c>
      <c r="AU4715">
        <v>1820</v>
      </c>
      <c r="AV4715">
        <v>1712</v>
      </c>
      <c r="AW4715">
        <v>1774</v>
      </c>
      <c r="AX4715">
        <v>1722</v>
      </c>
      <c r="AY4715">
        <v>1729</v>
      </c>
      <c r="AZ4715">
        <v>1933</v>
      </c>
      <c r="BA4715">
        <v>1961</v>
      </c>
      <c r="BB4715">
        <v>2061</v>
      </c>
      <c r="BC4715">
        <v>1867</v>
      </c>
      <c r="BD4715">
        <v>1655</v>
      </c>
      <c r="BE4715">
        <v>1710</v>
      </c>
      <c r="BF4715">
        <v>1627</v>
      </c>
      <c r="BG4715">
        <v>1780</v>
      </c>
      <c r="BH4715">
        <v>1648</v>
      </c>
      <c r="BI4715">
        <v>1847</v>
      </c>
      <c r="BJ4715">
        <v>1496</v>
      </c>
      <c r="BK4715">
        <v>1088</v>
      </c>
      <c r="BL4715">
        <v>943</v>
      </c>
    </row>
    <row r="4716" spans="1:64" x14ac:dyDescent="0.25">
      <c r="A4716" t="s">
        <v>2968</v>
      </c>
      <c r="B4716" t="s">
        <v>2923</v>
      </c>
      <c r="C4716" t="s">
        <v>2983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3136</v>
      </c>
      <c r="AH4716">
        <v>2459</v>
      </c>
      <c r="AI4716">
        <v>3314</v>
      </c>
      <c r="AJ4716">
        <v>3294</v>
      </c>
      <c r="AK4716">
        <v>3751</v>
      </c>
      <c r="AL4716">
        <v>4128</v>
      </c>
      <c r="AM4716">
        <v>5116</v>
      </c>
      <c r="AN4716">
        <v>5652</v>
      </c>
      <c r="AO4716">
        <v>5232</v>
      </c>
      <c r="AP4716">
        <v>5701</v>
      </c>
      <c r="AQ4716">
        <v>5037</v>
      </c>
      <c r="AR4716">
        <v>5321</v>
      </c>
      <c r="AS4716">
        <v>2254</v>
      </c>
      <c r="AT4716">
        <v>2168</v>
      </c>
      <c r="AU4716">
        <v>2109</v>
      </c>
      <c r="AV4716">
        <v>2434</v>
      </c>
      <c r="AW4716">
        <v>2442</v>
      </c>
      <c r="AX4716">
        <v>2508</v>
      </c>
      <c r="AY4716">
        <v>2514</v>
      </c>
      <c r="AZ4716">
        <v>2427</v>
      </c>
      <c r="BA4716">
        <v>2700</v>
      </c>
      <c r="BB4716">
        <v>2670</v>
      </c>
      <c r="BC4716">
        <v>2654</v>
      </c>
      <c r="BD4716">
        <v>2738</v>
      </c>
      <c r="BE4716">
        <v>1772</v>
      </c>
      <c r="BF4716">
        <v>1471</v>
      </c>
      <c r="BG4716">
        <v>1335</v>
      </c>
      <c r="BH4716">
        <v>1412</v>
      </c>
      <c r="BI4716">
        <v>1354</v>
      </c>
      <c r="BJ4716">
        <v>1366</v>
      </c>
      <c r="BK4716">
        <v>1241</v>
      </c>
      <c r="BL4716">
        <v>1258</v>
      </c>
    </row>
    <row r="4717" spans="1:64" x14ac:dyDescent="0.25">
      <c r="A4717" t="s">
        <v>2968</v>
      </c>
      <c r="B4717" t="s">
        <v>2923</v>
      </c>
      <c r="C4717" t="s">
        <v>2982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4673</v>
      </c>
      <c r="Z4717">
        <v>6342</v>
      </c>
      <c r="AA4717">
        <v>8367</v>
      </c>
      <c r="AB4717">
        <v>10969</v>
      </c>
      <c r="AC4717">
        <v>12374</v>
      </c>
      <c r="AD4717">
        <v>5492</v>
      </c>
      <c r="AE4717">
        <v>6051</v>
      </c>
      <c r="AF4717">
        <v>6608</v>
      </c>
      <c r="AG4717">
        <v>3798</v>
      </c>
      <c r="AH4717">
        <v>3131</v>
      </c>
      <c r="AI4717">
        <v>3780</v>
      </c>
      <c r="AJ4717">
        <v>3080</v>
      </c>
      <c r="AK4717">
        <v>4216</v>
      </c>
      <c r="AL4717">
        <v>5175</v>
      </c>
      <c r="AM4717">
        <v>4239</v>
      </c>
      <c r="AN4717">
        <v>3723</v>
      </c>
      <c r="AO4717">
        <v>2276</v>
      </c>
      <c r="AP4717">
        <v>11896</v>
      </c>
      <c r="AQ4717">
        <v>2736</v>
      </c>
      <c r="AR4717">
        <v>2758</v>
      </c>
      <c r="AS4717">
        <v>2368</v>
      </c>
      <c r="AT4717">
        <v>2076</v>
      </c>
      <c r="AU4717">
        <v>1518</v>
      </c>
      <c r="AV4717">
        <v>1696</v>
      </c>
      <c r="AW4717">
        <v>1382</v>
      </c>
      <c r="AX4717">
        <v>1469</v>
      </c>
      <c r="AY4717">
        <v>1806</v>
      </c>
      <c r="AZ4717">
        <v>1654</v>
      </c>
      <c r="BA4717">
        <v>1596</v>
      </c>
      <c r="BB4717">
        <v>1625</v>
      </c>
      <c r="BC4717">
        <v>758</v>
      </c>
      <c r="BD4717">
        <v>801</v>
      </c>
      <c r="BE4717">
        <v>733</v>
      </c>
      <c r="BF4717">
        <v>799</v>
      </c>
      <c r="BG4717">
        <v>658</v>
      </c>
      <c r="BH4717">
        <v>510</v>
      </c>
      <c r="BI4717">
        <v>314</v>
      </c>
      <c r="BJ4717">
        <v>433</v>
      </c>
      <c r="BK4717">
        <v>519</v>
      </c>
      <c r="BL4717">
        <v>342</v>
      </c>
    </row>
    <row r="4718" spans="1:64" x14ac:dyDescent="0.25">
      <c r="A4718" t="s">
        <v>2968</v>
      </c>
      <c r="B4718" t="s">
        <v>2923</v>
      </c>
      <c r="C4718" t="s">
        <v>2981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4673</v>
      </c>
      <c r="Z4718">
        <v>6342</v>
      </c>
      <c r="AA4718">
        <v>8367</v>
      </c>
      <c r="AB4718">
        <v>10969</v>
      </c>
      <c r="AC4718">
        <v>12374</v>
      </c>
      <c r="AD4718">
        <v>5492</v>
      </c>
      <c r="AE4718">
        <v>6051</v>
      </c>
      <c r="AF4718">
        <v>6608</v>
      </c>
      <c r="AG4718">
        <v>8659</v>
      </c>
      <c r="AH4718">
        <v>7767</v>
      </c>
      <c r="AI4718">
        <v>8779</v>
      </c>
      <c r="AJ4718">
        <v>8651</v>
      </c>
      <c r="AK4718">
        <v>10678</v>
      </c>
      <c r="AL4718">
        <v>12081</v>
      </c>
      <c r="AM4718">
        <v>12137</v>
      </c>
      <c r="AN4718">
        <v>12065</v>
      </c>
      <c r="AO4718">
        <v>10412</v>
      </c>
      <c r="AP4718">
        <v>20569</v>
      </c>
      <c r="AQ4718">
        <v>10711</v>
      </c>
      <c r="AR4718">
        <v>10836</v>
      </c>
      <c r="AS4718">
        <v>6175</v>
      </c>
      <c r="AT4718">
        <v>6029</v>
      </c>
      <c r="AU4718">
        <v>5447</v>
      </c>
      <c r="AV4718">
        <v>5842</v>
      </c>
      <c r="AW4718">
        <v>5599</v>
      </c>
      <c r="AX4718">
        <v>5700</v>
      </c>
      <c r="AY4718">
        <v>6049</v>
      </c>
      <c r="AZ4718">
        <v>6015</v>
      </c>
      <c r="BA4718">
        <v>6256</v>
      </c>
      <c r="BB4718">
        <v>6355</v>
      </c>
      <c r="BC4718">
        <v>5279</v>
      </c>
      <c r="BD4718">
        <v>5195</v>
      </c>
      <c r="BE4718">
        <v>4215</v>
      </c>
      <c r="BF4718">
        <v>3896</v>
      </c>
      <c r="BG4718">
        <v>3773</v>
      </c>
      <c r="BH4718">
        <v>3570</v>
      </c>
      <c r="BI4718">
        <v>3515</v>
      </c>
      <c r="BJ4718">
        <v>3295</v>
      </c>
      <c r="BK4718">
        <v>2848</v>
      </c>
      <c r="BL4718">
        <v>2543</v>
      </c>
    </row>
    <row r="4719" spans="1:64" x14ac:dyDescent="0.25">
      <c r="A4719" t="s">
        <v>2968</v>
      </c>
      <c r="B4719" t="s">
        <v>2923</v>
      </c>
      <c r="C4719" t="s">
        <v>2980</v>
      </c>
      <c r="D4719">
        <v>161</v>
      </c>
      <c r="E4719">
        <v>155</v>
      </c>
      <c r="F4719">
        <v>149</v>
      </c>
      <c r="G4719">
        <v>139</v>
      </c>
      <c r="H4719">
        <v>130</v>
      </c>
      <c r="I4719">
        <v>122</v>
      </c>
      <c r="J4719">
        <v>109</v>
      </c>
      <c r="K4719">
        <v>108</v>
      </c>
      <c r="L4719">
        <v>99</v>
      </c>
      <c r="M4719">
        <v>88</v>
      </c>
      <c r="N4719">
        <v>83</v>
      </c>
      <c r="O4719">
        <v>84</v>
      </c>
      <c r="P4719">
        <v>89</v>
      </c>
      <c r="Q4719">
        <v>85</v>
      </c>
      <c r="R4719">
        <v>83</v>
      </c>
      <c r="S4719">
        <v>111</v>
      </c>
      <c r="T4719">
        <v>147</v>
      </c>
      <c r="U4719">
        <v>184</v>
      </c>
      <c r="V4719">
        <v>205</v>
      </c>
      <c r="W4719">
        <v>237</v>
      </c>
      <c r="X4719">
        <v>237</v>
      </c>
      <c r="Y4719">
        <v>210</v>
      </c>
      <c r="Z4719">
        <v>180</v>
      </c>
      <c r="AA4719">
        <v>220</v>
      </c>
      <c r="AB4719">
        <v>147</v>
      </c>
      <c r="AC4719">
        <v>160</v>
      </c>
      <c r="AD4719">
        <v>180</v>
      </c>
      <c r="AE4719">
        <v>151</v>
      </c>
      <c r="AF4719">
        <v>166</v>
      </c>
      <c r="AG4719">
        <v>2694</v>
      </c>
      <c r="AH4719">
        <v>3110</v>
      </c>
      <c r="AI4719">
        <v>3107</v>
      </c>
      <c r="AJ4719">
        <v>3452</v>
      </c>
      <c r="AK4719">
        <v>3832</v>
      </c>
      <c r="AL4719">
        <v>3996</v>
      </c>
      <c r="AM4719">
        <v>4007</v>
      </c>
      <c r="AN4719">
        <v>3925</v>
      </c>
      <c r="AO4719">
        <v>3864</v>
      </c>
      <c r="AP4719">
        <v>3808</v>
      </c>
      <c r="AQ4719">
        <v>3567</v>
      </c>
      <c r="AR4719">
        <v>3508</v>
      </c>
      <c r="AS4719">
        <v>2143</v>
      </c>
      <c r="AT4719">
        <v>2341</v>
      </c>
      <c r="AU4719">
        <v>2361</v>
      </c>
      <c r="AV4719">
        <v>2241</v>
      </c>
      <c r="AW4719">
        <v>2743</v>
      </c>
      <c r="AX4719">
        <v>2621</v>
      </c>
      <c r="AY4719">
        <v>2709</v>
      </c>
      <c r="AZ4719">
        <v>2948</v>
      </c>
      <c r="BA4719">
        <v>3999</v>
      </c>
      <c r="BB4719">
        <v>4053</v>
      </c>
      <c r="BC4719">
        <v>3809</v>
      </c>
      <c r="BD4719">
        <v>3341</v>
      </c>
      <c r="BE4719">
        <v>3668</v>
      </c>
      <c r="BF4719">
        <v>3701</v>
      </c>
      <c r="BG4719">
        <v>5395</v>
      </c>
      <c r="BH4719">
        <v>4647</v>
      </c>
      <c r="BI4719">
        <v>5006</v>
      </c>
      <c r="BJ4719">
        <v>4594</v>
      </c>
      <c r="BK4719">
        <v>4288</v>
      </c>
      <c r="BL4719">
        <v>3998</v>
      </c>
    </row>
    <row r="4720" spans="1:64" x14ac:dyDescent="0.25">
      <c r="A4720" t="s">
        <v>2968</v>
      </c>
      <c r="B4720" t="s">
        <v>2923</v>
      </c>
      <c r="C4720" t="s">
        <v>2979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17890</v>
      </c>
      <c r="AH4720">
        <v>21499</v>
      </c>
      <c r="AI4720">
        <v>22551</v>
      </c>
      <c r="AJ4720">
        <v>26446</v>
      </c>
      <c r="AK4720">
        <v>31225</v>
      </c>
      <c r="AL4720">
        <v>24178</v>
      </c>
      <c r="AM4720">
        <v>19117</v>
      </c>
      <c r="AN4720">
        <v>20467</v>
      </c>
      <c r="AO4720">
        <v>19445</v>
      </c>
      <c r="AP4720">
        <v>22793</v>
      </c>
      <c r="AQ4720">
        <v>24928</v>
      </c>
      <c r="AR4720">
        <v>26457</v>
      </c>
      <c r="AS4720">
        <v>31008</v>
      </c>
      <c r="AT4720">
        <v>30231</v>
      </c>
      <c r="AU4720">
        <v>30640</v>
      </c>
      <c r="AV4720">
        <v>31517</v>
      </c>
      <c r="AW4720">
        <v>42124</v>
      </c>
      <c r="AX4720">
        <v>40842</v>
      </c>
      <c r="AY4720">
        <v>40859</v>
      </c>
      <c r="AZ4720">
        <v>34093</v>
      </c>
      <c r="BA4720">
        <v>30248</v>
      </c>
      <c r="BB4720">
        <v>32292</v>
      </c>
      <c r="BC4720">
        <v>28227</v>
      </c>
      <c r="BD4720">
        <v>26847</v>
      </c>
      <c r="BE4720">
        <v>27678</v>
      </c>
      <c r="BF4720">
        <v>28062</v>
      </c>
      <c r="BG4720">
        <v>30961</v>
      </c>
      <c r="BH4720">
        <v>28013</v>
      </c>
      <c r="BI4720">
        <v>28524</v>
      </c>
      <c r="BJ4720">
        <v>27031</v>
      </c>
      <c r="BK4720">
        <v>20365</v>
      </c>
      <c r="BL4720">
        <v>22157</v>
      </c>
    </row>
    <row r="4721" spans="1:64" x14ac:dyDescent="0.25">
      <c r="A4721" t="s">
        <v>2968</v>
      </c>
      <c r="B4721" t="s">
        <v>2923</v>
      </c>
      <c r="C4721" t="s">
        <v>2978</v>
      </c>
      <c r="D4721">
        <v>20502</v>
      </c>
      <c r="E4721">
        <v>20537</v>
      </c>
      <c r="F4721">
        <v>20984</v>
      </c>
      <c r="G4721">
        <v>21500</v>
      </c>
      <c r="H4721">
        <v>23065</v>
      </c>
      <c r="I4721">
        <v>23495</v>
      </c>
      <c r="J4721">
        <v>24734</v>
      </c>
      <c r="K4721">
        <v>25920</v>
      </c>
      <c r="L4721">
        <v>27417</v>
      </c>
      <c r="M4721">
        <v>28053</v>
      </c>
      <c r="N4721">
        <v>24957</v>
      </c>
      <c r="O4721">
        <v>25095</v>
      </c>
      <c r="P4721">
        <v>27520</v>
      </c>
      <c r="Q4721">
        <v>27898</v>
      </c>
      <c r="R4721">
        <v>29378</v>
      </c>
      <c r="S4721">
        <v>26763</v>
      </c>
      <c r="T4721">
        <v>30083</v>
      </c>
      <c r="U4721">
        <v>31132</v>
      </c>
      <c r="V4721">
        <v>34624</v>
      </c>
      <c r="W4721">
        <v>35312</v>
      </c>
      <c r="X4721">
        <v>86214</v>
      </c>
      <c r="Y4721">
        <v>90994</v>
      </c>
      <c r="Z4721">
        <v>88029</v>
      </c>
      <c r="AA4721">
        <v>99431</v>
      </c>
      <c r="AB4721">
        <v>101439</v>
      </c>
      <c r="AC4721">
        <v>101012</v>
      </c>
      <c r="AD4721">
        <v>85029</v>
      </c>
      <c r="AE4721">
        <v>83909</v>
      </c>
      <c r="AF4721">
        <v>86887</v>
      </c>
      <c r="AG4721">
        <v>93043</v>
      </c>
      <c r="AH4721">
        <v>80094</v>
      </c>
      <c r="AI4721">
        <v>87178</v>
      </c>
      <c r="AJ4721">
        <v>87998</v>
      </c>
      <c r="AK4721">
        <v>84591</v>
      </c>
      <c r="AL4721">
        <v>87540</v>
      </c>
      <c r="AM4721">
        <v>98366</v>
      </c>
      <c r="AN4721">
        <v>94848</v>
      </c>
      <c r="AO4721">
        <v>97609</v>
      </c>
      <c r="AP4721">
        <v>83487</v>
      </c>
      <c r="AQ4721">
        <v>88935</v>
      </c>
      <c r="AR4721">
        <v>92841</v>
      </c>
      <c r="AS4721">
        <v>82682</v>
      </c>
      <c r="AT4721">
        <v>76638</v>
      </c>
      <c r="AU4721">
        <v>64054</v>
      </c>
      <c r="AV4721">
        <v>65403</v>
      </c>
      <c r="AW4721">
        <v>67757</v>
      </c>
      <c r="AX4721">
        <v>60965</v>
      </c>
      <c r="AY4721">
        <v>68076</v>
      </c>
      <c r="AZ4721">
        <v>93516</v>
      </c>
      <c r="BA4721">
        <v>55458</v>
      </c>
      <c r="BB4721">
        <v>65066</v>
      </c>
      <c r="BC4721">
        <v>68914</v>
      </c>
      <c r="BD4721">
        <v>70484</v>
      </c>
      <c r="BE4721">
        <v>69803</v>
      </c>
      <c r="BF4721">
        <v>63998</v>
      </c>
      <c r="BG4721">
        <v>56717</v>
      </c>
      <c r="BH4721">
        <v>48763</v>
      </c>
      <c r="BI4721">
        <v>44053</v>
      </c>
      <c r="BJ4721">
        <v>44932</v>
      </c>
      <c r="BK4721">
        <v>47251</v>
      </c>
      <c r="BL4721">
        <v>39675</v>
      </c>
    </row>
    <row r="4722" spans="1:64" x14ac:dyDescent="0.25">
      <c r="A4722" t="s">
        <v>2968</v>
      </c>
      <c r="B4722" t="s">
        <v>2923</v>
      </c>
      <c r="C4722" t="s">
        <v>2977</v>
      </c>
      <c r="D4722">
        <v>29178</v>
      </c>
      <c r="E4722">
        <v>28844</v>
      </c>
      <c r="F4722">
        <v>28994</v>
      </c>
      <c r="G4722">
        <v>29001</v>
      </c>
      <c r="H4722">
        <v>30076</v>
      </c>
      <c r="I4722">
        <v>30050</v>
      </c>
      <c r="J4722">
        <v>30605</v>
      </c>
      <c r="K4722">
        <v>31635</v>
      </c>
      <c r="L4722">
        <v>32693</v>
      </c>
      <c r="M4722">
        <v>32785</v>
      </c>
      <c r="N4722">
        <v>29478</v>
      </c>
      <c r="O4722">
        <v>29616</v>
      </c>
      <c r="P4722">
        <v>32322</v>
      </c>
      <c r="Q4722">
        <v>32490</v>
      </c>
      <c r="R4722">
        <v>33864</v>
      </c>
      <c r="S4722">
        <v>32705</v>
      </c>
      <c r="T4722">
        <v>38004</v>
      </c>
      <c r="U4722">
        <v>41017</v>
      </c>
      <c r="V4722">
        <v>45596</v>
      </c>
      <c r="W4722">
        <v>48018</v>
      </c>
      <c r="X4722">
        <v>96018</v>
      </c>
      <c r="Y4722">
        <v>99949</v>
      </c>
      <c r="Z4722">
        <v>96140</v>
      </c>
      <c r="AA4722">
        <v>109362</v>
      </c>
      <c r="AB4722">
        <v>108141</v>
      </c>
      <c r="AC4722">
        <v>107924</v>
      </c>
      <c r="AD4722">
        <v>91360</v>
      </c>
      <c r="AE4722">
        <v>88489</v>
      </c>
      <c r="AF4722">
        <v>91780</v>
      </c>
      <c r="AG4722">
        <v>118406</v>
      </c>
      <c r="AH4722">
        <v>108995</v>
      </c>
      <c r="AI4722">
        <v>117335</v>
      </c>
      <c r="AJ4722">
        <v>122617</v>
      </c>
      <c r="AK4722">
        <v>124594</v>
      </c>
      <c r="AL4722">
        <v>120409</v>
      </c>
      <c r="AM4722">
        <v>126184</v>
      </c>
      <c r="AN4722">
        <v>124116</v>
      </c>
      <c r="AO4722">
        <v>124454</v>
      </c>
      <c r="AP4722">
        <v>113231</v>
      </c>
      <c r="AQ4722">
        <v>120655</v>
      </c>
      <c r="AR4722">
        <v>126280</v>
      </c>
      <c r="AS4722">
        <v>118705</v>
      </c>
      <c r="AT4722">
        <v>112125</v>
      </c>
      <c r="AU4722">
        <v>100123</v>
      </c>
      <c r="AV4722">
        <v>102306</v>
      </c>
      <c r="AW4722">
        <v>118661</v>
      </c>
      <c r="AX4722">
        <v>109782</v>
      </c>
      <c r="AY4722">
        <v>117561</v>
      </c>
      <c r="AZ4722">
        <v>137179</v>
      </c>
      <c r="BA4722">
        <v>103995</v>
      </c>
      <c r="BB4722">
        <v>116738</v>
      </c>
      <c r="BC4722">
        <v>115816</v>
      </c>
      <c r="BD4722">
        <v>113094</v>
      </c>
      <c r="BE4722">
        <v>117359</v>
      </c>
      <c r="BF4722">
        <v>112166</v>
      </c>
      <c r="BG4722">
        <v>117588</v>
      </c>
      <c r="BH4722">
        <v>98309</v>
      </c>
      <c r="BI4722">
        <v>94619</v>
      </c>
      <c r="BJ4722">
        <v>97146</v>
      </c>
      <c r="BK4722">
        <v>94070</v>
      </c>
      <c r="BL4722">
        <v>82932</v>
      </c>
    </row>
    <row r="4723" spans="1:64" x14ac:dyDescent="0.25">
      <c r="A4723" t="s">
        <v>2968</v>
      </c>
      <c r="B4723" t="s">
        <v>2923</v>
      </c>
      <c r="C4723" t="s">
        <v>2976</v>
      </c>
      <c r="D4723">
        <v>29178</v>
      </c>
      <c r="E4723">
        <v>28844</v>
      </c>
      <c r="F4723">
        <v>28994</v>
      </c>
      <c r="G4723">
        <v>29001</v>
      </c>
      <c r="H4723">
        <v>30076</v>
      </c>
      <c r="I4723">
        <v>30050</v>
      </c>
      <c r="J4723">
        <v>30605</v>
      </c>
      <c r="K4723">
        <v>31635</v>
      </c>
      <c r="L4723">
        <v>32693</v>
      </c>
      <c r="M4723">
        <v>32785</v>
      </c>
      <c r="N4723">
        <v>29478</v>
      </c>
      <c r="O4723">
        <v>29616</v>
      </c>
      <c r="P4723">
        <v>32322</v>
      </c>
      <c r="Q4723">
        <v>32490</v>
      </c>
      <c r="R4723">
        <v>33864</v>
      </c>
      <c r="S4723">
        <v>32705</v>
      </c>
      <c r="T4723">
        <v>38004</v>
      </c>
      <c r="U4723">
        <v>41017</v>
      </c>
      <c r="V4723">
        <v>45596</v>
      </c>
      <c r="W4723">
        <v>48018</v>
      </c>
      <c r="X4723">
        <v>96018</v>
      </c>
      <c r="Y4723">
        <v>99949</v>
      </c>
      <c r="Z4723">
        <v>96140</v>
      </c>
      <c r="AA4723">
        <v>109362</v>
      </c>
      <c r="AB4723">
        <v>108141</v>
      </c>
      <c r="AC4723">
        <v>107924</v>
      </c>
      <c r="AD4723">
        <v>91360</v>
      </c>
      <c r="AE4723">
        <v>88489</v>
      </c>
      <c r="AF4723">
        <v>91780</v>
      </c>
      <c r="AG4723">
        <v>100516</v>
      </c>
      <c r="AH4723">
        <v>87496</v>
      </c>
      <c r="AI4723">
        <v>94784</v>
      </c>
      <c r="AJ4723">
        <v>96171</v>
      </c>
      <c r="AK4723">
        <v>93369</v>
      </c>
      <c r="AL4723">
        <v>96231</v>
      </c>
      <c r="AM4723">
        <v>107067</v>
      </c>
      <c r="AN4723">
        <v>103649</v>
      </c>
      <c r="AO4723">
        <v>105009</v>
      </c>
      <c r="AP4723">
        <v>90438</v>
      </c>
      <c r="AQ4723">
        <v>95727</v>
      </c>
      <c r="AR4723">
        <v>99823</v>
      </c>
      <c r="AS4723">
        <v>87697</v>
      </c>
      <c r="AT4723">
        <v>81894</v>
      </c>
      <c r="AU4723">
        <v>69483</v>
      </c>
      <c r="AV4723">
        <v>70789</v>
      </c>
      <c r="AW4723">
        <v>76538</v>
      </c>
      <c r="AX4723">
        <v>68940</v>
      </c>
      <c r="AY4723">
        <v>76703</v>
      </c>
      <c r="AZ4723">
        <v>103086</v>
      </c>
      <c r="BA4723">
        <v>73747</v>
      </c>
      <c r="BB4723">
        <v>84446</v>
      </c>
      <c r="BC4723">
        <v>87589</v>
      </c>
      <c r="BD4723">
        <v>86247</v>
      </c>
      <c r="BE4723">
        <v>89681</v>
      </c>
      <c r="BF4723">
        <v>84104</v>
      </c>
      <c r="BG4723">
        <v>86626</v>
      </c>
      <c r="BH4723">
        <v>70296</v>
      </c>
      <c r="BI4723">
        <v>66095</v>
      </c>
      <c r="BJ4723">
        <v>70115</v>
      </c>
      <c r="BK4723">
        <v>73705</v>
      </c>
      <c r="BL4723">
        <v>60775</v>
      </c>
    </row>
    <row r="4724" spans="1:64" x14ac:dyDescent="0.25">
      <c r="A4724" t="s">
        <v>2968</v>
      </c>
      <c r="B4724" t="s">
        <v>2923</v>
      </c>
      <c r="C4724" t="s">
        <v>2975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129</v>
      </c>
      <c r="AJ4724">
        <v>137</v>
      </c>
      <c r="AK4724">
        <v>147</v>
      </c>
      <c r="AL4724">
        <v>149</v>
      </c>
      <c r="AM4724">
        <v>149</v>
      </c>
      <c r="AN4724">
        <v>156</v>
      </c>
      <c r="AO4724">
        <v>140</v>
      </c>
      <c r="AP4724">
        <v>136</v>
      </c>
      <c r="AQ4724">
        <v>120</v>
      </c>
      <c r="AR4724">
        <v>106</v>
      </c>
      <c r="AS4724">
        <v>76</v>
      </c>
      <c r="AT4724">
        <v>67</v>
      </c>
      <c r="AU4724">
        <v>65</v>
      </c>
      <c r="AV4724">
        <v>64</v>
      </c>
      <c r="AW4724">
        <v>66</v>
      </c>
      <c r="AX4724">
        <v>53</v>
      </c>
      <c r="AY4724">
        <v>44</v>
      </c>
      <c r="AZ4724">
        <v>39</v>
      </c>
      <c r="BA4724">
        <v>25</v>
      </c>
      <c r="BB4724">
        <v>34</v>
      </c>
      <c r="BC4724">
        <v>30</v>
      </c>
      <c r="BD4724">
        <v>31</v>
      </c>
      <c r="BE4724">
        <v>0</v>
      </c>
      <c r="BF4724">
        <v>0</v>
      </c>
      <c r="BG4724">
        <v>0</v>
      </c>
      <c r="BH4724">
        <v>0</v>
      </c>
      <c r="BI4724">
        <v>23</v>
      </c>
      <c r="BJ4724">
        <v>28</v>
      </c>
      <c r="BK4724">
        <v>23</v>
      </c>
      <c r="BL4724">
        <v>21</v>
      </c>
    </row>
    <row r="4725" spans="1:64" x14ac:dyDescent="0.25">
      <c r="A4725" t="s">
        <v>2968</v>
      </c>
      <c r="B4725" t="s">
        <v>2923</v>
      </c>
      <c r="C4725" t="s">
        <v>2974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0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C4725">
        <v>0</v>
      </c>
      <c r="BD4725">
        <v>0</v>
      </c>
      <c r="BE4725">
        <v>0</v>
      </c>
      <c r="BF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</row>
    <row r="4726" spans="1:64" x14ac:dyDescent="0.25">
      <c r="A4726" t="s">
        <v>2968</v>
      </c>
      <c r="B4726" t="s">
        <v>2923</v>
      </c>
      <c r="C4726" t="s">
        <v>2973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979</v>
      </c>
      <c r="AZ4726">
        <v>1297</v>
      </c>
      <c r="BA4726">
        <v>2915</v>
      </c>
      <c r="BB4726">
        <v>4870</v>
      </c>
      <c r="BC4726">
        <v>6866</v>
      </c>
      <c r="BD4726">
        <v>8440</v>
      </c>
      <c r="BE4726">
        <v>9996</v>
      </c>
      <c r="BF4726">
        <v>10436</v>
      </c>
      <c r="BG4726">
        <v>12075</v>
      </c>
      <c r="BH4726">
        <v>15391</v>
      </c>
      <c r="BI4726">
        <v>21493</v>
      </c>
      <c r="BJ4726">
        <v>21707</v>
      </c>
      <c r="BK4726">
        <v>22208</v>
      </c>
      <c r="BL4726">
        <v>21013</v>
      </c>
    </row>
    <row r="4727" spans="1:64" x14ac:dyDescent="0.25">
      <c r="A4727" t="s">
        <v>2968</v>
      </c>
      <c r="B4727" t="s">
        <v>2923</v>
      </c>
      <c r="C4727" t="s">
        <v>2972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>
        <v>0</v>
      </c>
      <c r="AK4727">
        <v>0</v>
      </c>
      <c r="AL4727">
        <v>0</v>
      </c>
      <c r="AM4727">
        <v>0</v>
      </c>
      <c r="AN4727">
        <v>0</v>
      </c>
      <c r="AO4727">
        <v>0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0</v>
      </c>
      <c r="AW4727">
        <v>0</v>
      </c>
      <c r="AX4727">
        <v>0</v>
      </c>
      <c r="AY4727">
        <v>0</v>
      </c>
      <c r="AZ4727">
        <v>0</v>
      </c>
      <c r="BA4727">
        <v>0</v>
      </c>
      <c r="BB4727">
        <v>0</v>
      </c>
      <c r="BC4727">
        <v>0</v>
      </c>
      <c r="BD4727">
        <v>0</v>
      </c>
      <c r="BE4727">
        <v>0</v>
      </c>
      <c r="BF4727">
        <v>0</v>
      </c>
      <c r="BG4727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</row>
    <row r="4728" spans="1:64" x14ac:dyDescent="0.25">
      <c r="A4728" t="s">
        <v>2968</v>
      </c>
      <c r="B4728" t="s">
        <v>2923</v>
      </c>
      <c r="C4728" t="s">
        <v>2971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979</v>
      </c>
      <c r="AZ4728">
        <v>1297</v>
      </c>
      <c r="BA4728">
        <v>2915</v>
      </c>
      <c r="BB4728">
        <v>4870</v>
      </c>
      <c r="BC4728">
        <v>6866</v>
      </c>
      <c r="BD4728">
        <v>8440</v>
      </c>
      <c r="BE4728">
        <v>9996</v>
      </c>
      <c r="BF4728">
        <v>10436</v>
      </c>
      <c r="BG4728">
        <v>12075</v>
      </c>
      <c r="BH4728">
        <v>15391</v>
      </c>
      <c r="BI4728">
        <v>21493</v>
      </c>
      <c r="BJ4728">
        <v>21707</v>
      </c>
      <c r="BK4728">
        <v>22208</v>
      </c>
      <c r="BL4728">
        <v>21013</v>
      </c>
    </row>
    <row r="4729" spans="1:64" x14ac:dyDescent="0.25">
      <c r="A4729" t="s">
        <v>2968</v>
      </c>
      <c r="B4729" t="s">
        <v>2923</v>
      </c>
      <c r="C4729" t="s">
        <v>297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0</v>
      </c>
      <c r="AR4729">
        <v>0</v>
      </c>
      <c r="AS4729">
        <v>0</v>
      </c>
      <c r="AT4729">
        <v>0</v>
      </c>
      <c r="AU4729">
        <v>0</v>
      </c>
      <c r="AV4729">
        <v>0</v>
      </c>
      <c r="AW4729">
        <v>0</v>
      </c>
      <c r="AX4729">
        <v>0</v>
      </c>
      <c r="AY4729">
        <v>0</v>
      </c>
      <c r="AZ4729">
        <v>0</v>
      </c>
      <c r="BA4729">
        <v>0</v>
      </c>
      <c r="BB4729">
        <v>0</v>
      </c>
      <c r="BC4729">
        <v>0</v>
      </c>
      <c r="BD4729">
        <v>0</v>
      </c>
      <c r="BE4729">
        <v>0</v>
      </c>
      <c r="BF4729">
        <v>0</v>
      </c>
      <c r="BG4729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</row>
    <row r="4730" spans="1:64" x14ac:dyDescent="0.25">
      <c r="A4730" t="s">
        <v>2968</v>
      </c>
      <c r="B4730" t="s">
        <v>2923</v>
      </c>
      <c r="C4730" t="s">
        <v>2969</v>
      </c>
      <c r="D4730">
        <v>168</v>
      </c>
      <c r="E4730">
        <v>180</v>
      </c>
      <c r="F4730">
        <v>79</v>
      </c>
      <c r="G4730">
        <v>178</v>
      </c>
      <c r="H4730">
        <v>102</v>
      </c>
      <c r="I4730">
        <v>133</v>
      </c>
      <c r="J4730">
        <v>159</v>
      </c>
      <c r="K4730">
        <v>197</v>
      </c>
      <c r="L4730">
        <v>154</v>
      </c>
      <c r="M4730">
        <v>169</v>
      </c>
      <c r="N4730">
        <v>226</v>
      </c>
      <c r="O4730">
        <v>191</v>
      </c>
      <c r="P4730">
        <v>137</v>
      </c>
      <c r="Q4730">
        <v>285</v>
      </c>
      <c r="R4730">
        <v>164</v>
      </c>
      <c r="S4730">
        <v>225</v>
      </c>
      <c r="T4730">
        <v>182</v>
      </c>
      <c r="U4730">
        <v>150</v>
      </c>
      <c r="V4730">
        <v>183</v>
      </c>
      <c r="W4730">
        <v>187</v>
      </c>
      <c r="X4730">
        <v>206</v>
      </c>
      <c r="Y4730">
        <v>179</v>
      </c>
      <c r="Z4730">
        <v>132</v>
      </c>
      <c r="AA4730">
        <v>241</v>
      </c>
      <c r="AB4730">
        <v>238</v>
      </c>
      <c r="AC4730">
        <v>161</v>
      </c>
      <c r="AD4730">
        <v>93</v>
      </c>
      <c r="AE4730">
        <v>137</v>
      </c>
      <c r="AF4730">
        <v>257</v>
      </c>
      <c r="AG4730">
        <v>164</v>
      </c>
      <c r="AH4730">
        <v>239</v>
      </c>
      <c r="AI4730">
        <v>234</v>
      </c>
      <c r="AJ4730">
        <v>107</v>
      </c>
      <c r="AK4730">
        <v>204</v>
      </c>
      <c r="AL4730">
        <v>277</v>
      </c>
      <c r="AM4730">
        <v>263</v>
      </c>
      <c r="AN4730">
        <v>161</v>
      </c>
      <c r="AO4730">
        <v>185</v>
      </c>
      <c r="AP4730">
        <v>218</v>
      </c>
      <c r="AQ4730">
        <v>336</v>
      </c>
      <c r="AR4730">
        <v>120</v>
      </c>
      <c r="AS4730">
        <v>263</v>
      </c>
      <c r="AT4730">
        <v>252</v>
      </c>
      <c r="AU4730">
        <v>245</v>
      </c>
      <c r="AV4730">
        <v>159</v>
      </c>
      <c r="AW4730">
        <v>267</v>
      </c>
      <c r="AX4730">
        <v>260</v>
      </c>
      <c r="AY4730">
        <v>179</v>
      </c>
      <c r="AZ4730">
        <v>219</v>
      </c>
      <c r="BA4730">
        <v>161</v>
      </c>
      <c r="BB4730">
        <v>305</v>
      </c>
      <c r="BC4730">
        <v>261</v>
      </c>
      <c r="BD4730">
        <v>289</v>
      </c>
      <c r="BE4730">
        <v>260</v>
      </c>
      <c r="BF4730">
        <v>232</v>
      </c>
      <c r="BG4730">
        <v>252</v>
      </c>
      <c r="BH4730">
        <v>293</v>
      </c>
      <c r="BI4730">
        <v>215</v>
      </c>
      <c r="BJ4730">
        <v>333</v>
      </c>
      <c r="BK4730">
        <v>254</v>
      </c>
      <c r="BL4730">
        <v>312</v>
      </c>
    </row>
    <row r="4731" spans="1:64" x14ac:dyDescent="0.25">
      <c r="A4731" t="s">
        <v>2968</v>
      </c>
      <c r="B4731" t="s">
        <v>2923</v>
      </c>
      <c r="C4731" t="s">
        <v>2967</v>
      </c>
      <c r="D4731">
        <v>7991</v>
      </c>
      <c r="E4731">
        <v>8185</v>
      </c>
      <c r="F4731">
        <v>8674</v>
      </c>
      <c r="G4731">
        <v>8524</v>
      </c>
      <c r="H4731">
        <v>8311</v>
      </c>
      <c r="I4731">
        <v>8534</v>
      </c>
      <c r="J4731">
        <v>8040</v>
      </c>
      <c r="K4731">
        <v>8638</v>
      </c>
      <c r="L4731">
        <v>8469</v>
      </c>
      <c r="M4731">
        <v>8049</v>
      </c>
      <c r="N4731">
        <v>8410</v>
      </c>
      <c r="O4731">
        <v>8365</v>
      </c>
      <c r="P4731">
        <v>8785</v>
      </c>
      <c r="Q4731">
        <v>7731</v>
      </c>
      <c r="R4731">
        <v>8419</v>
      </c>
      <c r="S4731">
        <v>8112</v>
      </c>
      <c r="T4731">
        <v>8463</v>
      </c>
      <c r="U4731">
        <v>8183</v>
      </c>
      <c r="V4731">
        <v>8607</v>
      </c>
      <c r="W4731">
        <v>7767</v>
      </c>
      <c r="X4731">
        <v>8501</v>
      </c>
      <c r="Y4731">
        <v>7821</v>
      </c>
      <c r="Z4731">
        <v>8342</v>
      </c>
      <c r="AA4731">
        <v>7671</v>
      </c>
      <c r="AB4731">
        <v>7947</v>
      </c>
      <c r="AC4731">
        <v>8348</v>
      </c>
      <c r="AD4731">
        <v>8225</v>
      </c>
      <c r="AE4731">
        <v>8048</v>
      </c>
      <c r="AF4731">
        <v>8101</v>
      </c>
      <c r="AG4731">
        <v>8591</v>
      </c>
      <c r="AH4731">
        <v>7503</v>
      </c>
      <c r="AI4731">
        <v>7683</v>
      </c>
      <c r="AJ4731">
        <v>8383</v>
      </c>
      <c r="AK4731">
        <v>8353</v>
      </c>
      <c r="AL4731">
        <v>8232</v>
      </c>
      <c r="AM4731">
        <v>8094</v>
      </c>
      <c r="AN4731">
        <v>8068</v>
      </c>
      <c r="AO4731">
        <v>8344</v>
      </c>
      <c r="AP4731">
        <v>7179</v>
      </c>
      <c r="AQ4731">
        <v>7159</v>
      </c>
      <c r="AR4731">
        <v>7966</v>
      </c>
      <c r="AS4731">
        <v>7563</v>
      </c>
      <c r="AT4731">
        <v>7767</v>
      </c>
      <c r="AU4731">
        <v>8264</v>
      </c>
      <c r="AV4731">
        <v>8191</v>
      </c>
      <c r="AW4731">
        <v>7860</v>
      </c>
      <c r="AX4731">
        <v>7045</v>
      </c>
      <c r="AY4731">
        <v>8051</v>
      </c>
      <c r="AZ4731">
        <v>7798</v>
      </c>
      <c r="BA4731">
        <v>8075</v>
      </c>
      <c r="BB4731">
        <v>6899</v>
      </c>
      <c r="BC4731">
        <v>7471</v>
      </c>
      <c r="BD4731">
        <v>7088</v>
      </c>
      <c r="BE4731">
        <v>7759</v>
      </c>
      <c r="BF4731">
        <v>7972</v>
      </c>
      <c r="BG4731">
        <v>8037</v>
      </c>
      <c r="BH4731">
        <v>7285</v>
      </c>
      <c r="BI4731">
        <v>7515</v>
      </c>
      <c r="BJ4731">
        <v>7854</v>
      </c>
      <c r="BK4731">
        <v>8115</v>
      </c>
      <c r="BL4731">
        <v>7200</v>
      </c>
    </row>
    <row r="4732" spans="1:64" x14ac:dyDescent="0.25">
      <c r="A4732" t="s">
        <v>2968</v>
      </c>
      <c r="B4732" t="s">
        <v>2924</v>
      </c>
      <c r="C4732" t="s">
        <v>3182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38</v>
      </c>
      <c r="Z4732">
        <v>38</v>
      </c>
      <c r="AA4732">
        <v>6</v>
      </c>
      <c r="AB4732">
        <v>1</v>
      </c>
      <c r="AC4732">
        <v>29</v>
      </c>
      <c r="AD4732">
        <v>4</v>
      </c>
      <c r="AE4732">
        <v>0</v>
      </c>
      <c r="AF4732">
        <v>-8</v>
      </c>
      <c r="AG4732">
        <v>1</v>
      </c>
      <c r="AH4732">
        <v>2</v>
      </c>
      <c r="AI4732">
        <v>-1</v>
      </c>
      <c r="AJ4732">
        <v>1</v>
      </c>
      <c r="AK4732">
        <v>1</v>
      </c>
      <c r="AL4732">
        <v>47</v>
      </c>
      <c r="AM4732">
        <v>42</v>
      </c>
      <c r="AN4732">
        <v>55</v>
      </c>
      <c r="AO4732">
        <v>71</v>
      </c>
      <c r="AP4732">
        <v>31</v>
      </c>
      <c r="AQ4732">
        <v>29</v>
      </c>
      <c r="AR4732">
        <v>17</v>
      </c>
      <c r="AS4732">
        <v>28</v>
      </c>
      <c r="AT4732">
        <v>34</v>
      </c>
      <c r="AU4732">
        <v>33</v>
      </c>
      <c r="AV4732">
        <v>46</v>
      </c>
      <c r="AW4732">
        <v>51</v>
      </c>
      <c r="AX4732">
        <v>4</v>
      </c>
      <c r="AY4732">
        <v>11</v>
      </c>
      <c r="AZ4732">
        <v>1</v>
      </c>
      <c r="BA4732">
        <v>-5</v>
      </c>
      <c r="BB4732">
        <v>-2</v>
      </c>
      <c r="BC4732">
        <v>0</v>
      </c>
      <c r="BD4732">
        <v>0</v>
      </c>
      <c r="BE4732">
        <v>-3</v>
      </c>
      <c r="BF4732">
        <v>-1</v>
      </c>
      <c r="BG4732">
        <v>-3</v>
      </c>
      <c r="BH4732">
        <v>-2</v>
      </c>
      <c r="BI4732">
        <v>-1</v>
      </c>
      <c r="BJ4732">
        <v>-12</v>
      </c>
      <c r="BK4732">
        <v>-9</v>
      </c>
      <c r="BL4732">
        <v>-6</v>
      </c>
    </row>
    <row r="4733" spans="1:64" x14ac:dyDescent="0.25">
      <c r="A4733" t="s">
        <v>2968</v>
      </c>
      <c r="B4733" t="s">
        <v>2924</v>
      </c>
      <c r="C4733" t="s">
        <v>3181</v>
      </c>
      <c r="D4733">
        <v>19483</v>
      </c>
      <c r="E4733">
        <v>17005</v>
      </c>
      <c r="F4733">
        <v>18915</v>
      </c>
      <c r="G4733">
        <v>17349</v>
      </c>
      <c r="H4733">
        <v>13891</v>
      </c>
      <c r="I4733">
        <v>15022</v>
      </c>
      <c r="J4733">
        <v>20815</v>
      </c>
      <c r="K4733">
        <v>20965</v>
      </c>
      <c r="L4733">
        <v>23842</v>
      </c>
      <c r="M4733">
        <v>21612</v>
      </c>
      <c r="N4733">
        <v>25751</v>
      </c>
      <c r="O4733">
        <v>24992</v>
      </c>
      <c r="P4733">
        <v>30775</v>
      </c>
      <c r="Q4733">
        <v>35610</v>
      </c>
      <c r="R4733">
        <v>32322</v>
      </c>
      <c r="S4733">
        <v>25786</v>
      </c>
      <c r="T4733">
        <v>23137</v>
      </c>
      <c r="U4733">
        <v>27486</v>
      </c>
      <c r="V4733">
        <v>29036</v>
      </c>
      <c r="W4733">
        <v>27624</v>
      </c>
      <c r="X4733">
        <v>23276</v>
      </c>
      <c r="Y4733">
        <v>23558</v>
      </c>
      <c r="Z4733">
        <v>17266</v>
      </c>
      <c r="AA4733">
        <v>18173</v>
      </c>
      <c r="AB4733">
        <v>18515</v>
      </c>
      <c r="AC4733">
        <v>18444</v>
      </c>
      <c r="AD4733">
        <v>22456</v>
      </c>
      <c r="AE4733">
        <v>23266</v>
      </c>
      <c r="AF4733">
        <v>19088</v>
      </c>
      <c r="AG4733">
        <v>25634</v>
      </c>
      <c r="AH4733">
        <v>26212</v>
      </c>
      <c r="AI4733">
        <v>22989</v>
      </c>
      <c r="AJ4733">
        <v>23530</v>
      </c>
      <c r="AK4733">
        <v>29553</v>
      </c>
      <c r="AL4733">
        <v>23864</v>
      </c>
      <c r="AM4733">
        <v>32883</v>
      </c>
      <c r="AN4733">
        <v>24572</v>
      </c>
      <c r="AO4733">
        <v>51610</v>
      </c>
      <c r="AP4733">
        <v>43057</v>
      </c>
      <c r="AQ4733">
        <v>44258</v>
      </c>
      <c r="AR4733">
        <v>38925</v>
      </c>
      <c r="AS4733">
        <v>37351</v>
      </c>
      <c r="AT4733">
        <v>35254</v>
      </c>
      <c r="AU4733">
        <v>35591</v>
      </c>
      <c r="AV4733">
        <v>40163</v>
      </c>
      <c r="AW4733">
        <v>40216</v>
      </c>
      <c r="AX4733">
        <v>34407</v>
      </c>
      <c r="AY4733">
        <v>30291</v>
      </c>
      <c r="AZ4733">
        <v>22279</v>
      </c>
      <c r="BA4733">
        <v>24435</v>
      </c>
      <c r="BB4733">
        <v>22364</v>
      </c>
      <c r="BC4733">
        <v>18528</v>
      </c>
      <c r="BD4733">
        <v>18924</v>
      </c>
      <c r="BE4733">
        <v>19474</v>
      </c>
      <c r="BF4733">
        <v>21882</v>
      </c>
      <c r="BG4733">
        <v>24586</v>
      </c>
      <c r="BH4733">
        <v>27275</v>
      </c>
      <c r="BI4733">
        <v>27834</v>
      </c>
      <c r="BJ4733">
        <v>26448</v>
      </c>
      <c r="BK4733">
        <v>27486</v>
      </c>
      <c r="BL4733">
        <v>28395</v>
      </c>
    </row>
    <row r="4734" spans="1:64" x14ac:dyDescent="0.25">
      <c r="A4734" t="s">
        <v>2968</v>
      </c>
      <c r="B4734" t="s">
        <v>2924</v>
      </c>
      <c r="C4734" t="s">
        <v>3180</v>
      </c>
      <c r="D4734">
        <v>19483</v>
      </c>
      <c r="E4734">
        <v>17005</v>
      </c>
      <c r="F4734">
        <v>18915</v>
      </c>
      <c r="G4734">
        <v>17349</v>
      </c>
      <c r="H4734">
        <v>13891</v>
      </c>
      <c r="I4734">
        <v>15022</v>
      </c>
      <c r="J4734">
        <v>20815</v>
      </c>
      <c r="K4734">
        <v>20965</v>
      </c>
      <c r="L4734">
        <v>23842</v>
      </c>
      <c r="M4734">
        <v>21612</v>
      </c>
      <c r="N4734">
        <v>25751</v>
      </c>
      <c r="O4734">
        <v>24992</v>
      </c>
      <c r="P4734">
        <v>30775</v>
      </c>
      <c r="Q4734">
        <v>35610</v>
      </c>
      <c r="R4734">
        <v>32322</v>
      </c>
      <c r="S4734">
        <v>25786</v>
      </c>
      <c r="T4734">
        <v>23137</v>
      </c>
      <c r="U4734">
        <v>27486</v>
      </c>
      <c r="V4734">
        <v>29036</v>
      </c>
      <c r="W4734">
        <v>27624</v>
      </c>
      <c r="X4734">
        <v>23276</v>
      </c>
      <c r="Y4734">
        <v>23558</v>
      </c>
      <c r="Z4734">
        <v>17266</v>
      </c>
      <c r="AA4734">
        <v>18173</v>
      </c>
      <c r="AB4734">
        <v>18515</v>
      </c>
      <c r="AC4734">
        <v>18444</v>
      </c>
      <c r="AD4734">
        <v>22456</v>
      </c>
      <c r="AE4734">
        <v>23266</v>
      </c>
      <c r="AF4734">
        <v>19088</v>
      </c>
      <c r="AG4734">
        <v>25634</v>
      </c>
      <c r="AH4734">
        <v>26212</v>
      </c>
      <c r="AI4734">
        <v>22989</v>
      </c>
      <c r="AJ4734">
        <v>23530</v>
      </c>
      <c r="AK4734">
        <v>29553</v>
      </c>
      <c r="AL4734">
        <v>23864</v>
      </c>
      <c r="AM4734">
        <v>32883</v>
      </c>
      <c r="AN4734">
        <v>24572</v>
      </c>
      <c r="AO4734">
        <v>51610</v>
      </c>
      <c r="AP4734">
        <v>43057</v>
      </c>
      <c r="AQ4734">
        <v>44258</v>
      </c>
      <c r="AR4734">
        <v>38925</v>
      </c>
      <c r="AS4734">
        <v>37351</v>
      </c>
      <c r="AT4734">
        <v>35254</v>
      </c>
      <c r="AU4734">
        <v>35591</v>
      </c>
      <c r="AV4734">
        <v>40163</v>
      </c>
      <c r="AW4734">
        <v>40216</v>
      </c>
      <c r="AX4734">
        <v>34407</v>
      </c>
      <c r="AY4734">
        <v>30291</v>
      </c>
      <c r="AZ4734">
        <v>22279</v>
      </c>
      <c r="BA4734">
        <v>24435</v>
      </c>
      <c r="BB4734">
        <v>22364</v>
      </c>
      <c r="BC4734">
        <v>18528</v>
      </c>
      <c r="BD4734">
        <v>18924</v>
      </c>
      <c r="BE4734">
        <v>19474</v>
      </c>
      <c r="BF4734">
        <v>21882</v>
      </c>
      <c r="BG4734">
        <v>24586</v>
      </c>
      <c r="BH4734">
        <v>27275</v>
      </c>
      <c r="BI4734">
        <v>27834</v>
      </c>
      <c r="BJ4734">
        <v>26448</v>
      </c>
      <c r="BK4734">
        <v>27486</v>
      </c>
      <c r="BL4734">
        <v>28395</v>
      </c>
    </row>
    <row r="4735" spans="1:64" x14ac:dyDescent="0.25">
      <c r="A4735" t="s">
        <v>2968</v>
      </c>
      <c r="B4735" t="s">
        <v>2924</v>
      </c>
      <c r="C4735" t="s">
        <v>3179</v>
      </c>
      <c r="D4735">
        <v>19483</v>
      </c>
      <c r="E4735">
        <v>17005</v>
      </c>
      <c r="F4735">
        <v>18915</v>
      </c>
      <c r="G4735">
        <v>17349</v>
      </c>
      <c r="H4735">
        <v>13891</v>
      </c>
      <c r="I4735">
        <v>15022</v>
      </c>
      <c r="J4735">
        <v>20815</v>
      </c>
      <c r="K4735">
        <v>20965</v>
      </c>
      <c r="L4735">
        <v>23842</v>
      </c>
      <c r="M4735">
        <v>21612</v>
      </c>
      <c r="N4735">
        <v>25751</v>
      </c>
      <c r="O4735">
        <v>24992</v>
      </c>
      <c r="P4735">
        <v>30775</v>
      </c>
      <c r="Q4735">
        <v>35610</v>
      </c>
      <c r="R4735">
        <v>32322</v>
      </c>
      <c r="S4735">
        <v>25786</v>
      </c>
      <c r="T4735">
        <v>23137</v>
      </c>
      <c r="U4735">
        <v>27486</v>
      </c>
      <c r="V4735">
        <v>29036</v>
      </c>
      <c r="W4735">
        <v>27624</v>
      </c>
      <c r="X4735">
        <v>23276</v>
      </c>
      <c r="Y4735">
        <v>23558</v>
      </c>
      <c r="Z4735">
        <v>17266</v>
      </c>
      <c r="AA4735">
        <v>18173</v>
      </c>
      <c r="AB4735">
        <v>18515</v>
      </c>
      <c r="AC4735">
        <v>18444</v>
      </c>
      <c r="AD4735">
        <v>22456</v>
      </c>
      <c r="AE4735">
        <v>23266</v>
      </c>
      <c r="AF4735">
        <v>19088</v>
      </c>
      <c r="AG4735">
        <v>25634</v>
      </c>
      <c r="AH4735">
        <v>26212</v>
      </c>
      <c r="AI4735">
        <v>22989</v>
      </c>
      <c r="AJ4735">
        <v>23530</v>
      </c>
      <c r="AK4735">
        <v>29553</v>
      </c>
      <c r="AL4735">
        <v>23864</v>
      </c>
      <c r="AM4735">
        <v>32883</v>
      </c>
      <c r="AN4735">
        <v>24572</v>
      </c>
      <c r="AO4735">
        <v>51610</v>
      </c>
      <c r="AP4735">
        <v>43057</v>
      </c>
      <c r="AQ4735">
        <v>44258</v>
      </c>
      <c r="AR4735">
        <v>38925</v>
      </c>
      <c r="AS4735">
        <v>37351</v>
      </c>
      <c r="AT4735">
        <v>35254</v>
      </c>
      <c r="AU4735">
        <v>35591</v>
      </c>
      <c r="AV4735">
        <v>40163</v>
      </c>
      <c r="AW4735">
        <v>40216</v>
      </c>
      <c r="AX4735">
        <v>34407</v>
      </c>
      <c r="AY4735">
        <v>30291</v>
      </c>
      <c r="AZ4735">
        <v>22279</v>
      </c>
      <c r="BA4735">
        <v>24435</v>
      </c>
      <c r="BB4735">
        <v>22364</v>
      </c>
      <c r="BC4735">
        <v>18528</v>
      </c>
      <c r="BD4735">
        <v>18924</v>
      </c>
      <c r="BE4735">
        <v>19474</v>
      </c>
      <c r="BF4735">
        <v>21882</v>
      </c>
      <c r="BG4735">
        <v>24586</v>
      </c>
      <c r="BH4735">
        <v>27275</v>
      </c>
      <c r="BI4735">
        <v>27834</v>
      </c>
      <c r="BJ4735">
        <v>26448</v>
      </c>
      <c r="BK4735">
        <v>27486</v>
      </c>
      <c r="BL4735">
        <v>28395</v>
      </c>
    </row>
    <row r="4736" spans="1:64" x14ac:dyDescent="0.25">
      <c r="A4736" t="s">
        <v>2968</v>
      </c>
      <c r="B4736" t="s">
        <v>2924</v>
      </c>
      <c r="C4736" t="s">
        <v>3178</v>
      </c>
      <c r="D4736">
        <v>6621</v>
      </c>
      <c r="E4736">
        <v>6376</v>
      </c>
      <c r="F4736">
        <v>8957</v>
      </c>
      <c r="G4736">
        <v>9804</v>
      </c>
      <c r="H4736">
        <v>11120</v>
      </c>
      <c r="I4736">
        <v>13221</v>
      </c>
      <c r="J4736">
        <v>16569</v>
      </c>
      <c r="K4736">
        <v>18129</v>
      </c>
      <c r="L4736">
        <v>23974</v>
      </c>
      <c r="M4736">
        <v>24667</v>
      </c>
      <c r="N4736">
        <v>3623</v>
      </c>
      <c r="O4736">
        <v>1299</v>
      </c>
      <c r="P4736">
        <v>2510</v>
      </c>
      <c r="Q4736">
        <v>2943</v>
      </c>
      <c r="R4736">
        <v>1030</v>
      </c>
      <c r="S4736">
        <v>1750</v>
      </c>
      <c r="T4736">
        <v>1920</v>
      </c>
      <c r="U4736">
        <v>2212</v>
      </c>
      <c r="V4736">
        <v>2367</v>
      </c>
      <c r="W4736">
        <v>1940</v>
      </c>
      <c r="X4736">
        <v>2463</v>
      </c>
      <c r="Y4736">
        <v>1262</v>
      </c>
      <c r="Z4736">
        <v>793</v>
      </c>
      <c r="AA4736">
        <v>1638</v>
      </c>
      <c r="AB4736">
        <v>912</v>
      </c>
      <c r="AC4736">
        <v>1015</v>
      </c>
      <c r="AD4736">
        <v>1264</v>
      </c>
      <c r="AE4736">
        <v>1223</v>
      </c>
      <c r="AF4736">
        <v>1219</v>
      </c>
      <c r="AG4736">
        <v>1354</v>
      </c>
      <c r="AH4736">
        <v>1085</v>
      </c>
      <c r="AI4736">
        <v>1037</v>
      </c>
      <c r="AJ4736">
        <v>917</v>
      </c>
      <c r="AK4736">
        <v>997</v>
      </c>
      <c r="AL4736">
        <v>1199</v>
      </c>
      <c r="AM4736">
        <v>1167</v>
      </c>
      <c r="AN4736">
        <v>1083</v>
      </c>
      <c r="AO4736">
        <v>993</v>
      </c>
      <c r="AP4736">
        <v>841</v>
      </c>
      <c r="AQ4736">
        <v>1442</v>
      </c>
      <c r="AR4736">
        <v>1035</v>
      </c>
      <c r="AS4736">
        <v>401</v>
      </c>
      <c r="AT4736">
        <v>843</v>
      </c>
      <c r="AU4736">
        <v>451</v>
      </c>
      <c r="AV4736">
        <v>405</v>
      </c>
      <c r="AW4736">
        <v>423</v>
      </c>
      <c r="AX4736">
        <v>340</v>
      </c>
      <c r="AY4736">
        <v>381</v>
      </c>
      <c r="AZ4736">
        <v>372</v>
      </c>
      <c r="BA4736">
        <v>315</v>
      </c>
      <c r="BB4736">
        <v>595</v>
      </c>
      <c r="BC4736">
        <v>558</v>
      </c>
      <c r="BD4736">
        <v>517</v>
      </c>
      <c r="BE4736">
        <v>466</v>
      </c>
      <c r="BF4736">
        <v>333</v>
      </c>
      <c r="BG4736">
        <v>375</v>
      </c>
      <c r="BH4736">
        <v>373</v>
      </c>
      <c r="BI4736">
        <v>376</v>
      </c>
      <c r="BJ4736">
        <v>422</v>
      </c>
      <c r="BK4736">
        <v>443</v>
      </c>
      <c r="BL4736">
        <v>386</v>
      </c>
    </row>
    <row r="4737" spans="1:64" x14ac:dyDescent="0.25">
      <c r="A4737" t="s">
        <v>2968</v>
      </c>
      <c r="B4737" t="s">
        <v>2924</v>
      </c>
      <c r="C4737" t="s">
        <v>3177</v>
      </c>
      <c r="D4737">
        <v>6621</v>
      </c>
      <c r="E4737">
        <v>6376</v>
      </c>
      <c r="F4737">
        <v>8957</v>
      </c>
      <c r="G4737">
        <v>9804</v>
      </c>
      <c r="H4737">
        <v>11120</v>
      </c>
      <c r="I4737">
        <v>13221</v>
      </c>
      <c r="J4737">
        <v>16569</v>
      </c>
      <c r="K4737">
        <v>18129</v>
      </c>
      <c r="L4737">
        <v>23974</v>
      </c>
      <c r="M4737">
        <v>24667</v>
      </c>
      <c r="N4737">
        <v>3623</v>
      </c>
      <c r="O4737">
        <v>1299</v>
      </c>
      <c r="P4737">
        <v>2510</v>
      </c>
      <c r="Q4737">
        <v>2943</v>
      </c>
      <c r="R4737">
        <v>1030</v>
      </c>
      <c r="S4737">
        <v>1750</v>
      </c>
      <c r="T4737">
        <v>1920</v>
      </c>
      <c r="U4737">
        <v>2212</v>
      </c>
      <c r="V4737">
        <v>2367</v>
      </c>
      <c r="W4737">
        <v>1940</v>
      </c>
      <c r="X4737">
        <v>2463</v>
      </c>
      <c r="Y4737">
        <v>1262</v>
      </c>
      <c r="Z4737">
        <v>793</v>
      </c>
      <c r="AA4737">
        <v>1638</v>
      </c>
      <c r="AB4737">
        <v>912</v>
      </c>
      <c r="AC4737">
        <v>1015</v>
      </c>
      <c r="AD4737">
        <v>1264</v>
      </c>
      <c r="AE4737">
        <v>1223</v>
      </c>
      <c r="AF4737">
        <v>1219</v>
      </c>
      <c r="AG4737">
        <v>1354</v>
      </c>
      <c r="AH4737">
        <v>1085</v>
      </c>
      <c r="AI4737">
        <v>1037</v>
      </c>
      <c r="AJ4737">
        <v>917</v>
      </c>
      <c r="AK4737">
        <v>997</v>
      </c>
      <c r="AL4737">
        <v>1199</v>
      </c>
      <c r="AM4737">
        <v>1167</v>
      </c>
      <c r="AN4737">
        <v>1083</v>
      </c>
      <c r="AO4737">
        <v>993</v>
      </c>
      <c r="AP4737">
        <v>841</v>
      </c>
      <c r="AQ4737">
        <v>1442</v>
      </c>
      <c r="AR4737">
        <v>1035</v>
      </c>
      <c r="AS4737">
        <v>401</v>
      </c>
      <c r="AT4737">
        <v>843</v>
      </c>
      <c r="AU4737">
        <v>451</v>
      </c>
      <c r="AV4737">
        <v>405</v>
      </c>
      <c r="AW4737">
        <v>423</v>
      </c>
      <c r="AX4737">
        <v>340</v>
      </c>
      <c r="AY4737">
        <v>381</v>
      </c>
      <c r="AZ4737">
        <v>372</v>
      </c>
      <c r="BA4737">
        <v>315</v>
      </c>
      <c r="BB4737">
        <v>595</v>
      </c>
      <c r="BC4737">
        <v>558</v>
      </c>
      <c r="BD4737">
        <v>517</v>
      </c>
      <c r="BE4737">
        <v>466</v>
      </c>
      <c r="BF4737">
        <v>333</v>
      </c>
      <c r="BG4737">
        <v>375</v>
      </c>
      <c r="BH4737">
        <v>373</v>
      </c>
      <c r="BI4737">
        <v>376</v>
      </c>
      <c r="BJ4737">
        <v>422</v>
      </c>
      <c r="BK4737">
        <v>443</v>
      </c>
      <c r="BL4737">
        <v>386</v>
      </c>
    </row>
    <row r="4738" spans="1:64" x14ac:dyDescent="0.25">
      <c r="A4738" t="s">
        <v>2968</v>
      </c>
      <c r="B4738" t="s">
        <v>2924</v>
      </c>
      <c r="C4738" t="s">
        <v>3176</v>
      </c>
      <c r="D4738">
        <v>6621</v>
      </c>
      <c r="E4738">
        <v>6376</v>
      </c>
      <c r="F4738">
        <v>8957</v>
      </c>
      <c r="G4738">
        <v>9804</v>
      </c>
      <c r="H4738">
        <v>11120</v>
      </c>
      <c r="I4738">
        <v>13221</v>
      </c>
      <c r="J4738">
        <v>16569</v>
      </c>
      <c r="K4738">
        <v>18129</v>
      </c>
      <c r="L4738">
        <v>23974</v>
      </c>
      <c r="M4738">
        <v>24667</v>
      </c>
      <c r="N4738">
        <v>3623</v>
      </c>
      <c r="O4738">
        <v>1299</v>
      </c>
      <c r="P4738">
        <v>2510</v>
      </c>
      <c r="Q4738">
        <v>2943</v>
      </c>
      <c r="R4738">
        <v>1030</v>
      </c>
      <c r="S4738">
        <v>1750</v>
      </c>
      <c r="T4738">
        <v>1920</v>
      </c>
      <c r="U4738">
        <v>2212</v>
      </c>
      <c r="V4738">
        <v>2367</v>
      </c>
      <c r="W4738">
        <v>1940</v>
      </c>
      <c r="X4738">
        <v>2463</v>
      </c>
      <c r="Y4738">
        <v>1262</v>
      </c>
      <c r="Z4738">
        <v>793</v>
      </c>
      <c r="AA4738">
        <v>1638</v>
      </c>
      <c r="AB4738">
        <v>912</v>
      </c>
      <c r="AC4738">
        <v>1015</v>
      </c>
      <c r="AD4738">
        <v>1264</v>
      </c>
      <c r="AE4738">
        <v>1223</v>
      </c>
      <c r="AF4738">
        <v>1219</v>
      </c>
      <c r="AG4738">
        <v>1354</v>
      </c>
      <c r="AH4738">
        <v>1085</v>
      </c>
      <c r="AI4738">
        <v>1037</v>
      </c>
      <c r="AJ4738">
        <v>917</v>
      </c>
      <c r="AK4738">
        <v>997</v>
      </c>
      <c r="AL4738">
        <v>1199</v>
      </c>
      <c r="AM4738">
        <v>1167</v>
      </c>
      <c r="AN4738">
        <v>1083</v>
      </c>
      <c r="AO4738">
        <v>993</v>
      </c>
      <c r="AP4738">
        <v>841</v>
      </c>
      <c r="AQ4738">
        <v>1442</v>
      </c>
      <c r="AR4738">
        <v>1035</v>
      </c>
      <c r="AS4738">
        <v>401</v>
      </c>
      <c r="AT4738">
        <v>843</v>
      </c>
      <c r="AU4738">
        <v>451</v>
      </c>
      <c r="AV4738">
        <v>405</v>
      </c>
      <c r="AW4738">
        <v>423</v>
      </c>
      <c r="AX4738">
        <v>340</v>
      </c>
      <c r="AY4738">
        <v>381</v>
      </c>
      <c r="AZ4738">
        <v>372</v>
      </c>
      <c r="BA4738">
        <v>315</v>
      </c>
      <c r="BB4738">
        <v>595</v>
      </c>
      <c r="BC4738">
        <v>558</v>
      </c>
      <c r="BD4738">
        <v>517</v>
      </c>
      <c r="BE4738">
        <v>466</v>
      </c>
      <c r="BF4738">
        <v>333</v>
      </c>
      <c r="BG4738">
        <v>375</v>
      </c>
      <c r="BH4738">
        <v>373</v>
      </c>
      <c r="BI4738">
        <v>376</v>
      </c>
      <c r="BJ4738">
        <v>422</v>
      </c>
      <c r="BK4738">
        <v>443</v>
      </c>
      <c r="BL4738">
        <v>386</v>
      </c>
    </row>
    <row r="4739" spans="1:64" x14ac:dyDescent="0.25">
      <c r="A4739" t="s">
        <v>2968</v>
      </c>
      <c r="B4739" t="s">
        <v>2924</v>
      </c>
      <c r="C4739" t="s">
        <v>3175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31</v>
      </c>
      <c r="AT4739">
        <v>50</v>
      </c>
      <c r="AU4739">
        <v>41</v>
      </c>
      <c r="AV4739">
        <v>82</v>
      </c>
      <c r="AW4739">
        <v>278</v>
      </c>
      <c r="AX4739">
        <v>800</v>
      </c>
      <c r="AY4739">
        <v>1084</v>
      </c>
      <c r="AZ4739">
        <v>930</v>
      </c>
      <c r="BA4739">
        <v>986</v>
      </c>
      <c r="BB4739">
        <v>797</v>
      </c>
      <c r="BC4739">
        <v>2716</v>
      </c>
      <c r="BD4739">
        <v>2564</v>
      </c>
      <c r="BE4739">
        <v>4547</v>
      </c>
      <c r="BF4739">
        <v>4194</v>
      </c>
      <c r="BG4739">
        <v>3829</v>
      </c>
      <c r="BH4739">
        <v>5640</v>
      </c>
      <c r="BI4739">
        <v>4426</v>
      </c>
      <c r="BJ4739">
        <v>4447</v>
      </c>
      <c r="BK4739">
        <v>3408</v>
      </c>
      <c r="BL4739">
        <v>4118</v>
      </c>
    </row>
    <row r="4740" spans="1:64" x14ac:dyDescent="0.25">
      <c r="A4740" t="s">
        <v>2968</v>
      </c>
      <c r="B4740" t="s">
        <v>2924</v>
      </c>
      <c r="C4740" t="s">
        <v>3174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0</v>
      </c>
      <c r="AL4740">
        <v>0</v>
      </c>
      <c r="AM4740">
        <v>0</v>
      </c>
      <c r="AN4740">
        <v>0</v>
      </c>
      <c r="AO4740">
        <v>0</v>
      </c>
      <c r="AP4740">
        <v>0</v>
      </c>
      <c r="AQ4740">
        <v>0</v>
      </c>
      <c r="AR4740">
        <v>0</v>
      </c>
      <c r="AS4740">
        <v>0</v>
      </c>
      <c r="AT4740">
        <v>0</v>
      </c>
      <c r="AU4740">
        <v>0</v>
      </c>
      <c r="AV4740">
        <v>0</v>
      </c>
      <c r="AW4740">
        <v>0</v>
      </c>
      <c r="AX4740">
        <v>0</v>
      </c>
      <c r="AY4740">
        <v>13</v>
      </c>
      <c r="AZ4740">
        <v>18</v>
      </c>
      <c r="BA4740">
        <v>7</v>
      </c>
      <c r="BB4740">
        <v>0</v>
      </c>
      <c r="BC4740">
        <v>0</v>
      </c>
      <c r="BD4740">
        <v>0</v>
      </c>
      <c r="BE4740">
        <v>6</v>
      </c>
      <c r="BF4740">
        <v>6</v>
      </c>
      <c r="BG4740">
        <v>10</v>
      </c>
      <c r="BH4740">
        <v>18</v>
      </c>
      <c r="BI4740">
        <v>17</v>
      </c>
      <c r="BJ4740">
        <v>23</v>
      </c>
      <c r="BK4740">
        <v>18</v>
      </c>
      <c r="BL4740">
        <v>16</v>
      </c>
    </row>
    <row r="4741" spans="1:64" x14ac:dyDescent="0.25">
      <c r="A4741" t="s">
        <v>2968</v>
      </c>
      <c r="B4741" t="s">
        <v>2924</v>
      </c>
      <c r="C4741" t="s">
        <v>3173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0</v>
      </c>
      <c r="AS4741">
        <v>31</v>
      </c>
      <c r="AT4741">
        <v>50</v>
      </c>
      <c r="AU4741">
        <v>41</v>
      </c>
      <c r="AV4741">
        <v>82</v>
      </c>
      <c r="AW4741">
        <v>278</v>
      </c>
      <c r="AX4741">
        <v>800</v>
      </c>
      <c r="AY4741">
        <v>1084</v>
      </c>
      <c r="AZ4741">
        <v>930</v>
      </c>
      <c r="BA4741">
        <v>986</v>
      </c>
      <c r="BB4741">
        <v>797</v>
      </c>
      <c r="BC4741">
        <v>2716</v>
      </c>
      <c r="BD4741">
        <v>2564</v>
      </c>
      <c r="BE4741">
        <v>4547</v>
      </c>
      <c r="BF4741">
        <v>4194</v>
      </c>
      <c r="BG4741">
        <v>3829</v>
      </c>
      <c r="BH4741">
        <v>5640</v>
      </c>
      <c r="BI4741">
        <v>4426</v>
      </c>
      <c r="BJ4741">
        <v>4447</v>
      </c>
      <c r="BK4741">
        <v>3408</v>
      </c>
      <c r="BL4741">
        <v>4118</v>
      </c>
    </row>
    <row r="4742" spans="1:64" x14ac:dyDescent="0.25">
      <c r="A4742" t="s">
        <v>2968</v>
      </c>
      <c r="B4742" t="s">
        <v>2924</v>
      </c>
      <c r="C4742" t="s">
        <v>3172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2591</v>
      </c>
      <c r="AV4742">
        <v>2864</v>
      </c>
      <c r="AW4742">
        <v>2713</v>
      </c>
      <c r="AX4742">
        <v>4495</v>
      </c>
      <c r="AY4742">
        <v>10496</v>
      </c>
      <c r="AZ4742">
        <v>12665</v>
      </c>
      <c r="BA4742">
        <v>11824</v>
      </c>
      <c r="BB4742">
        <v>15110</v>
      </c>
      <c r="BC4742">
        <v>14953</v>
      </c>
      <c r="BD4742">
        <v>14410</v>
      </c>
      <c r="BE4742">
        <v>14862</v>
      </c>
      <c r="BF4742">
        <v>15040</v>
      </c>
      <c r="BG4742">
        <v>15021</v>
      </c>
      <c r="BH4742">
        <v>15229</v>
      </c>
      <c r="BI4742">
        <v>18171</v>
      </c>
      <c r="BJ4742">
        <v>19136</v>
      </c>
      <c r="BK4742">
        <v>18146</v>
      </c>
      <c r="BL4742">
        <v>16293</v>
      </c>
    </row>
    <row r="4743" spans="1:64" x14ac:dyDescent="0.25">
      <c r="A4743" t="s">
        <v>2968</v>
      </c>
      <c r="B4743" t="s">
        <v>2924</v>
      </c>
      <c r="C4743" t="s">
        <v>3171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640</v>
      </c>
      <c r="Z4743">
        <v>1704</v>
      </c>
      <c r="AA4743">
        <v>4563</v>
      </c>
      <c r="AB4743">
        <v>4491</v>
      </c>
      <c r="AC4743">
        <v>3578</v>
      </c>
      <c r="AD4743">
        <v>2877</v>
      </c>
      <c r="AE4743">
        <v>4079</v>
      </c>
      <c r="AF4743">
        <v>4211</v>
      </c>
      <c r="AG4743">
        <v>4037</v>
      </c>
      <c r="AH4743">
        <v>4180</v>
      </c>
      <c r="AI4743">
        <v>5487</v>
      </c>
      <c r="AJ4743">
        <v>4742</v>
      </c>
      <c r="AK4743">
        <v>5581</v>
      </c>
      <c r="AL4743">
        <v>6448</v>
      </c>
      <c r="AM4743">
        <v>4228</v>
      </c>
      <c r="AN4743">
        <v>1783</v>
      </c>
      <c r="AO4743">
        <v>2269</v>
      </c>
      <c r="AP4743">
        <v>2929</v>
      </c>
      <c r="AQ4743">
        <v>3315</v>
      </c>
      <c r="AR4743">
        <v>7862</v>
      </c>
      <c r="AS4743">
        <v>4868</v>
      </c>
      <c r="AT4743">
        <v>10290</v>
      </c>
      <c r="AU4743">
        <v>15487</v>
      </c>
      <c r="AV4743">
        <v>16258</v>
      </c>
      <c r="AW4743">
        <v>20650</v>
      </c>
      <c r="AX4743">
        <v>23877</v>
      </c>
      <c r="AY4743">
        <v>34375</v>
      </c>
      <c r="AZ4743">
        <v>44844</v>
      </c>
      <c r="BA4743">
        <v>48137</v>
      </c>
      <c r="BB4743">
        <v>49748</v>
      </c>
      <c r="BC4743">
        <v>52305</v>
      </c>
      <c r="BD4743">
        <v>53837</v>
      </c>
      <c r="BE4743">
        <v>58394</v>
      </c>
      <c r="BF4743">
        <v>57545</v>
      </c>
      <c r="BG4743">
        <v>55333</v>
      </c>
      <c r="BH4743">
        <v>58155</v>
      </c>
      <c r="BI4743">
        <v>60081</v>
      </c>
      <c r="BJ4743">
        <v>60757</v>
      </c>
      <c r="BK4743">
        <v>58911</v>
      </c>
      <c r="BL4743">
        <v>53350</v>
      </c>
    </row>
    <row r="4744" spans="1:64" x14ac:dyDescent="0.25">
      <c r="A4744" t="s">
        <v>2968</v>
      </c>
      <c r="B4744" t="s">
        <v>2924</v>
      </c>
      <c r="C4744" t="s">
        <v>3170</v>
      </c>
      <c r="D4744">
        <v>37260</v>
      </c>
      <c r="E4744">
        <v>36172</v>
      </c>
      <c r="F4744">
        <v>35748</v>
      </c>
      <c r="G4744">
        <v>37021</v>
      </c>
      <c r="H4744">
        <v>36600</v>
      </c>
      <c r="I4744">
        <v>36904</v>
      </c>
      <c r="J4744">
        <v>37874</v>
      </c>
      <c r="K4744">
        <v>35984</v>
      </c>
      <c r="L4744">
        <v>36433</v>
      </c>
      <c r="M4744">
        <v>36866</v>
      </c>
      <c r="N4744">
        <v>36432</v>
      </c>
      <c r="O4744">
        <v>35346</v>
      </c>
      <c r="P4744">
        <v>37595</v>
      </c>
      <c r="Q4744">
        <v>36277</v>
      </c>
      <c r="R4744">
        <v>38241</v>
      </c>
      <c r="S4744">
        <v>35906</v>
      </c>
      <c r="T4744">
        <v>41591</v>
      </c>
      <c r="U4744">
        <v>45003</v>
      </c>
      <c r="V4744">
        <v>55027</v>
      </c>
      <c r="W4744">
        <v>60353</v>
      </c>
      <c r="X4744">
        <v>90575</v>
      </c>
      <c r="Y4744">
        <v>95908</v>
      </c>
      <c r="Z4744">
        <v>96472</v>
      </c>
      <c r="AA4744">
        <v>109405</v>
      </c>
      <c r="AB4744">
        <v>103580</v>
      </c>
      <c r="AC4744">
        <v>103801</v>
      </c>
      <c r="AD4744">
        <v>108475</v>
      </c>
      <c r="AE4744">
        <v>111149</v>
      </c>
      <c r="AF4744">
        <v>116374</v>
      </c>
      <c r="AG4744">
        <v>107299</v>
      </c>
      <c r="AH4744">
        <v>84428</v>
      </c>
      <c r="AI4744">
        <v>91714</v>
      </c>
      <c r="AJ4744">
        <v>93884</v>
      </c>
      <c r="AK4744">
        <v>86947</v>
      </c>
      <c r="AL4744">
        <v>90764</v>
      </c>
      <c r="AM4744">
        <v>92386</v>
      </c>
      <c r="AN4744">
        <v>104636</v>
      </c>
      <c r="AO4744">
        <v>97296</v>
      </c>
      <c r="AP4744">
        <v>93330</v>
      </c>
      <c r="AQ4744">
        <v>94942</v>
      </c>
      <c r="AR4744">
        <v>102421</v>
      </c>
      <c r="AS4744">
        <v>81423</v>
      </c>
      <c r="AT4744">
        <v>80953</v>
      </c>
      <c r="AU4744">
        <v>96602</v>
      </c>
      <c r="AV4744">
        <v>100545</v>
      </c>
      <c r="AW4744">
        <v>113760</v>
      </c>
      <c r="AX4744">
        <v>112028</v>
      </c>
      <c r="AY4744">
        <v>124684</v>
      </c>
      <c r="AZ4744">
        <v>139644</v>
      </c>
      <c r="BA4744">
        <v>128651</v>
      </c>
      <c r="BB4744">
        <v>139146</v>
      </c>
      <c r="BC4744">
        <v>153361</v>
      </c>
      <c r="BD4744">
        <v>151415</v>
      </c>
      <c r="BE4744">
        <v>162703</v>
      </c>
      <c r="BF4744">
        <v>163477</v>
      </c>
      <c r="BG4744">
        <v>174814</v>
      </c>
      <c r="BH4744">
        <v>170547</v>
      </c>
      <c r="BI4744">
        <v>168032</v>
      </c>
      <c r="BJ4744">
        <v>175702</v>
      </c>
      <c r="BK4744">
        <v>170105</v>
      </c>
      <c r="BL4744">
        <v>152734</v>
      </c>
    </row>
    <row r="4745" spans="1:64" x14ac:dyDescent="0.25">
      <c r="A4745" t="s">
        <v>2968</v>
      </c>
      <c r="B4745" t="s">
        <v>2924</v>
      </c>
      <c r="C4745" t="s">
        <v>3169</v>
      </c>
      <c r="BB4745">
        <v>0</v>
      </c>
      <c r="BC4745">
        <v>0</v>
      </c>
      <c r="BD4745">
        <v>0</v>
      </c>
      <c r="BE4745">
        <v>0</v>
      </c>
      <c r="BF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</row>
    <row r="4746" spans="1:64" x14ac:dyDescent="0.25">
      <c r="A4746" t="s">
        <v>2968</v>
      </c>
      <c r="B4746" t="s">
        <v>2924</v>
      </c>
      <c r="C4746" t="s">
        <v>3168</v>
      </c>
      <c r="BB4746">
        <v>0</v>
      </c>
      <c r="BC4746">
        <v>0</v>
      </c>
      <c r="BD4746">
        <v>0</v>
      </c>
      <c r="BE4746">
        <v>0</v>
      </c>
      <c r="BF4746">
        <v>0</v>
      </c>
      <c r="BG4746">
        <v>0</v>
      </c>
      <c r="BH4746">
        <v>0</v>
      </c>
      <c r="BI4746">
        <v>0</v>
      </c>
      <c r="BJ4746">
        <v>0</v>
      </c>
      <c r="BK4746">
        <v>0</v>
      </c>
      <c r="BL4746">
        <v>0</v>
      </c>
    </row>
    <row r="4747" spans="1:64" x14ac:dyDescent="0.25">
      <c r="A4747" t="s">
        <v>2968</v>
      </c>
      <c r="B4747" t="s">
        <v>2924</v>
      </c>
      <c r="C4747" t="s">
        <v>3167</v>
      </c>
      <c r="BB4747">
        <v>0</v>
      </c>
      <c r="BC4747">
        <v>0</v>
      </c>
      <c r="BD4747">
        <v>0</v>
      </c>
      <c r="BE4747">
        <v>0</v>
      </c>
      <c r="BF4747">
        <v>0</v>
      </c>
      <c r="BG4747">
        <v>0</v>
      </c>
      <c r="BH4747">
        <v>0</v>
      </c>
      <c r="BI4747">
        <v>0</v>
      </c>
      <c r="BJ4747">
        <v>0</v>
      </c>
      <c r="BK4747">
        <v>0</v>
      </c>
      <c r="BL4747">
        <v>0</v>
      </c>
    </row>
    <row r="4748" spans="1:64" x14ac:dyDescent="0.25">
      <c r="A4748" t="s">
        <v>2968</v>
      </c>
      <c r="B4748" t="s">
        <v>2924</v>
      </c>
      <c r="C4748" t="s">
        <v>3166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</row>
    <row r="4749" spans="1:64" x14ac:dyDescent="0.25">
      <c r="A4749" t="s">
        <v>2968</v>
      </c>
      <c r="B4749" t="s">
        <v>2924</v>
      </c>
      <c r="C4749" t="s">
        <v>3165</v>
      </c>
      <c r="D4749">
        <v>5547</v>
      </c>
      <c r="E4749">
        <v>1412</v>
      </c>
      <c r="F4749">
        <v>1313</v>
      </c>
      <c r="G4749">
        <v>1370</v>
      </c>
      <c r="H4749">
        <v>1369</v>
      </c>
      <c r="I4749">
        <v>1220</v>
      </c>
      <c r="J4749">
        <v>1133</v>
      </c>
      <c r="K4749">
        <v>831</v>
      </c>
      <c r="L4749">
        <v>803</v>
      </c>
      <c r="M4749">
        <v>545</v>
      </c>
      <c r="N4749">
        <v>484</v>
      </c>
      <c r="O4749">
        <v>392</v>
      </c>
      <c r="P4749">
        <v>314</v>
      </c>
      <c r="Q4749">
        <v>188</v>
      </c>
      <c r="R4749">
        <v>100</v>
      </c>
      <c r="S4749">
        <v>37</v>
      </c>
      <c r="T4749">
        <v>17</v>
      </c>
      <c r="U4749">
        <v>11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C4749">
        <v>0</v>
      </c>
      <c r="BD4749">
        <v>0</v>
      </c>
      <c r="BE4749">
        <v>0</v>
      </c>
      <c r="BF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</row>
    <row r="4750" spans="1:64" x14ac:dyDescent="0.25">
      <c r="A4750" t="s">
        <v>2968</v>
      </c>
      <c r="B4750" t="s">
        <v>2924</v>
      </c>
      <c r="C4750" t="s">
        <v>3164</v>
      </c>
      <c r="D4750">
        <v>24324</v>
      </c>
      <c r="E4750">
        <v>24859</v>
      </c>
      <c r="F4750">
        <v>24217</v>
      </c>
      <c r="G4750">
        <v>21022</v>
      </c>
      <c r="H4750">
        <v>16238</v>
      </c>
      <c r="I4750">
        <v>18707</v>
      </c>
      <c r="J4750">
        <v>19335</v>
      </c>
      <c r="K4750">
        <v>14646</v>
      </c>
      <c r="L4750">
        <v>14163</v>
      </c>
      <c r="M4750">
        <v>12150</v>
      </c>
      <c r="N4750">
        <v>8995</v>
      </c>
      <c r="O4750">
        <v>10418</v>
      </c>
      <c r="P4750">
        <v>8374</v>
      </c>
      <c r="Q4750">
        <v>8912</v>
      </c>
      <c r="R4750">
        <v>7510</v>
      </c>
      <c r="S4750">
        <v>6537</v>
      </c>
      <c r="T4750">
        <v>7172</v>
      </c>
      <c r="U4750">
        <v>6253</v>
      </c>
      <c r="V4750">
        <v>5165</v>
      </c>
      <c r="W4750">
        <v>2553</v>
      </c>
      <c r="X4750">
        <v>5925</v>
      </c>
      <c r="Y4750">
        <v>3617</v>
      </c>
      <c r="Z4750">
        <v>4716</v>
      </c>
      <c r="AA4750">
        <v>3405</v>
      </c>
      <c r="AB4750">
        <v>5747</v>
      </c>
      <c r="AC4750">
        <v>4827</v>
      </c>
      <c r="AD4750">
        <v>4920</v>
      </c>
      <c r="AE4750">
        <v>2276</v>
      </c>
      <c r="AF4750">
        <v>3417</v>
      </c>
      <c r="AG4750">
        <v>3457</v>
      </c>
      <c r="AH4750">
        <v>5314</v>
      </c>
      <c r="AI4750">
        <v>5387</v>
      </c>
      <c r="AJ4750">
        <v>3861</v>
      </c>
      <c r="AK4750">
        <v>4801</v>
      </c>
      <c r="AL4750">
        <v>6041</v>
      </c>
      <c r="AM4750">
        <v>5450</v>
      </c>
      <c r="AN4750">
        <v>5905</v>
      </c>
      <c r="AO4750">
        <v>4116</v>
      </c>
      <c r="AP4750">
        <v>3201</v>
      </c>
      <c r="AQ4750">
        <v>442</v>
      </c>
      <c r="AR4750">
        <v>305</v>
      </c>
      <c r="AS4750">
        <v>187</v>
      </c>
      <c r="AT4750">
        <v>5527</v>
      </c>
      <c r="AU4750">
        <v>664</v>
      </c>
      <c r="AV4750">
        <v>3948</v>
      </c>
      <c r="AW4750">
        <v>3431</v>
      </c>
      <c r="AX4750">
        <v>190</v>
      </c>
      <c r="AY4750">
        <v>3800</v>
      </c>
      <c r="AZ4750">
        <v>4854</v>
      </c>
      <c r="BA4750">
        <v>6388</v>
      </c>
      <c r="BB4750">
        <v>4587</v>
      </c>
      <c r="BC4750">
        <v>4060</v>
      </c>
      <c r="BD4750">
        <v>2132</v>
      </c>
      <c r="BE4750">
        <v>1728</v>
      </c>
      <c r="BF4750">
        <v>1589</v>
      </c>
      <c r="BG4750">
        <v>1166</v>
      </c>
      <c r="BH4750">
        <v>345</v>
      </c>
      <c r="BI4750">
        <v>0</v>
      </c>
      <c r="BJ4750">
        <v>0</v>
      </c>
      <c r="BK4750">
        <v>0</v>
      </c>
      <c r="BL4750">
        <v>0</v>
      </c>
    </row>
    <row r="4751" spans="1:64" x14ac:dyDescent="0.25">
      <c r="A4751" t="s">
        <v>2968</v>
      </c>
      <c r="B4751" t="s">
        <v>2924</v>
      </c>
      <c r="C4751" t="s">
        <v>3163</v>
      </c>
      <c r="D4751">
        <v>256299</v>
      </c>
      <c r="E4751">
        <v>255130</v>
      </c>
      <c r="F4751">
        <v>298548</v>
      </c>
      <c r="G4751">
        <v>329571</v>
      </c>
      <c r="H4751">
        <v>359692</v>
      </c>
      <c r="I4751">
        <v>399905</v>
      </c>
      <c r="J4751">
        <v>457450</v>
      </c>
      <c r="K4751">
        <v>477961</v>
      </c>
      <c r="L4751">
        <v>518971</v>
      </c>
      <c r="M4751">
        <v>541692</v>
      </c>
      <c r="N4751">
        <v>487040</v>
      </c>
      <c r="O4751">
        <v>496082</v>
      </c>
      <c r="P4751">
        <v>497450</v>
      </c>
      <c r="Q4751">
        <v>494245</v>
      </c>
      <c r="R4751">
        <v>488361</v>
      </c>
      <c r="S4751">
        <v>494862</v>
      </c>
      <c r="T4751">
        <v>482642</v>
      </c>
      <c r="U4751">
        <v>495451</v>
      </c>
      <c r="V4751">
        <v>496496</v>
      </c>
      <c r="W4751">
        <v>546503</v>
      </c>
      <c r="X4751">
        <v>532151</v>
      </c>
      <c r="Y4751">
        <v>549769</v>
      </c>
      <c r="Z4751">
        <v>521290</v>
      </c>
      <c r="AA4751">
        <v>534172</v>
      </c>
      <c r="AB4751">
        <v>571611</v>
      </c>
      <c r="AC4751">
        <v>605774</v>
      </c>
      <c r="AD4751">
        <v>634387</v>
      </c>
      <c r="AE4751">
        <v>713590</v>
      </c>
      <c r="AF4751">
        <v>695970</v>
      </c>
      <c r="AG4751">
        <v>667017</v>
      </c>
      <c r="AH4751">
        <v>663512</v>
      </c>
      <c r="AI4751">
        <v>665100</v>
      </c>
      <c r="AJ4751">
        <v>626468</v>
      </c>
      <c r="AK4751">
        <v>631389</v>
      </c>
      <c r="AL4751">
        <v>686693</v>
      </c>
      <c r="AM4751">
        <v>671226</v>
      </c>
      <c r="AN4751">
        <v>682054</v>
      </c>
      <c r="AO4751">
        <v>681359</v>
      </c>
      <c r="AP4751">
        <v>725314</v>
      </c>
      <c r="AQ4751">
        <v>712161</v>
      </c>
      <c r="AR4751">
        <v>694689</v>
      </c>
      <c r="AS4751">
        <v>690540</v>
      </c>
      <c r="AT4751">
        <v>660763</v>
      </c>
      <c r="AU4751">
        <v>672569</v>
      </c>
      <c r="AV4751">
        <v>691202</v>
      </c>
      <c r="AW4751">
        <v>718246</v>
      </c>
      <c r="AX4751">
        <v>693365</v>
      </c>
      <c r="AY4751">
        <v>721334</v>
      </c>
      <c r="AZ4751">
        <v>712368</v>
      </c>
      <c r="BA4751">
        <v>682465</v>
      </c>
      <c r="BB4751">
        <v>677558</v>
      </c>
      <c r="BC4751">
        <v>620398</v>
      </c>
      <c r="BD4751">
        <v>559748</v>
      </c>
      <c r="BE4751">
        <v>588873</v>
      </c>
      <c r="BF4751">
        <v>554168</v>
      </c>
      <c r="BG4751">
        <v>554989</v>
      </c>
      <c r="BH4751">
        <v>432197</v>
      </c>
      <c r="BI4751">
        <v>445988</v>
      </c>
      <c r="BJ4751">
        <v>452437</v>
      </c>
      <c r="BK4751">
        <v>397792</v>
      </c>
      <c r="BL4751">
        <v>302960</v>
      </c>
    </row>
    <row r="4752" spans="1:64" x14ac:dyDescent="0.25">
      <c r="A4752" t="s">
        <v>2968</v>
      </c>
      <c r="B4752" t="s">
        <v>2924</v>
      </c>
      <c r="C4752" t="s">
        <v>3162</v>
      </c>
      <c r="D4752">
        <v>331969</v>
      </c>
      <c r="E4752">
        <v>320291</v>
      </c>
      <c r="F4752">
        <v>337051</v>
      </c>
      <c r="G4752">
        <v>377978</v>
      </c>
      <c r="H4752">
        <v>381222</v>
      </c>
      <c r="I4752">
        <v>385563</v>
      </c>
      <c r="J4752">
        <v>393610</v>
      </c>
      <c r="K4752">
        <v>357775</v>
      </c>
      <c r="L4752">
        <v>381643</v>
      </c>
      <c r="M4752">
        <v>339008</v>
      </c>
      <c r="N4752">
        <v>320914</v>
      </c>
      <c r="O4752">
        <v>320736</v>
      </c>
      <c r="P4752">
        <v>331221</v>
      </c>
      <c r="Q4752">
        <v>282705</v>
      </c>
      <c r="R4752">
        <v>210457</v>
      </c>
      <c r="S4752">
        <v>246746</v>
      </c>
      <c r="T4752">
        <v>224922</v>
      </c>
      <c r="U4752">
        <v>188835</v>
      </c>
      <c r="V4752">
        <v>168053</v>
      </c>
      <c r="W4752">
        <v>209235</v>
      </c>
      <c r="X4752">
        <v>219374</v>
      </c>
      <c r="Y4752">
        <v>203312</v>
      </c>
      <c r="Z4752">
        <v>184415</v>
      </c>
      <c r="AA4752">
        <v>168369</v>
      </c>
      <c r="AB4752">
        <v>168926</v>
      </c>
      <c r="AC4752">
        <v>169921</v>
      </c>
      <c r="AD4752">
        <v>171154</v>
      </c>
      <c r="AE4752">
        <v>123690</v>
      </c>
      <c r="AF4752">
        <v>130554</v>
      </c>
      <c r="AG4752">
        <v>118853</v>
      </c>
      <c r="AH4752">
        <v>117888</v>
      </c>
      <c r="AI4752">
        <v>92479</v>
      </c>
      <c r="AJ4752">
        <v>76293</v>
      </c>
      <c r="AK4752">
        <v>78228</v>
      </c>
      <c r="AL4752">
        <v>107196</v>
      </c>
      <c r="AM4752">
        <v>109194</v>
      </c>
      <c r="AN4752">
        <v>107538</v>
      </c>
      <c r="AO4752">
        <v>95139</v>
      </c>
      <c r="AP4752">
        <v>97942</v>
      </c>
      <c r="AQ4752">
        <v>119975</v>
      </c>
      <c r="AR4752">
        <v>104768</v>
      </c>
      <c r="AS4752">
        <v>98953</v>
      </c>
      <c r="AT4752">
        <v>72822</v>
      </c>
      <c r="AU4752">
        <v>74608</v>
      </c>
      <c r="AV4752">
        <v>78236</v>
      </c>
      <c r="AW4752">
        <v>77487</v>
      </c>
      <c r="AX4752">
        <v>80022</v>
      </c>
      <c r="AY4752">
        <v>75622</v>
      </c>
      <c r="AZ4752">
        <v>82747</v>
      </c>
      <c r="BA4752">
        <v>47053</v>
      </c>
      <c r="BB4752">
        <v>67140</v>
      </c>
      <c r="BC4752">
        <v>66691</v>
      </c>
      <c r="BD4752">
        <v>59753</v>
      </c>
      <c r="BE4752">
        <v>67570</v>
      </c>
      <c r="BF4752">
        <v>62722</v>
      </c>
      <c r="BG4752">
        <v>61124</v>
      </c>
      <c r="BH4752">
        <v>38695</v>
      </c>
      <c r="BI4752">
        <v>53452</v>
      </c>
      <c r="BJ4752">
        <v>53668</v>
      </c>
      <c r="BK4752">
        <v>50030</v>
      </c>
      <c r="BL4752">
        <v>31469</v>
      </c>
    </row>
    <row r="4753" spans="1:64" x14ac:dyDescent="0.25">
      <c r="A4753" t="s">
        <v>2968</v>
      </c>
      <c r="B4753" t="s">
        <v>2924</v>
      </c>
      <c r="C4753" t="s">
        <v>3161</v>
      </c>
      <c r="D4753">
        <v>121074</v>
      </c>
      <c r="E4753">
        <v>111733</v>
      </c>
      <c r="F4753">
        <v>117931</v>
      </c>
      <c r="G4753">
        <v>130936</v>
      </c>
      <c r="H4753">
        <v>141132</v>
      </c>
      <c r="I4753">
        <v>142673</v>
      </c>
      <c r="J4753">
        <v>136439</v>
      </c>
      <c r="K4753">
        <v>120632</v>
      </c>
      <c r="L4753">
        <v>133506</v>
      </c>
      <c r="M4753">
        <v>130764</v>
      </c>
      <c r="N4753">
        <v>133965</v>
      </c>
      <c r="O4753">
        <v>134207</v>
      </c>
      <c r="P4753">
        <v>143334</v>
      </c>
      <c r="Q4753">
        <v>136117</v>
      </c>
      <c r="R4753">
        <v>106695</v>
      </c>
      <c r="S4753">
        <v>140359</v>
      </c>
      <c r="T4753">
        <v>119848</v>
      </c>
      <c r="U4753">
        <v>106453</v>
      </c>
      <c r="V4753">
        <v>84679</v>
      </c>
      <c r="W4753">
        <v>107950</v>
      </c>
      <c r="X4753">
        <v>110332</v>
      </c>
      <c r="Y4753">
        <v>101757</v>
      </c>
      <c r="Z4753">
        <v>92834</v>
      </c>
      <c r="AA4753">
        <v>74775</v>
      </c>
      <c r="AB4753">
        <v>69382</v>
      </c>
      <c r="AC4753">
        <v>71905</v>
      </c>
      <c r="AD4753">
        <v>72022</v>
      </c>
      <c r="AE4753">
        <v>28561</v>
      </c>
      <c r="AF4753">
        <v>21976</v>
      </c>
      <c r="AG4753">
        <v>25176</v>
      </c>
      <c r="AH4753">
        <v>28488</v>
      </c>
      <c r="AI4753">
        <v>15265</v>
      </c>
      <c r="AJ4753">
        <v>0</v>
      </c>
      <c r="AK4753">
        <v>27</v>
      </c>
      <c r="AL4753">
        <v>37198</v>
      </c>
      <c r="AM4753">
        <v>37520</v>
      </c>
      <c r="AN4753">
        <v>35769</v>
      </c>
      <c r="AO4753">
        <v>36375</v>
      </c>
      <c r="AP4753">
        <v>47401</v>
      </c>
      <c r="AQ4753">
        <v>73848</v>
      </c>
      <c r="AR4753">
        <v>54719</v>
      </c>
      <c r="AS4753">
        <v>44317</v>
      </c>
      <c r="AT4753">
        <v>26834</v>
      </c>
      <c r="AU4753">
        <v>27578</v>
      </c>
      <c r="AV4753">
        <v>29142</v>
      </c>
      <c r="AW4753">
        <v>31734</v>
      </c>
      <c r="AX4753">
        <v>35414</v>
      </c>
      <c r="AY4753">
        <v>31621</v>
      </c>
      <c r="AZ4753">
        <v>41335</v>
      </c>
      <c r="BA4753">
        <v>25493</v>
      </c>
      <c r="BB4753">
        <v>39388</v>
      </c>
      <c r="BC4753">
        <v>39855</v>
      </c>
      <c r="BD4753">
        <v>35395</v>
      </c>
      <c r="BE4753">
        <v>38067</v>
      </c>
      <c r="BF4753">
        <v>35903</v>
      </c>
      <c r="BG4753">
        <v>38566</v>
      </c>
      <c r="BH4753">
        <v>21413</v>
      </c>
      <c r="BI4753">
        <v>35582</v>
      </c>
      <c r="BJ4753">
        <v>38152</v>
      </c>
      <c r="BK4753">
        <v>36258</v>
      </c>
      <c r="BL4753">
        <v>24803</v>
      </c>
    </row>
    <row r="4754" spans="1:64" x14ac:dyDescent="0.25">
      <c r="A4754" t="s">
        <v>2968</v>
      </c>
      <c r="B4754" t="s">
        <v>2924</v>
      </c>
      <c r="C4754" t="s">
        <v>3160</v>
      </c>
      <c r="D4754">
        <v>210895</v>
      </c>
      <c r="E4754">
        <v>208558</v>
      </c>
      <c r="F4754">
        <v>219121</v>
      </c>
      <c r="G4754">
        <v>247041</v>
      </c>
      <c r="H4754">
        <v>240091</v>
      </c>
      <c r="I4754">
        <v>242890</v>
      </c>
      <c r="J4754">
        <v>257171</v>
      </c>
      <c r="K4754">
        <v>237143</v>
      </c>
      <c r="L4754">
        <v>248137</v>
      </c>
      <c r="M4754">
        <v>208244</v>
      </c>
      <c r="N4754">
        <v>186949</v>
      </c>
      <c r="O4754">
        <v>186530</v>
      </c>
      <c r="P4754">
        <v>187887</v>
      </c>
      <c r="Q4754">
        <v>146589</v>
      </c>
      <c r="R4754">
        <v>103761</v>
      </c>
      <c r="S4754">
        <v>106387</v>
      </c>
      <c r="T4754">
        <v>105074</v>
      </c>
      <c r="U4754">
        <v>82382</v>
      </c>
      <c r="V4754">
        <v>83375</v>
      </c>
      <c r="W4754">
        <v>101285</v>
      </c>
      <c r="X4754">
        <v>109042</v>
      </c>
      <c r="Y4754">
        <v>101555</v>
      </c>
      <c r="Z4754">
        <v>91581</v>
      </c>
      <c r="AA4754">
        <v>93594</v>
      </c>
      <c r="AB4754">
        <v>99544</v>
      </c>
      <c r="AC4754">
        <v>98016</v>
      </c>
      <c r="AD4754">
        <v>99132</v>
      </c>
      <c r="AE4754">
        <v>95130</v>
      </c>
      <c r="AF4754">
        <v>108578</v>
      </c>
      <c r="AG4754">
        <v>93677</v>
      </c>
      <c r="AH4754">
        <v>89400</v>
      </c>
      <c r="AI4754">
        <v>77214</v>
      </c>
      <c r="AJ4754">
        <v>76293</v>
      </c>
      <c r="AK4754">
        <v>78202</v>
      </c>
      <c r="AL4754">
        <v>69998</v>
      </c>
      <c r="AM4754">
        <v>71674</v>
      </c>
      <c r="AN4754">
        <v>71769</v>
      </c>
      <c r="AO4754">
        <v>58764</v>
      </c>
      <c r="AP4754">
        <v>50541</v>
      </c>
      <c r="AQ4754">
        <v>46127</v>
      </c>
      <c r="AR4754">
        <v>50049</v>
      </c>
      <c r="AS4754">
        <v>54635</v>
      </c>
      <c r="AT4754">
        <v>45989</v>
      </c>
      <c r="AU4754">
        <v>47030</v>
      </c>
      <c r="AV4754">
        <v>49094</v>
      </c>
      <c r="AW4754">
        <v>45753</v>
      </c>
      <c r="AX4754">
        <v>44608</v>
      </c>
      <c r="AY4754">
        <v>44001</v>
      </c>
      <c r="AZ4754">
        <v>41412</v>
      </c>
      <c r="BA4754">
        <v>21560</v>
      </c>
      <c r="BB4754">
        <v>27752</v>
      </c>
      <c r="BC4754">
        <v>26836</v>
      </c>
      <c r="BD4754">
        <v>24358</v>
      </c>
      <c r="BE4754">
        <v>29503</v>
      </c>
      <c r="BF4754">
        <v>26820</v>
      </c>
      <c r="BG4754">
        <v>22559</v>
      </c>
      <c r="BH4754">
        <v>17282</v>
      </c>
      <c r="BI4754">
        <v>17870</v>
      </c>
      <c r="BJ4754">
        <v>15516</v>
      </c>
      <c r="BK4754">
        <v>13772</v>
      </c>
      <c r="BL4754">
        <v>6666</v>
      </c>
    </row>
    <row r="4755" spans="1:64" x14ac:dyDescent="0.25">
      <c r="A4755" t="s">
        <v>2968</v>
      </c>
      <c r="B4755" t="s">
        <v>2924</v>
      </c>
      <c r="C4755" t="s">
        <v>3159</v>
      </c>
      <c r="D4755">
        <v>35003</v>
      </c>
      <c r="E4755">
        <v>35773</v>
      </c>
      <c r="F4755">
        <v>34849</v>
      </c>
      <c r="G4755">
        <v>29030</v>
      </c>
      <c r="H4755">
        <v>22424</v>
      </c>
      <c r="I4755">
        <v>24797</v>
      </c>
      <c r="J4755">
        <v>25630</v>
      </c>
      <c r="K4755">
        <v>19415</v>
      </c>
      <c r="L4755">
        <v>18026</v>
      </c>
      <c r="M4755">
        <v>15464</v>
      </c>
      <c r="N4755">
        <v>11449</v>
      </c>
      <c r="O4755">
        <v>10010</v>
      </c>
      <c r="P4755">
        <v>6317</v>
      </c>
      <c r="Q4755">
        <v>5234</v>
      </c>
      <c r="R4755">
        <v>3534</v>
      </c>
      <c r="S4755">
        <v>2801</v>
      </c>
      <c r="T4755">
        <v>2929</v>
      </c>
      <c r="U4755">
        <v>2432</v>
      </c>
      <c r="V4755">
        <v>1543</v>
      </c>
      <c r="W4755">
        <v>638</v>
      </c>
      <c r="X4755">
        <v>1575</v>
      </c>
      <c r="Y4755">
        <v>794</v>
      </c>
      <c r="Z4755">
        <v>966</v>
      </c>
      <c r="AA4755">
        <v>649</v>
      </c>
      <c r="AB4755">
        <v>1348</v>
      </c>
      <c r="AC4755">
        <v>1361</v>
      </c>
      <c r="AD4755">
        <v>1470</v>
      </c>
      <c r="AE4755">
        <v>680</v>
      </c>
      <c r="AF4755">
        <v>964</v>
      </c>
      <c r="AG4755">
        <v>919</v>
      </c>
      <c r="AH4755">
        <v>1328</v>
      </c>
      <c r="AI4755">
        <v>1183</v>
      </c>
      <c r="AJ4755">
        <v>848</v>
      </c>
      <c r="AK4755">
        <v>1054</v>
      </c>
      <c r="AL4755">
        <v>1066</v>
      </c>
      <c r="AM4755">
        <v>814</v>
      </c>
      <c r="AN4755">
        <v>805</v>
      </c>
      <c r="AO4755">
        <v>509</v>
      </c>
      <c r="AP4755">
        <v>396</v>
      </c>
      <c r="AQ4755">
        <v>60</v>
      </c>
      <c r="AR4755">
        <v>38</v>
      </c>
      <c r="AS4755">
        <v>23</v>
      </c>
      <c r="AT4755">
        <v>754</v>
      </c>
      <c r="AU4755">
        <v>99</v>
      </c>
      <c r="AV4755">
        <v>439</v>
      </c>
      <c r="AW4755">
        <v>298</v>
      </c>
      <c r="AX4755">
        <v>19</v>
      </c>
      <c r="AY4755">
        <v>422</v>
      </c>
      <c r="AZ4755">
        <v>0</v>
      </c>
      <c r="BA4755">
        <v>0</v>
      </c>
      <c r="BB4755">
        <v>0</v>
      </c>
      <c r="BC4755">
        <v>0</v>
      </c>
      <c r="BD4755">
        <v>0</v>
      </c>
      <c r="BE4755">
        <v>0</v>
      </c>
      <c r="BF4755">
        <v>0</v>
      </c>
      <c r="BG4755">
        <v>0</v>
      </c>
      <c r="BH4755">
        <v>0</v>
      </c>
      <c r="BI4755">
        <v>0</v>
      </c>
      <c r="BJ4755">
        <v>0</v>
      </c>
      <c r="BK4755">
        <v>0</v>
      </c>
      <c r="BL4755">
        <v>0</v>
      </c>
    </row>
    <row r="4756" spans="1:64" x14ac:dyDescent="0.25">
      <c r="A4756" t="s">
        <v>2968</v>
      </c>
      <c r="B4756" t="s">
        <v>2924</v>
      </c>
      <c r="C4756" t="s">
        <v>3158</v>
      </c>
      <c r="D4756">
        <v>653141</v>
      </c>
      <c r="E4756">
        <v>637466</v>
      </c>
      <c r="F4756">
        <v>695978</v>
      </c>
      <c r="G4756">
        <v>758970</v>
      </c>
      <c r="H4756">
        <v>780945</v>
      </c>
      <c r="I4756">
        <v>830191</v>
      </c>
      <c r="J4756">
        <v>897159</v>
      </c>
      <c r="K4756">
        <v>870628</v>
      </c>
      <c r="L4756">
        <v>933607</v>
      </c>
      <c r="M4756">
        <v>908860</v>
      </c>
      <c r="N4756">
        <v>828881</v>
      </c>
      <c r="O4756">
        <v>837639</v>
      </c>
      <c r="P4756">
        <v>843677</v>
      </c>
      <c r="Q4756">
        <v>791284</v>
      </c>
      <c r="R4756">
        <v>709962</v>
      </c>
      <c r="S4756">
        <v>750983</v>
      </c>
      <c r="T4756">
        <v>717683</v>
      </c>
      <c r="U4756">
        <v>692982</v>
      </c>
      <c r="V4756">
        <v>671257</v>
      </c>
      <c r="W4756">
        <v>758928</v>
      </c>
      <c r="X4756">
        <v>759026</v>
      </c>
      <c r="Y4756">
        <v>757492</v>
      </c>
      <c r="Z4756">
        <v>711387</v>
      </c>
      <c r="AA4756">
        <v>706594</v>
      </c>
      <c r="AB4756">
        <v>747632</v>
      </c>
      <c r="AC4756">
        <v>781884</v>
      </c>
      <c r="AD4756">
        <v>811930</v>
      </c>
      <c r="AE4756">
        <v>840236</v>
      </c>
      <c r="AF4756">
        <v>830904</v>
      </c>
      <c r="AG4756">
        <v>790246</v>
      </c>
      <c r="AH4756">
        <v>788043</v>
      </c>
      <c r="AI4756">
        <v>764149</v>
      </c>
      <c r="AJ4756">
        <v>707470</v>
      </c>
      <c r="AK4756">
        <v>715473</v>
      </c>
      <c r="AL4756">
        <v>800996</v>
      </c>
      <c r="AM4756">
        <v>786684</v>
      </c>
      <c r="AN4756">
        <v>796303</v>
      </c>
      <c r="AO4756">
        <v>781123</v>
      </c>
      <c r="AP4756">
        <v>826852</v>
      </c>
      <c r="AQ4756">
        <v>832638</v>
      </c>
      <c r="AR4756">
        <v>799800</v>
      </c>
      <c r="AS4756">
        <v>789703</v>
      </c>
      <c r="AT4756">
        <v>739866</v>
      </c>
      <c r="AU4756">
        <v>747940</v>
      </c>
      <c r="AV4756">
        <v>773825</v>
      </c>
      <c r="AW4756">
        <v>799463</v>
      </c>
      <c r="AX4756">
        <v>773595</v>
      </c>
      <c r="AY4756">
        <v>801178</v>
      </c>
      <c r="AZ4756">
        <v>799969</v>
      </c>
      <c r="BA4756">
        <v>735907</v>
      </c>
      <c r="BB4756">
        <v>749285</v>
      </c>
      <c r="BC4756">
        <v>691150</v>
      </c>
      <c r="BD4756">
        <v>621633</v>
      </c>
      <c r="BE4756">
        <v>658172</v>
      </c>
      <c r="BF4756">
        <v>618479</v>
      </c>
      <c r="BG4756">
        <v>617280</v>
      </c>
      <c r="BH4756">
        <v>471236</v>
      </c>
      <c r="BI4756">
        <v>499439</v>
      </c>
      <c r="BJ4756">
        <v>506105</v>
      </c>
      <c r="BK4756">
        <v>447823</v>
      </c>
      <c r="BL4756">
        <v>334428</v>
      </c>
    </row>
    <row r="4757" spans="1:64" x14ac:dyDescent="0.25">
      <c r="A4757" t="s">
        <v>2968</v>
      </c>
      <c r="B4757" t="s">
        <v>2924</v>
      </c>
      <c r="C4757" t="s">
        <v>3157</v>
      </c>
      <c r="D4757">
        <v>396842</v>
      </c>
      <c r="E4757">
        <v>382336</v>
      </c>
      <c r="F4757">
        <v>397431</v>
      </c>
      <c r="G4757">
        <v>429399</v>
      </c>
      <c r="H4757">
        <v>421252</v>
      </c>
      <c r="I4757">
        <v>430286</v>
      </c>
      <c r="J4757">
        <v>439709</v>
      </c>
      <c r="K4757">
        <v>392667</v>
      </c>
      <c r="L4757">
        <v>414635</v>
      </c>
      <c r="M4757">
        <v>367168</v>
      </c>
      <c r="N4757">
        <v>341842</v>
      </c>
      <c r="O4757">
        <v>341557</v>
      </c>
      <c r="P4757">
        <v>346227</v>
      </c>
      <c r="Q4757">
        <v>297039</v>
      </c>
      <c r="R4757">
        <v>221601</v>
      </c>
      <c r="S4757">
        <v>256121</v>
      </c>
      <c r="T4757">
        <v>235040</v>
      </c>
      <c r="U4757">
        <v>197532</v>
      </c>
      <c r="V4757">
        <v>174761</v>
      </c>
      <c r="W4757">
        <v>212426</v>
      </c>
      <c r="X4757">
        <v>226875</v>
      </c>
      <c r="Y4757">
        <v>207723</v>
      </c>
      <c r="Z4757">
        <v>190097</v>
      </c>
      <c r="AA4757">
        <v>172422</v>
      </c>
      <c r="AB4757">
        <v>176021</v>
      </c>
      <c r="AC4757">
        <v>176110</v>
      </c>
      <c r="AD4757">
        <v>177543</v>
      </c>
      <c r="AE4757">
        <v>126647</v>
      </c>
      <c r="AF4757">
        <v>134934</v>
      </c>
      <c r="AG4757">
        <v>123229</v>
      </c>
      <c r="AH4757">
        <v>124531</v>
      </c>
      <c r="AI4757">
        <v>99050</v>
      </c>
      <c r="AJ4757">
        <v>81002</v>
      </c>
      <c r="AK4757">
        <v>84084</v>
      </c>
      <c r="AL4757">
        <v>114303</v>
      </c>
      <c r="AM4757">
        <v>115458</v>
      </c>
      <c r="AN4757">
        <v>114249</v>
      </c>
      <c r="AO4757">
        <v>99764</v>
      </c>
      <c r="AP4757">
        <v>101538</v>
      </c>
      <c r="AQ4757">
        <v>120477</v>
      </c>
      <c r="AR4757">
        <v>105111</v>
      </c>
      <c r="AS4757">
        <v>99163</v>
      </c>
      <c r="AT4757">
        <v>79103</v>
      </c>
      <c r="AU4757">
        <v>75372</v>
      </c>
      <c r="AV4757">
        <v>82623</v>
      </c>
      <c r="AW4757">
        <v>81216</v>
      </c>
      <c r="AX4757">
        <v>80231</v>
      </c>
      <c r="AY4757">
        <v>79844</v>
      </c>
      <c r="AZ4757">
        <v>87601</v>
      </c>
      <c r="BA4757">
        <v>53442</v>
      </c>
      <c r="BB4757">
        <v>71727</v>
      </c>
      <c r="BC4757">
        <v>70752</v>
      </c>
      <c r="BD4757">
        <v>61885</v>
      </c>
      <c r="BE4757">
        <v>69298</v>
      </c>
      <c r="BF4757">
        <v>64311</v>
      </c>
      <c r="BG4757">
        <v>62291</v>
      </c>
      <c r="BH4757">
        <v>39039</v>
      </c>
      <c r="BI4757">
        <v>53452</v>
      </c>
      <c r="BJ4757">
        <v>53668</v>
      </c>
      <c r="BK4757">
        <v>50030</v>
      </c>
      <c r="BL4757">
        <v>31469</v>
      </c>
    </row>
    <row r="4758" spans="1:64" x14ac:dyDescent="0.25">
      <c r="A4758" t="s">
        <v>2968</v>
      </c>
      <c r="B4758" t="s">
        <v>2924</v>
      </c>
      <c r="C4758" t="s">
        <v>3156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  <c r="AJ4758">
        <v>0</v>
      </c>
      <c r="AK4758">
        <v>0</v>
      </c>
      <c r="AL4758">
        <v>0</v>
      </c>
      <c r="AM4758">
        <v>0</v>
      </c>
      <c r="AN4758">
        <v>0</v>
      </c>
      <c r="AO4758">
        <v>0</v>
      </c>
      <c r="AP4758">
        <v>0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>
        <v>0</v>
      </c>
      <c r="AX4758">
        <v>0</v>
      </c>
      <c r="AY4758">
        <v>0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</row>
    <row r="4759" spans="1:64" x14ac:dyDescent="0.25">
      <c r="A4759" t="s">
        <v>2968</v>
      </c>
      <c r="B4759" t="s">
        <v>2924</v>
      </c>
      <c r="C4759" t="s">
        <v>3155</v>
      </c>
      <c r="D4759">
        <v>14419</v>
      </c>
      <c r="E4759">
        <v>18354</v>
      </c>
      <c r="F4759">
        <v>19836</v>
      </c>
      <c r="G4759">
        <v>22142</v>
      </c>
      <c r="H4759">
        <v>25386</v>
      </c>
      <c r="I4759">
        <v>19504</v>
      </c>
      <c r="J4759">
        <v>21894</v>
      </c>
      <c r="K4759">
        <v>29827</v>
      </c>
      <c r="L4759">
        <v>30778</v>
      </c>
      <c r="M4759">
        <v>36388</v>
      </c>
      <c r="N4759">
        <v>37008</v>
      </c>
      <c r="O4759">
        <v>35718</v>
      </c>
      <c r="P4759">
        <v>56182</v>
      </c>
      <c r="Q4759">
        <v>60887</v>
      </c>
      <c r="R4759">
        <v>57299</v>
      </c>
      <c r="S4759">
        <v>52130</v>
      </c>
      <c r="T4759">
        <v>57763</v>
      </c>
      <c r="U4759">
        <v>61718</v>
      </c>
      <c r="V4759">
        <v>64873</v>
      </c>
      <c r="W4759">
        <v>66565</v>
      </c>
      <c r="X4759">
        <v>56741</v>
      </c>
      <c r="Y4759">
        <v>60477</v>
      </c>
      <c r="Z4759">
        <v>55733</v>
      </c>
      <c r="AA4759">
        <v>61659</v>
      </c>
      <c r="AB4759">
        <v>62269</v>
      </c>
      <c r="AC4759">
        <v>71811</v>
      </c>
      <c r="AD4759">
        <v>71785</v>
      </c>
      <c r="AE4759">
        <v>80680</v>
      </c>
      <c r="AF4759">
        <v>81277</v>
      </c>
      <c r="AG4759">
        <v>77874</v>
      </c>
      <c r="AH4759">
        <v>76929</v>
      </c>
      <c r="AI4759">
        <v>78565</v>
      </c>
      <c r="AJ4759">
        <v>81391</v>
      </c>
      <c r="AK4759">
        <v>102726</v>
      </c>
      <c r="AL4759">
        <v>104304</v>
      </c>
      <c r="AM4759">
        <v>105485</v>
      </c>
      <c r="AN4759">
        <v>110229</v>
      </c>
      <c r="AO4759">
        <v>115325</v>
      </c>
      <c r="AP4759">
        <v>123045</v>
      </c>
      <c r="AQ4759">
        <v>126642</v>
      </c>
      <c r="AR4759">
        <v>127522</v>
      </c>
      <c r="AS4759">
        <v>124945</v>
      </c>
      <c r="AT4759">
        <v>131011</v>
      </c>
      <c r="AU4759">
        <v>134784</v>
      </c>
      <c r="AV4759">
        <v>139590</v>
      </c>
      <c r="AW4759">
        <v>135303</v>
      </c>
      <c r="AX4759">
        <v>137921</v>
      </c>
      <c r="AY4759">
        <v>135475</v>
      </c>
      <c r="AZ4759">
        <v>119927</v>
      </c>
      <c r="BA4759">
        <v>115587</v>
      </c>
      <c r="BB4759">
        <v>122202</v>
      </c>
      <c r="BC4759">
        <v>122624</v>
      </c>
      <c r="BD4759">
        <v>121088</v>
      </c>
      <c r="BE4759">
        <v>133407</v>
      </c>
      <c r="BF4759">
        <v>136846</v>
      </c>
      <c r="BG4759">
        <v>138930</v>
      </c>
      <c r="BH4759">
        <v>138519</v>
      </c>
      <c r="BI4759">
        <v>127685</v>
      </c>
      <c r="BJ4759">
        <v>148376</v>
      </c>
      <c r="BK4759">
        <v>139631</v>
      </c>
      <c r="BL4759">
        <v>127144</v>
      </c>
    </row>
    <row r="4760" spans="1:64" x14ac:dyDescent="0.25">
      <c r="A4760" t="s">
        <v>2968</v>
      </c>
      <c r="B4760" t="s">
        <v>2924</v>
      </c>
      <c r="C4760" t="s">
        <v>3154</v>
      </c>
      <c r="D4760">
        <v>18710</v>
      </c>
      <c r="E4760">
        <v>18502</v>
      </c>
      <c r="F4760">
        <v>18751</v>
      </c>
      <c r="G4760">
        <v>17996</v>
      </c>
      <c r="H4760">
        <v>17091</v>
      </c>
      <c r="I4760">
        <v>17584</v>
      </c>
      <c r="J4760">
        <v>17814</v>
      </c>
      <c r="K4760">
        <v>19638</v>
      </c>
      <c r="L4760">
        <v>20216</v>
      </c>
      <c r="M4760">
        <v>19574</v>
      </c>
      <c r="N4760">
        <v>20282</v>
      </c>
      <c r="O4760">
        <v>22238</v>
      </c>
      <c r="P4760">
        <v>23476</v>
      </c>
      <c r="Q4760">
        <v>22825</v>
      </c>
      <c r="R4760">
        <v>21052</v>
      </c>
      <c r="S4760">
        <v>20907</v>
      </c>
      <c r="T4760">
        <v>20622</v>
      </c>
      <c r="U4760">
        <v>20678</v>
      </c>
      <c r="V4760">
        <v>21173</v>
      </c>
      <c r="W4760">
        <v>12409</v>
      </c>
      <c r="X4760">
        <v>18194</v>
      </c>
      <c r="Y4760">
        <v>13790</v>
      </c>
      <c r="Z4760">
        <v>12412</v>
      </c>
      <c r="AA4760">
        <v>14498</v>
      </c>
      <c r="AB4760">
        <v>17807</v>
      </c>
      <c r="AC4760">
        <v>14268</v>
      </c>
      <c r="AD4760">
        <v>18122</v>
      </c>
      <c r="AE4760">
        <v>11201</v>
      </c>
      <c r="AF4760">
        <v>14905</v>
      </c>
      <c r="AG4760">
        <v>14100</v>
      </c>
      <c r="AH4760">
        <v>11709</v>
      </c>
      <c r="AI4760">
        <v>11262</v>
      </c>
      <c r="AJ4760">
        <v>10215</v>
      </c>
      <c r="AK4760">
        <v>8606</v>
      </c>
      <c r="AL4760">
        <v>7615</v>
      </c>
      <c r="AM4760">
        <v>9532</v>
      </c>
      <c r="AN4760">
        <v>10278</v>
      </c>
      <c r="AO4760">
        <v>11154</v>
      </c>
      <c r="AP4760">
        <v>8763</v>
      </c>
      <c r="AQ4760">
        <v>8155</v>
      </c>
      <c r="AR4760">
        <v>9176</v>
      </c>
      <c r="AS4760">
        <v>8873</v>
      </c>
      <c r="AT4760">
        <v>5623</v>
      </c>
      <c r="AU4760">
        <v>6891</v>
      </c>
      <c r="AV4760">
        <v>6182</v>
      </c>
      <c r="AW4760">
        <v>7370</v>
      </c>
      <c r="AX4760">
        <v>7756</v>
      </c>
      <c r="AY4760">
        <v>6527</v>
      </c>
      <c r="AZ4760">
        <v>6097</v>
      </c>
      <c r="BA4760">
        <v>7844</v>
      </c>
      <c r="BB4760">
        <v>6523</v>
      </c>
      <c r="BC4760">
        <v>7154</v>
      </c>
      <c r="BD4760">
        <v>6760</v>
      </c>
      <c r="BE4760">
        <v>7705</v>
      </c>
      <c r="BF4760">
        <v>6692</v>
      </c>
      <c r="BG4760">
        <v>7695</v>
      </c>
      <c r="BH4760">
        <v>6517</v>
      </c>
      <c r="BI4760">
        <v>7702</v>
      </c>
      <c r="BJ4760">
        <v>6170</v>
      </c>
      <c r="BK4760">
        <v>8164</v>
      </c>
      <c r="BL4760">
        <v>6422</v>
      </c>
    </row>
    <row r="4761" spans="1:64" x14ac:dyDescent="0.25">
      <c r="A4761" t="s">
        <v>2968</v>
      </c>
      <c r="B4761" t="s">
        <v>2924</v>
      </c>
      <c r="C4761" t="s">
        <v>3153</v>
      </c>
      <c r="D4761">
        <v>451</v>
      </c>
      <c r="E4761">
        <v>471</v>
      </c>
      <c r="F4761">
        <v>463</v>
      </c>
      <c r="G4761">
        <v>434</v>
      </c>
      <c r="H4761">
        <v>379</v>
      </c>
      <c r="I4761">
        <v>394</v>
      </c>
      <c r="J4761">
        <v>752</v>
      </c>
      <c r="K4761">
        <v>1166</v>
      </c>
      <c r="L4761">
        <v>1205</v>
      </c>
      <c r="M4761">
        <v>1472</v>
      </c>
      <c r="N4761">
        <v>5623</v>
      </c>
      <c r="O4761">
        <v>9818</v>
      </c>
      <c r="P4761">
        <v>10612</v>
      </c>
      <c r="Q4761">
        <v>7238</v>
      </c>
      <c r="R4761">
        <v>10985</v>
      </c>
      <c r="S4761">
        <v>8518</v>
      </c>
      <c r="T4761">
        <v>10052</v>
      </c>
      <c r="U4761">
        <v>9524</v>
      </c>
      <c r="V4761">
        <v>6523</v>
      </c>
      <c r="W4761">
        <v>2948</v>
      </c>
      <c r="X4761">
        <v>4541</v>
      </c>
      <c r="Y4761">
        <v>3722</v>
      </c>
      <c r="Z4761">
        <v>2950</v>
      </c>
      <c r="AA4761">
        <v>2657</v>
      </c>
      <c r="AB4761">
        <v>3188</v>
      </c>
      <c r="AC4761">
        <v>3765</v>
      </c>
      <c r="AD4761">
        <v>2979</v>
      </c>
      <c r="AE4761">
        <v>2365</v>
      </c>
      <c r="AF4761">
        <v>2888</v>
      </c>
      <c r="AG4761">
        <v>2675</v>
      </c>
      <c r="AH4761">
        <v>1987</v>
      </c>
      <c r="AI4761">
        <v>1673</v>
      </c>
      <c r="AJ4761">
        <v>1817</v>
      </c>
      <c r="AK4761">
        <v>2006</v>
      </c>
      <c r="AL4761">
        <v>1910</v>
      </c>
      <c r="AM4761">
        <v>2388</v>
      </c>
      <c r="AN4761">
        <v>1746</v>
      </c>
      <c r="AO4761">
        <v>1815</v>
      </c>
      <c r="AP4761">
        <v>2724</v>
      </c>
      <c r="AQ4761">
        <v>2937</v>
      </c>
      <c r="AR4761">
        <v>2177</v>
      </c>
      <c r="AS4761">
        <v>2150</v>
      </c>
      <c r="AT4761">
        <v>3112</v>
      </c>
      <c r="AU4761">
        <v>2817</v>
      </c>
      <c r="AV4761">
        <v>2284</v>
      </c>
      <c r="AW4761">
        <v>2164</v>
      </c>
      <c r="AX4761">
        <v>1752</v>
      </c>
      <c r="AY4761">
        <v>1705</v>
      </c>
      <c r="AZ4761">
        <v>1660</v>
      </c>
      <c r="BA4761">
        <v>1484</v>
      </c>
      <c r="BB4761">
        <v>1475</v>
      </c>
      <c r="BC4761">
        <v>1851</v>
      </c>
      <c r="BD4761">
        <v>1286</v>
      </c>
      <c r="BE4761">
        <v>1283</v>
      </c>
      <c r="BF4761">
        <v>1503</v>
      </c>
      <c r="BG4761">
        <v>1121</v>
      </c>
      <c r="BH4761">
        <v>1231</v>
      </c>
      <c r="BI4761">
        <v>1029</v>
      </c>
      <c r="BJ4761">
        <v>1214</v>
      </c>
      <c r="BK4761">
        <v>939</v>
      </c>
      <c r="BL4761">
        <v>992</v>
      </c>
    </row>
    <row r="4762" spans="1:64" x14ac:dyDescent="0.25">
      <c r="A4762" t="s">
        <v>2968</v>
      </c>
      <c r="B4762" t="s">
        <v>2924</v>
      </c>
      <c r="C4762" t="s">
        <v>3152</v>
      </c>
      <c r="D4762">
        <v>41303</v>
      </c>
      <c r="E4762">
        <v>39350</v>
      </c>
      <c r="F4762">
        <v>39551</v>
      </c>
      <c r="G4762">
        <v>37434</v>
      </c>
      <c r="H4762">
        <v>35709</v>
      </c>
      <c r="I4762">
        <v>43792</v>
      </c>
      <c r="J4762">
        <v>45639</v>
      </c>
      <c r="K4762">
        <v>56073</v>
      </c>
      <c r="L4762">
        <v>51284</v>
      </c>
      <c r="M4762">
        <v>51758</v>
      </c>
      <c r="N4762">
        <v>49522</v>
      </c>
      <c r="O4762">
        <v>54947</v>
      </c>
      <c r="P4762">
        <v>58604</v>
      </c>
      <c r="Q4762">
        <v>58928</v>
      </c>
      <c r="R4762">
        <v>51149</v>
      </c>
      <c r="S4762">
        <v>50964</v>
      </c>
      <c r="T4762">
        <v>57039</v>
      </c>
      <c r="U4762">
        <v>57324</v>
      </c>
      <c r="V4762">
        <v>55866</v>
      </c>
      <c r="W4762">
        <v>33066</v>
      </c>
      <c r="X4762">
        <v>27984</v>
      </c>
      <c r="Y4762">
        <v>31148</v>
      </c>
      <c r="Z4762">
        <v>25776</v>
      </c>
      <c r="AA4762">
        <v>21572</v>
      </c>
      <c r="AB4762">
        <v>26496</v>
      </c>
      <c r="AC4762">
        <v>25678</v>
      </c>
      <c r="AD4762">
        <v>28253</v>
      </c>
      <c r="AE4762">
        <v>27344</v>
      </c>
      <c r="AF4762">
        <v>30619</v>
      </c>
      <c r="AG4762">
        <v>25600</v>
      </c>
      <c r="AH4762">
        <v>23051</v>
      </c>
      <c r="AI4762">
        <v>26591</v>
      </c>
      <c r="AJ4762">
        <v>26750</v>
      </c>
      <c r="AK4762">
        <v>26227</v>
      </c>
      <c r="AL4762">
        <v>25061</v>
      </c>
      <c r="AM4762">
        <v>20119</v>
      </c>
      <c r="AN4762">
        <v>22636</v>
      </c>
      <c r="AO4762">
        <v>23201</v>
      </c>
      <c r="AP4762">
        <v>23988</v>
      </c>
      <c r="AQ4762">
        <v>28566</v>
      </c>
      <c r="AR4762">
        <v>23598</v>
      </c>
      <c r="AS4762">
        <v>20333</v>
      </c>
      <c r="AT4762">
        <v>16100</v>
      </c>
      <c r="AU4762">
        <v>18792</v>
      </c>
      <c r="AV4762">
        <v>21241</v>
      </c>
      <c r="AW4762">
        <v>20216</v>
      </c>
      <c r="AX4762">
        <v>17524</v>
      </c>
      <c r="AY4762">
        <v>18242</v>
      </c>
      <c r="AZ4762">
        <v>19739</v>
      </c>
      <c r="BA4762">
        <v>17858</v>
      </c>
      <c r="BB4762">
        <v>18616</v>
      </c>
      <c r="BC4762">
        <v>18513</v>
      </c>
      <c r="BD4762">
        <v>16291</v>
      </c>
      <c r="BE4762">
        <v>19143</v>
      </c>
      <c r="BF4762">
        <v>18289</v>
      </c>
      <c r="BG4762">
        <v>21915</v>
      </c>
      <c r="BH4762">
        <v>22523</v>
      </c>
      <c r="BI4762">
        <v>20152</v>
      </c>
      <c r="BJ4762">
        <v>21628</v>
      </c>
      <c r="BK4762">
        <v>21523</v>
      </c>
      <c r="BL4762">
        <v>19146</v>
      </c>
    </row>
    <row r="4763" spans="1:64" x14ac:dyDescent="0.25">
      <c r="A4763" t="s">
        <v>2968</v>
      </c>
      <c r="B4763" t="s">
        <v>2924</v>
      </c>
      <c r="C4763" t="s">
        <v>3151</v>
      </c>
      <c r="D4763">
        <v>101236</v>
      </c>
      <c r="E4763">
        <v>100111</v>
      </c>
      <c r="F4763">
        <v>101459</v>
      </c>
      <c r="G4763">
        <v>97373</v>
      </c>
      <c r="H4763">
        <v>92474</v>
      </c>
      <c r="I4763">
        <v>95145</v>
      </c>
      <c r="J4763">
        <v>96389</v>
      </c>
      <c r="K4763">
        <v>106254</v>
      </c>
      <c r="L4763">
        <v>109385</v>
      </c>
      <c r="M4763">
        <v>105912</v>
      </c>
      <c r="N4763">
        <v>109738</v>
      </c>
      <c r="O4763">
        <v>120322</v>
      </c>
      <c r="P4763">
        <v>127024</v>
      </c>
      <c r="Q4763">
        <v>123500</v>
      </c>
      <c r="R4763">
        <v>113908</v>
      </c>
      <c r="S4763">
        <v>113124</v>
      </c>
      <c r="T4763">
        <v>111579</v>
      </c>
      <c r="U4763">
        <v>111882</v>
      </c>
      <c r="V4763">
        <v>114560</v>
      </c>
      <c r="W4763">
        <v>67145</v>
      </c>
      <c r="X4763">
        <v>53563</v>
      </c>
      <c r="Y4763">
        <v>45984</v>
      </c>
      <c r="Z4763">
        <v>36770</v>
      </c>
      <c r="AA4763">
        <v>28788</v>
      </c>
      <c r="AB4763">
        <v>35359</v>
      </c>
      <c r="AC4763">
        <v>36070</v>
      </c>
      <c r="AD4763">
        <v>36074</v>
      </c>
      <c r="AE4763">
        <v>33437</v>
      </c>
      <c r="AF4763">
        <v>35697</v>
      </c>
      <c r="AG4763">
        <v>32379</v>
      </c>
      <c r="AH4763">
        <v>28202</v>
      </c>
      <c r="AI4763">
        <v>26484</v>
      </c>
      <c r="AJ4763">
        <v>24461</v>
      </c>
      <c r="AK4763">
        <v>24249</v>
      </c>
      <c r="AL4763">
        <v>21370</v>
      </c>
      <c r="AM4763">
        <v>22202</v>
      </c>
      <c r="AN4763">
        <v>22457</v>
      </c>
      <c r="AO4763">
        <v>21312</v>
      </c>
      <c r="AP4763">
        <v>15439</v>
      </c>
      <c r="AQ4763">
        <v>17425</v>
      </c>
      <c r="AR4763">
        <v>16889</v>
      </c>
      <c r="AS4763">
        <v>15444</v>
      </c>
      <c r="AT4763">
        <v>12874</v>
      </c>
      <c r="AU4763">
        <v>13284</v>
      </c>
      <c r="AV4763">
        <v>11868</v>
      </c>
      <c r="AW4763">
        <v>11317</v>
      </c>
      <c r="AX4763">
        <v>8725</v>
      </c>
      <c r="AY4763">
        <v>7932</v>
      </c>
      <c r="AZ4763">
        <v>6980</v>
      </c>
      <c r="BA4763">
        <v>5249</v>
      </c>
      <c r="BB4763">
        <v>3889</v>
      </c>
      <c r="BC4763">
        <v>3868</v>
      </c>
      <c r="BD4763">
        <v>2648</v>
      </c>
      <c r="BE4763">
        <v>3231</v>
      </c>
      <c r="BF4763">
        <v>4039</v>
      </c>
      <c r="BG4763">
        <v>2947</v>
      </c>
      <c r="BH4763">
        <v>2652</v>
      </c>
      <c r="BI4763">
        <v>2495</v>
      </c>
      <c r="BJ4763">
        <v>2755</v>
      </c>
      <c r="BK4763">
        <v>3070</v>
      </c>
      <c r="BL4763">
        <v>2852</v>
      </c>
    </row>
    <row r="4764" spans="1:64" x14ac:dyDescent="0.25">
      <c r="A4764" t="s">
        <v>2968</v>
      </c>
      <c r="B4764" t="s">
        <v>2924</v>
      </c>
      <c r="C4764" t="s">
        <v>3150</v>
      </c>
      <c r="D4764">
        <v>176119</v>
      </c>
      <c r="E4764">
        <v>176789</v>
      </c>
      <c r="F4764">
        <v>180060</v>
      </c>
      <c r="G4764">
        <v>175379</v>
      </c>
      <c r="H4764">
        <v>171038</v>
      </c>
      <c r="I4764">
        <v>176420</v>
      </c>
      <c r="J4764">
        <v>182487</v>
      </c>
      <c r="K4764">
        <v>212957</v>
      </c>
      <c r="L4764">
        <v>212868</v>
      </c>
      <c r="M4764">
        <v>215106</v>
      </c>
      <c r="N4764">
        <v>222173</v>
      </c>
      <c r="O4764">
        <v>243043</v>
      </c>
      <c r="P4764">
        <v>275898</v>
      </c>
      <c r="Q4764">
        <v>273378</v>
      </c>
      <c r="R4764">
        <v>254393</v>
      </c>
      <c r="S4764">
        <v>245643</v>
      </c>
      <c r="T4764">
        <v>257055</v>
      </c>
      <c r="U4764">
        <v>261126</v>
      </c>
      <c r="V4764">
        <v>262995</v>
      </c>
      <c r="W4764">
        <v>182133</v>
      </c>
      <c r="X4764">
        <v>161023</v>
      </c>
      <c r="Y4764">
        <v>155120</v>
      </c>
      <c r="Z4764">
        <v>133641</v>
      </c>
      <c r="AA4764">
        <v>129174</v>
      </c>
      <c r="AB4764">
        <v>145119</v>
      </c>
      <c r="AC4764">
        <v>151592</v>
      </c>
      <c r="AD4764">
        <v>157214</v>
      </c>
      <c r="AE4764">
        <v>155027</v>
      </c>
      <c r="AF4764">
        <v>165386</v>
      </c>
      <c r="AG4764">
        <v>152628</v>
      </c>
      <c r="AH4764">
        <v>141878</v>
      </c>
      <c r="AI4764">
        <v>144575</v>
      </c>
      <c r="AJ4764">
        <v>144634</v>
      </c>
      <c r="AK4764">
        <v>163814</v>
      </c>
      <c r="AL4764">
        <v>160259</v>
      </c>
      <c r="AM4764">
        <v>159726</v>
      </c>
      <c r="AN4764">
        <v>167345</v>
      </c>
      <c r="AO4764">
        <v>172806</v>
      </c>
      <c r="AP4764">
        <v>173959</v>
      </c>
      <c r="AQ4764">
        <v>183724</v>
      </c>
      <c r="AR4764">
        <v>179363</v>
      </c>
      <c r="AS4764">
        <v>171745</v>
      </c>
      <c r="AT4764">
        <v>168718</v>
      </c>
      <c r="AU4764">
        <v>176569</v>
      </c>
      <c r="AV4764">
        <v>181166</v>
      </c>
      <c r="AW4764">
        <v>176370</v>
      </c>
      <c r="AX4764">
        <v>173678</v>
      </c>
      <c r="AY4764">
        <v>169881</v>
      </c>
      <c r="AZ4764">
        <v>154402</v>
      </c>
      <c r="BA4764">
        <v>148021</v>
      </c>
      <c r="BB4764">
        <v>152706</v>
      </c>
      <c r="BC4764">
        <v>154009</v>
      </c>
      <c r="BD4764">
        <v>148072</v>
      </c>
      <c r="BE4764">
        <v>164768</v>
      </c>
      <c r="BF4764">
        <v>167369</v>
      </c>
      <c r="BG4764">
        <v>172608</v>
      </c>
      <c r="BH4764">
        <v>171442</v>
      </c>
      <c r="BI4764">
        <v>159063</v>
      </c>
      <c r="BJ4764">
        <v>180143</v>
      </c>
      <c r="BK4764">
        <v>173326</v>
      </c>
      <c r="BL4764">
        <v>156556</v>
      </c>
    </row>
    <row r="4765" spans="1:64" x14ac:dyDescent="0.25">
      <c r="A4765" t="s">
        <v>2968</v>
      </c>
      <c r="B4765" t="s">
        <v>2924</v>
      </c>
      <c r="C4765" t="s">
        <v>3149</v>
      </c>
      <c r="D4765">
        <v>175668</v>
      </c>
      <c r="E4765">
        <v>176317</v>
      </c>
      <c r="F4765">
        <v>179597</v>
      </c>
      <c r="G4765">
        <v>174945</v>
      </c>
      <c r="H4765">
        <v>170659</v>
      </c>
      <c r="I4765">
        <v>176026</v>
      </c>
      <c r="J4765">
        <v>181735</v>
      </c>
      <c r="K4765">
        <v>211792</v>
      </c>
      <c r="L4765">
        <v>211663</v>
      </c>
      <c r="M4765">
        <v>213634</v>
      </c>
      <c r="N4765">
        <v>216550</v>
      </c>
      <c r="O4765">
        <v>233224</v>
      </c>
      <c r="P4765">
        <v>265286</v>
      </c>
      <c r="Q4765">
        <v>266140</v>
      </c>
      <c r="R4765">
        <v>243408</v>
      </c>
      <c r="S4765">
        <v>237125</v>
      </c>
      <c r="T4765">
        <v>247003</v>
      </c>
      <c r="U4765">
        <v>251602</v>
      </c>
      <c r="V4765">
        <v>256472</v>
      </c>
      <c r="W4765">
        <v>179186</v>
      </c>
      <c r="X4765">
        <v>156481</v>
      </c>
      <c r="Y4765">
        <v>151398</v>
      </c>
      <c r="Z4765">
        <v>130690</v>
      </c>
      <c r="AA4765">
        <v>126517</v>
      </c>
      <c r="AB4765">
        <v>141930</v>
      </c>
      <c r="AC4765">
        <v>147827</v>
      </c>
      <c r="AD4765">
        <v>154235</v>
      </c>
      <c r="AE4765">
        <v>152662</v>
      </c>
      <c r="AF4765">
        <v>162498</v>
      </c>
      <c r="AG4765">
        <v>149952</v>
      </c>
      <c r="AH4765">
        <v>139891</v>
      </c>
      <c r="AI4765">
        <v>142902</v>
      </c>
      <c r="AJ4765">
        <v>142816</v>
      </c>
      <c r="AK4765">
        <v>161809</v>
      </c>
      <c r="AL4765">
        <v>158349</v>
      </c>
      <c r="AM4765">
        <v>157337</v>
      </c>
      <c r="AN4765">
        <v>165600</v>
      </c>
      <c r="AO4765">
        <v>170991</v>
      </c>
      <c r="AP4765">
        <v>171235</v>
      </c>
      <c r="AQ4765">
        <v>180788</v>
      </c>
      <c r="AR4765">
        <v>177186</v>
      </c>
      <c r="AS4765">
        <v>169595</v>
      </c>
      <c r="AT4765">
        <v>165607</v>
      </c>
      <c r="AU4765">
        <v>173752</v>
      </c>
      <c r="AV4765">
        <v>178882</v>
      </c>
      <c r="AW4765">
        <v>174206</v>
      </c>
      <c r="AX4765">
        <v>171926</v>
      </c>
      <c r="AY4765">
        <v>168176</v>
      </c>
      <c r="AZ4765">
        <v>152743</v>
      </c>
      <c r="BA4765">
        <v>146537</v>
      </c>
      <c r="BB4765">
        <v>151231</v>
      </c>
      <c r="BC4765">
        <v>152158</v>
      </c>
      <c r="BD4765">
        <v>146786</v>
      </c>
      <c r="BE4765">
        <v>163485</v>
      </c>
      <c r="BF4765">
        <v>165866</v>
      </c>
      <c r="BG4765">
        <v>171487</v>
      </c>
      <c r="BH4765">
        <v>170211</v>
      </c>
      <c r="BI4765">
        <v>158034</v>
      </c>
      <c r="BJ4765">
        <v>178930</v>
      </c>
      <c r="BK4765">
        <v>172388</v>
      </c>
      <c r="BL4765">
        <v>155564</v>
      </c>
    </row>
    <row r="4766" spans="1:64" x14ac:dyDescent="0.25">
      <c r="A4766" t="s">
        <v>2968</v>
      </c>
      <c r="B4766" t="s">
        <v>2924</v>
      </c>
      <c r="C4766" t="s">
        <v>3148</v>
      </c>
      <c r="D4766">
        <v>451</v>
      </c>
      <c r="E4766">
        <v>471</v>
      </c>
      <c r="F4766">
        <v>463</v>
      </c>
      <c r="G4766">
        <v>434</v>
      </c>
      <c r="H4766">
        <v>379</v>
      </c>
      <c r="I4766">
        <v>394</v>
      </c>
      <c r="J4766">
        <v>752</v>
      </c>
      <c r="K4766">
        <v>1166</v>
      </c>
      <c r="L4766">
        <v>1205</v>
      </c>
      <c r="M4766">
        <v>1472</v>
      </c>
      <c r="N4766">
        <v>5623</v>
      </c>
      <c r="O4766">
        <v>9818</v>
      </c>
      <c r="P4766">
        <v>11814</v>
      </c>
      <c r="Q4766">
        <v>8100</v>
      </c>
      <c r="R4766">
        <v>11688</v>
      </c>
      <c r="S4766">
        <v>8949</v>
      </c>
      <c r="T4766">
        <v>10261</v>
      </c>
      <c r="U4766">
        <v>9632</v>
      </c>
      <c r="V4766">
        <v>6631</v>
      </c>
      <c r="W4766">
        <v>3033</v>
      </c>
      <c r="X4766">
        <v>4541</v>
      </c>
      <c r="Y4766">
        <v>3722</v>
      </c>
      <c r="Z4766">
        <v>2950</v>
      </c>
      <c r="AA4766">
        <v>2657</v>
      </c>
      <c r="AB4766">
        <v>3188</v>
      </c>
      <c r="AC4766">
        <v>3765</v>
      </c>
      <c r="AD4766">
        <v>2979</v>
      </c>
      <c r="AE4766">
        <v>2365</v>
      </c>
      <c r="AF4766">
        <v>2888</v>
      </c>
      <c r="AG4766">
        <v>2675</v>
      </c>
      <c r="AH4766">
        <v>1987</v>
      </c>
      <c r="AI4766">
        <v>1673</v>
      </c>
      <c r="AJ4766">
        <v>1817</v>
      </c>
      <c r="AK4766">
        <v>2006</v>
      </c>
      <c r="AL4766">
        <v>1910</v>
      </c>
      <c r="AM4766">
        <v>2388</v>
      </c>
      <c r="AN4766">
        <v>1746</v>
      </c>
      <c r="AO4766">
        <v>1815</v>
      </c>
      <c r="AP4766">
        <v>2724</v>
      </c>
      <c r="AQ4766">
        <v>2937</v>
      </c>
      <c r="AR4766">
        <v>2177</v>
      </c>
      <c r="AS4766">
        <v>2150</v>
      </c>
      <c r="AT4766">
        <v>3112</v>
      </c>
      <c r="AU4766">
        <v>2817</v>
      </c>
      <c r="AV4766">
        <v>2284</v>
      </c>
      <c r="AW4766">
        <v>2164</v>
      </c>
      <c r="AX4766">
        <v>1752</v>
      </c>
      <c r="AY4766">
        <v>1705</v>
      </c>
      <c r="AZ4766">
        <v>1660</v>
      </c>
      <c r="BA4766">
        <v>1484</v>
      </c>
      <c r="BB4766">
        <v>1475</v>
      </c>
      <c r="BC4766">
        <v>1851</v>
      </c>
      <c r="BD4766">
        <v>1286</v>
      </c>
      <c r="BE4766">
        <v>1283</v>
      </c>
      <c r="BF4766">
        <v>1503</v>
      </c>
      <c r="BG4766">
        <v>1121</v>
      </c>
      <c r="BH4766">
        <v>1231</v>
      </c>
      <c r="BI4766">
        <v>1029</v>
      </c>
      <c r="BJ4766">
        <v>1214</v>
      </c>
      <c r="BK4766">
        <v>939</v>
      </c>
      <c r="BL4766">
        <v>992</v>
      </c>
    </row>
    <row r="4767" spans="1:64" x14ac:dyDescent="0.25">
      <c r="A4767" t="s">
        <v>2968</v>
      </c>
      <c r="B4767" t="s">
        <v>2924</v>
      </c>
      <c r="C4767" t="s">
        <v>3147</v>
      </c>
      <c r="D4767">
        <v>176119</v>
      </c>
      <c r="E4767">
        <v>176789</v>
      </c>
      <c r="F4767">
        <v>180060</v>
      </c>
      <c r="G4767">
        <v>175379</v>
      </c>
      <c r="H4767">
        <v>171038</v>
      </c>
      <c r="I4767">
        <v>176420</v>
      </c>
      <c r="J4767">
        <v>182487</v>
      </c>
      <c r="K4767">
        <v>212957</v>
      </c>
      <c r="L4767">
        <v>212868</v>
      </c>
      <c r="M4767">
        <v>215106</v>
      </c>
      <c r="N4767">
        <v>222173</v>
      </c>
      <c r="O4767">
        <v>243043</v>
      </c>
      <c r="P4767">
        <v>275898</v>
      </c>
      <c r="Q4767">
        <v>273378</v>
      </c>
      <c r="R4767">
        <v>254393</v>
      </c>
      <c r="S4767">
        <v>245643</v>
      </c>
      <c r="T4767">
        <v>257055</v>
      </c>
      <c r="U4767">
        <v>261126</v>
      </c>
      <c r="V4767">
        <v>262995</v>
      </c>
      <c r="W4767">
        <v>182133</v>
      </c>
      <c r="X4767">
        <v>161023</v>
      </c>
      <c r="Y4767">
        <v>155120</v>
      </c>
      <c r="Z4767">
        <v>133641</v>
      </c>
      <c r="AA4767">
        <v>129174</v>
      </c>
      <c r="AB4767">
        <v>145119</v>
      </c>
      <c r="AC4767">
        <v>151592</v>
      </c>
      <c r="AD4767">
        <v>157214</v>
      </c>
      <c r="AE4767">
        <v>155027</v>
      </c>
      <c r="AF4767">
        <v>165386</v>
      </c>
      <c r="AG4767">
        <v>152628</v>
      </c>
      <c r="AH4767">
        <v>141878</v>
      </c>
      <c r="AI4767">
        <v>144575</v>
      </c>
      <c r="AJ4767">
        <v>144634</v>
      </c>
      <c r="AK4767">
        <v>163814</v>
      </c>
      <c r="AL4767">
        <v>160259</v>
      </c>
      <c r="AM4767">
        <v>159726</v>
      </c>
      <c r="AN4767">
        <v>167345</v>
      </c>
      <c r="AO4767">
        <v>172806</v>
      </c>
      <c r="AP4767">
        <v>173959</v>
      </c>
      <c r="AQ4767">
        <v>183724</v>
      </c>
      <c r="AR4767">
        <v>179363</v>
      </c>
      <c r="AS4767">
        <v>171745</v>
      </c>
      <c r="AT4767">
        <v>168718</v>
      </c>
      <c r="AU4767">
        <v>176569</v>
      </c>
      <c r="AV4767">
        <v>181166</v>
      </c>
      <c r="AW4767">
        <v>176370</v>
      </c>
      <c r="AX4767">
        <v>173678</v>
      </c>
      <c r="AY4767">
        <v>169881</v>
      </c>
      <c r="AZ4767">
        <v>154402</v>
      </c>
      <c r="BA4767">
        <v>147035</v>
      </c>
      <c r="BB4767">
        <v>151908</v>
      </c>
      <c r="BC4767">
        <v>151294</v>
      </c>
      <c r="BD4767">
        <v>145508</v>
      </c>
      <c r="BE4767">
        <v>160221</v>
      </c>
      <c r="BF4767">
        <v>163175</v>
      </c>
      <c r="BG4767">
        <v>168780</v>
      </c>
      <c r="BH4767">
        <v>165802</v>
      </c>
      <c r="BI4767">
        <v>154638</v>
      </c>
      <c r="BJ4767">
        <v>175697</v>
      </c>
      <c r="BK4767">
        <v>169918</v>
      </c>
      <c r="BL4767">
        <v>152438</v>
      </c>
    </row>
    <row r="4768" spans="1:64" x14ac:dyDescent="0.25">
      <c r="A4768" t="s">
        <v>2968</v>
      </c>
      <c r="B4768" t="s">
        <v>2924</v>
      </c>
      <c r="C4768" t="s">
        <v>3146</v>
      </c>
      <c r="D4768">
        <v>239</v>
      </c>
      <c r="E4768">
        <v>686</v>
      </c>
      <c r="F4768">
        <v>1639</v>
      </c>
      <c r="G4768">
        <v>2808</v>
      </c>
      <c r="H4768">
        <v>2417</v>
      </c>
      <c r="I4768">
        <v>2499</v>
      </c>
      <c r="J4768">
        <v>1951</v>
      </c>
      <c r="K4768">
        <v>2177</v>
      </c>
      <c r="L4768">
        <v>2817</v>
      </c>
      <c r="M4768">
        <v>3740</v>
      </c>
      <c r="N4768">
        <v>4872</v>
      </c>
      <c r="O4768">
        <v>3831</v>
      </c>
      <c r="P4768">
        <v>1915</v>
      </c>
      <c r="Q4768">
        <v>1414</v>
      </c>
      <c r="R4768">
        <v>1737</v>
      </c>
      <c r="S4768">
        <v>5308</v>
      </c>
      <c r="T4768">
        <v>134</v>
      </c>
      <c r="U4768">
        <v>0</v>
      </c>
      <c r="V4768">
        <v>0</v>
      </c>
      <c r="W4768">
        <v>0</v>
      </c>
      <c r="X4768">
        <v>634</v>
      </c>
      <c r="Y4768">
        <v>1031</v>
      </c>
      <c r="Z4768">
        <v>31</v>
      </c>
      <c r="AA4768">
        <v>325</v>
      </c>
      <c r="AB4768">
        <v>776</v>
      </c>
      <c r="AC4768">
        <v>320</v>
      </c>
      <c r="AD4768">
        <v>187</v>
      </c>
      <c r="AE4768">
        <v>126</v>
      </c>
      <c r="AF4768">
        <v>741</v>
      </c>
      <c r="AG4768">
        <v>18560</v>
      </c>
      <c r="AH4768">
        <v>37388</v>
      </c>
      <c r="AI4768">
        <v>1889</v>
      </c>
      <c r="AJ4768">
        <v>1074</v>
      </c>
      <c r="AK4768">
        <v>98</v>
      </c>
      <c r="AL4768">
        <v>4</v>
      </c>
      <c r="AM4768">
        <v>140</v>
      </c>
      <c r="AN4768">
        <v>748</v>
      </c>
      <c r="AO4768">
        <v>6839</v>
      </c>
      <c r="AP4768">
        <v>12150</v>
      </c>
      <c r="AQ4768">
        <v>3782</v>
      </c>
      <c r="AR4768">
        <v>5651</v>
      </c>
      <c r="AS4768">
        <v>7423</v>
      </c>
      <c r="AT4768">
        <v>8442</v>
      </c>
      <c r="AU4768">
        <v>16438</v>
      </c>
      <c r="AV4768">
        <v>17941</v>
      </c>
      <c r="AW4768">
        <v>15051</v>
      </c>
      <c r="AX4768">
        <v>8440</v>
      </c>
      <c r="AY4768">
        <v>9853</v>
      </c>
      <c r="AZ4768">
        <v>13650</v>
      </c>
      <c r="BA4768">
        <v>6617</v>
      </c>
      <c r="BB4768">
        <v>8713</v>
      </c>
      <c r="BC4768">
        <v>1558</v>
      </c>
      <c r="BD4768">
        <v>1030</v>
      </c>
      <c r="BE4768">
        <v>733</v>
      </c>
      <c r="BF4768">
        <v>1130</v>
      </c>
      <c r="BG4768">
        <v>649</v>
      </c>
      <c r="BH4768">
        <v>103</v>
      </c>
      <c r="BI4768">
        <v>101</v>
      </c>
      <c r="BJ4768">
        <v>182</v>
      </c>
      <c r="BK4768">
        <v>11609</v>
      </c>
      <c r="BL4768">
        <v>13933</v>
      </c>
    </row>
    <row r="4769" spans="1:64" x14ac:dyDescent="0.25">
      <c r="A4769" t="s">
        <v>2968</v>
      </c>
      <c r="B4769" t="s">
        <v>2924</v>
      </c>
      <c r="C4769" t="s">
        <v>3145</v>
      </c>
      <c r="D4769">
        <v>4504</v>
      </c>
      <c r="E4769">
        <v>4706</v>
      </c>
      <c r="F4769">
        <v>1864</v>
      </c>
      <c r="G4769">
        <v>1285</v>
      </c>
      <c r="H4769">
        <v>1142</v>
      </c>
      <c r="I4769">
        <v>1089</v>
      </c>
      <c r="J4769">
        <v>1771</v>
      </c>
      <c r="K4769">
        <v>2252</v>
      </c>
      <c r="L4769">
        <v>1996</v>
      </c>
      <c r="M4769">
        <v>2301</v>
      </c>
      <c r="N4769">
        <v>3507</v>
      </c>
      <c r="O4769">
        <v>5583</v>
      </c>
      <c r="P4769">
        <v>10459</v>
      </c>
      <c r="Q4769">
        <v>13586</v>
      </c>
      <c r="R4769">
        <v>14180</v>
      </c>
      <c r="S4769">
        <v>6398</v>
      </c>
      <c r="T4769">
        <v>9613</v>
      </c>
      <c r="U4769">
        <v>20851</v>
      </c>
      <c r="V4769">
        <v>22952</v>
      </c>
      <c r="W4769">
        <v>25</v>
      </c>
      <c r="X4769">
        <v>20031</v>
      </c>
      <c r="Y4769">
        <v>16188</v>
      </c>
      <c r="Z4769">
        <v>7335</v>
      </c>
      <c r="AA4769">
        <v>4658</v>
      </c>
      <c r="AB4769">
        <v>2673</v>
      </c>
      <c r="AC4769">
        <v>1654</v>
      </c>
      <c r="AD4769">
        <v>2534</v>
      </c>
      <c r="AE4769">
        <v>2754</v>
      </c>
      <c r="AF4769">
        <v>1302</v>
      </c>
      <c r="AG4769">
        <v>46</v>
      </c>
      <c r="AH4769">
        <v>135</v>
      </c>
      <c r="AI4769">
        <v>367</v>
      </c>
      <c r="AJ4769">
        <v>285</v>
      </c>
      <c r="AK4769">
        <v>8257</v>
      </c>
      <c r="AL4769">
        <v>23578</v>
      </c>
      <c r="AM4769">
        <v>19792</v>
      </c>
      <c r="AN4769">
        <v>7253</v>
      </c>
      <c r="AO4769">
        <v>11547</v>
      </c>
      <c r="AP4769">
        <v>6918</v>
      </c>
      <c r="AQ4769">
        <v>3034</v>
      </c>
      <c r="AR4769">
        <v>4534</v>
      </c>
      <c r="AS4769">
        <v>253</v>
      </c>
      <c r="AT4769">
        <v>820</v>
      </c>
      <c r="AU4769">
        <v>4276</v>
      </c>
      <c r="AV4769">
        <v>7010</v>
      </c>
      <c r="AW4769">
        <v>5736</v>
      </c>
      <c r="AX4769">
        <v>1218</v>
      </c>
      <c r="AY4769">
        <v>5739</v>
      </c>
      <c r="AZ4769">
        <v>21513</v>
      </c>
      <c r="BA4769">
        <v>25851</v>
      </c>
      <c r="BB4769">
        <v>20873</v>
      </c>
      <c r="BC4769">
        <v>15440</v>
      </c>
      <c r="BD4769">
        <v>15600</v>
      </c>
      <c r="BE4769">
        <v>20584</v>
      </c>
      <c r="BF4769">
        <v>21071</v>
      </c>
      <c r="BG4769">
        <v>28938</v>
      </c>
      <c r="BH4769">
        <v>26740</v>
      </c>
      <c r="BI4769">
        <v>19568</v>
      </c>
      <c r="BJ4769">
        <v>22315</v>
      </c>
      <c r="BK4769">
        <v>20635</v>
      </c>
      <c r="BL4769">
        <v>19756</v>
      </c>
    </row>
    <row r="4770" spans="1:64" x14ac:dyDescent="0.25">
      <c r="A4770" t="s">
        <v>2968</v>
      </c>
      <c r="B4770" t="s">
        <v>2924</v>
      </c>
      <c r="C4770" t="s">
        <v>3144</v>
      </c>
      <c r="D4770">
        <v>38808</v>
      </c>
      <c r="E4770">
        <v>41651</v>
      </c>
      <c r="F4770">
        <v>36858</v>
      </c>
      <c r="G4770">
        <v>39727</v>
      </c>
      <c r="H4770">
        <v>37210</v>
      </c>
      <c r="I4770">
        <v>36322</v>
      </c>
      <c r="J4770">
        <v>21080</v>
      </c>
      <c r="K4770">
        <v>13050</v>
      </c>
      <c r="L4770">
        <v>22652</v>
      </c>
      <c r="M4770">
        <v>35854</v>
      </c>
      <c r="N4770">
        <v>39441</v>
      </c>
      <c r="O4770">
        <v>45328</v>
      </c>
      <c r="P4770">
        <v>86363</v>
      </c>
      <c r="Q4770">
        <v>124935</v>
      </c>
      <c r="R4770">
        <v>114067</v>
      </c>
      <c r="S4770">
        <v>15806</v>
      </c>
      <c r="T4770">
        <v>56311</v>
      </c>
      <c r="U4770">
        <v>77709</v>
      </c>
      <c r="V4770">
        <v>29429</v>
      </c>
      <c r="W4770">
        <v>7205</v>
      </c>
      <c r="X4770">
        <v>-11692</v>
      </c>
      <c r="Y4770">
        <v>-25921</v>
      </c>
      <c r="Z4770">
        <v>23270</v>
      </c>
      <c r="AA4770">
        <v>52143</v>
      </c>
      <c r="AB4770">
        <v>70642</v>
      </c>
      <c r="AC4770">
        <v>64684</v>
      </c>
      <c r="AD4770">
        <v>57131</v>
      </c>
      <c r="AE4770">
        <v>-18053</v>
      </c>
      <c r="AF4770">
        <v>-5898</v>
      </c>
      <c r="AG4770">
        <v>23378</v>
      </c>
      <c r="AH4770">
        <v>33849</v>
      </c>
      <c r="AI4770">
        <v>-119977</v>
      </c>
      <c r="AJ4770">
        <v>-8231</v>
      </c>
      <c r="AK4770">
        <v>-110212</v>
      </c>
      <c r="AL4770">
        <v>-31336</v>
      </c>
      <c r="AM4770">
        <v>-71412</v>
      </c>
      <c r="AN4770">
        <v>-69518</v>
      </c>
      <c r="AO4770">
        <v>8695</v>
      </c>
      <c r="AP4770">
        <v>143117</v>
      </c>
      <c r="AQ4770">
        <v>149900</v>
      </c>
      <c r="AR4770">
        <v>147514</v>
      </c>
      <c r="AS4770">
        <v>38575</v>
      </c>
      <c r="AT4770">
        <v>28292</v>
      </c>
      <c r="AU4770">
        <v>143360</v>
      </c>
      <c r="AV4770">
        <v>46883</v>
      </c>
      <c r="AW4770">
        <v>44640</v>
      </c>
      <c r="AX4770">
        <v>103298</v>
      </c>
      <c r="AY4770">
        <v>19766</v>
      </c>
      <c r="AZ4770">
        <v>-13841</v>
      </c>
      <c r="BA4770">
        <v>2148</v>
      </c>
      <c r="BB4770">
        <v>-24584</v>
      </c>
      <c r="BC4770">
        <v>9378</v>
      </c>
      <c r="BD4770">
        <v>22823</v>
      </c>
      <c r="BE4770">
        <v>12859</v>
      </c>
      <c r="BF4770">
        <v>-3170</v>
      </c>
      <c r="BG4770">
        <v>-102716</v>
      </c>
      <c r="BH4770">
        <v>-64477</v>
      </c>
      <c r="BI4770">
        <v>-77171</v>
      </c>
      <c r="BJ4770">
        <v>-91340</v>
      </c>
      <c r="BK4770">
        <v>-103773</v>
      </c>
      <c r="BL4770">
        <v>-41504</v>
      </c>
    </row>
    <row r="4771" spans="1:64" x14ac:dyDescent="0.25">
      <c r="A4771" t="s">
        <v>2968</v>
      </c>
      <c r="B4771" t="s">
        <v>2924</v>
      </c>
      <c r="C4771" t="s">
        <v>3143</v>
      </c>
      <c r="D4771">
        <v>4264</v>
      </c>
      <c r="E4771">
        <v>4020</v>
      </c>
      <c r="F4771">
        <v>225</v>
      </c>
      <c r="G4771">
        <v>-1523</v>
      </c>
      <c r="H4771">
        <v>-1275</v>
      </c>
      <c r="I4771">
        <v>-1410</v>
      </c>
      <c r="J4771">
        <v>-180</v>
      </c>
      <c r="K4771">
        <v>76</v>
      </c>
      <c r="L4771">
        <v>-822</v>
      </c>
      <c r="M4771">
        <v>-1439</v>
      </c>
      <c r="N4771">
        <v>-1365</v>
      </c>
      <c r="O4771">
        <v>1752</v>
      </c>
      <c r="P4771">
        <v>8544</v>
      </c>
      <c r="Q4771">
        <v>12172</v>
      </c>
      <c r="R4771">
        <v>12443</v>
      </c>
      <c r="S4771">
        <v>1091</v>
      </c>
      <c r="T4771">
        <v>9479</v>
      </c>
      <c r="U4771">
        <v>20851</v>
      </c>
      <c r="V4771">
        <v>22952</v>
      </c>
      <c r="W4771">
        <v>25</v>
      </c>
      <c r="X4771">
        <v>19396</v>
      </c>
      <c r="Y4771">
        <v>15157</v>
      </c>
      <c r="Z4771">
        <v>7305</v>
      </c>
      <c r="AA4771">
        <v>4333</v>
      </c>
      <c r="AB4771">
        <v>1897</v>
      </c>
      <c r="AC4771">
        <v>1334</v>
      </c>
      <c r="AD4771">
        <v>2347</v>
      </c>
      <c r="AE4771">
        <v>2627</v>
      </c>
      <c r="AF4771">
        <v>561</v>
      </c>
      <c r="AG4771">
        <v>-18514</v>
      </c>
      <c r="AH4771">
        <v>-37253</v>
      </c>
      <c r="AI4771">
        <v>-1522</v>
      </c>
      <c r="AJ4771">
        <v>-789</v>
      </c>
      <c r="AK4771">
        <v>8159</v>
      </c>
      <c r="AL4771">
        <v>23574</v>
      </c>
      <c r="AM4771">
        <v>19652</v>
      </c>
      <c r="AN4771">
        <v>6506</v>
      </c>
      <c r="AO4771">
        <v>4708</v>
      </c>
      <c r="AP4771">
        <v>-5233</v>
      </c>
      <c r="AQ4771">
        <v>-748</v>
      </c>
      <c r="AR4771">
        <v>-1117</v>
      </c>
      <c r="AS4771">
        <v>-7171</v>
      </c>
      <c r="AT4771">
        <v>-7623</v>
      </c>
      <c r="AU4771">
        <v>-12162</v>
      </c>
      <c r="AV4771">
        <v>-10932</v>
      </c>
      <c r="AW4771">
        <v>-9315</v>
      </c>
      <c r="AX4771">
        <v>-7222</v>
      </c>
      <c r="AY4771">
        <v>-4115</v>
      </c>
      <c r="AZ4771">
        <v>7863</v>
      </c>
      <c r="BA4771">
        <v>19234</v>
      </c>
      <c r="BB4771">
        <v>12160</v>
      </c>
      <c r="BC4771">
        <v>13882</v>
      </c>
      <c r="BD4771">
        <v>14569</v>
      </c>
      <c r="BE4771">
        <v>19851</v>
      </c>
      <c r="BF4771">
        <v>19941</v>
      </c>
      <c r="BG4771">
        <v>28289</v>
      </c>
      <c r="BH4771">
        <v>26637</v>
      </c>
      <c r="BI4771">
        <v>19467</v>
      </c>
      <c r="BJ4771">
        <v>22133</v>
      </c>
      <c r="BK4771">
        <v>9026</v>
      </c>
      <c r="BL4771">
        <v>5823</v>
      </c>
    </row>
    <row r="4772" spans="1:64" x14ac:dyDescent="0.25">
      <c r="A4772" t="s">
        <v>2968</v>
      </c>
      <c r="B4772" t="s">
        <v>2924</v>
      </c>
      <c r="C4772" t="s">
        <v>3142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628</v>
      </c>
      <c r="Z4772">
        <v>1671</v>
      </c>
      <c r="AA4772">
        <v>4489</v>
      </c>
      <c r="AB4772">
        <v>4402</v>
      </c>
      <c r="AC4772">
        <v>3506</v>
      </c>
      <c r="AD4772">
        <v>2821</v>
      </c>
      <c r="AE4772">
        <v>4002</v>
      </c>
      <c r="AF4772">
        <v>4136</v>
      </c>
      <c r="AG4772">
        <v>3968</v>
      </c>
      <c r="AH4772">
        <v>4107</v>
      </c>
      <c r="AI4772">
        <v>5395</v>
      </c>
      <c r="AJ4772">
        <v>4672</v>
      </c>
      <c r="AK4772">
        <v>5522</v>
      </c>
      <c r="AL4772">
        <v>6354</v>
      </c>
      <c r="AM4772">
        <v>4175</v>
      </c>
      <c r="AN4772">
        <v>1758</v>
      </c>
      <c r="AO4772">
        <v>2241</v>
      </c>
      <c r="AP4772">
        <v>2896</v>
      </c>
      <c r="AQ4772">
        <v>3283</v>
      </c>
      <c r="AR4772">
        <v>7781</v>
      </c>
      <c r="AS4772">
        <v>4744</v>
      </c>
      <c r="AT4772">
        <v>10057</v>
      </c>
      <c r="AU4772">
        <v>12614</v>
      </c>
      <c r="AV4772">
        <v>13032</v>
      </c>
      <c r="AW4772">
        <v>17297</v>
      </c>
      <c r="AX4772">
        <v>18194</v>
      </c>
      <c r="AY4772">
        <v>22344</v>
      </c>
      <c r="AZ4772">
        <v>30697</v>
      </c>
      <c r="BA4772">
        <v>34822</v>
      </c>
      <c r="BB4772">
        <v>33424</v>
      </c>
      <c r="BC4772">
        <v>34216</v>
      </c>
      <c r="BD4772">
        <v>36374</v>
      </c>
      <c r="BE4772">
        <v>38461</v>
      </c>
      <c r="BF4772">
        <v>36851</v>
      </c>
      <c r="BG4772">
        <v>35319</v>
      </c>
      <c r="BH4772">
        <v>36098</v>
      </c>
      <c r="BI4772">
        <v>36263</v>
      </c>
      <c r="BJ4772">
        <v>35944</v>
      </c>
      <c r="BK4772">
        <v>36103</v>
      </c>
      <c r="BL4772">
        <v>31640</v>
      </c>
    </row>
    <row r="4773" spans="1:64" x14ac:dyDescent="0.25">
      <c r="A4773" t="s">
        <v>2968</v>
      </c>
      <c r="B4773" t="s">
        <v>2924</v>
      </c>
      <c r="C4773" t="s">
        <v>3141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6</v>
      </c>
      <c r="Z4773">
        <v>17</v>
      </c>
      <c r="AA4773">
        <v>43</v>
      </c>
      <c r="AB4773">
        <v>49</v>
      </c>
      <c r="AC4773">
        <v>27</v>
      </c>
      <c r="AD4773">
        <v>21</v>
      </c>
      <c r="AE4773">
        <v>30</v>
      </c>
      <c r="AF4773">
        <v>31</v>
      </c>
      <c r="AG4773">
        <v>27</v>
      </c>
      <c r="AH4773">
        <v>32</v>
      </c>
      <c r="AI4773">
        <v>32</v>
      </c>
      <c r="AJ4773">
        <v>26</v>
      </c>
      <c r="AK4773">
        <v>4</v>
      </c>
      <c r="AL4773">
        <v>22</v>
      </c>
      <c r="AM4773">
        <v>3</v>
      </c>
      <c r="AN4773">
        <v>1</v>
      </c>
      <c r="AO4773">
        <v>2</v>
      </c>
      <c r="AP4773">
        <v>5</v>
      </c>
      <c r="AQ4773">
        <v>5</v>
      </c>
      <c r="AR4773">
        <v>11</v>
      </c>
      <c r="AS4773">
        <v>18</v>
      </c>
      <c r="AT4773">
        <v>21</v>
      </c>
      <c r="AU4773">
        <v>22</v>
      </c>
      <c r="AV4773">
        <v>21</v>
      </c>
      <c r="AW4773">
        <v>31</v>
      </c>
      <c r="AX4773">
        <v>14</v>
      </c>
      <c r="AY4773">
        <v>16</v>
      </c>
      <c r="AZ4773">
        <v>23</v>
      </c>
      <c r="BA4773">
        <v>41</v>
      </c>
      <c r="BB4773">
        <v>26</v>
      </c>
      <c r="BC4773">
        <v>26</v>
      </c>
      <c r="BD4773">
        <v>28</v>
      </c>
      <c r="BE4773">
        <v>29</v>
      </c>
      <c r="BF4773">
        <v>1123</v>
      </c>
      <c r="BG4773">
        <v>654</v>
      </c>
      <c r="BH4773">
        <v>663</v>
      </c>
      <c r="BI4773">
        <v>684</v>
      </c>
      <c r="BJ4773">
        <v>687</v>
      </c>
      <c r="BK4773">
        <v>706</v>
      </c>
      <c r="BL4773">
        <v>733</v>
      </c>
    </row>
    <row r="4774" spans="1:64" x14ac:dyDescent="0.25">
      <c r="A4774" t="s">
        <v>2968</v>
      </c>
      <c r="B4774" t="s">
        <v>2924</v>
      </c>
      <c r="C4774" t="s">
        <v>3140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6</v>
      </c>
      <c r="Z4774">
        <v>16</v>
      </c>
      <c r="AA4774">
        <v>31</v>
      </c>
      <c r="AB4774">
        <v>40</v>
      </c>
      <c r="AC4774">
        <v>46</v>
      </c>
      <c r="AD4774">
        <v>35</v>
      </c>
      <c r="AE4774">
        <v>47</v>
      </c>
      <c r="AF4774">
        <v>44</v>
      </c>
      <c r="AG4774">
        <v>43</v>
      </c>
      <c r="AH4774">
        <v>41</v>
      </c>
      <c r="AI4774">
        <v>60</v>
      </c>
      <c r="AJ4774">
        <v>44</v>
      </c>
      <c r="AK4774">
        <v>55</v>
      </c>
      <c r="AL4774">
        <v>71</v>
      </c>
      <c r="AM4774">
        <v>50</v>
      </c>
      <c r="AN4774">
        <v>23</v>
      </c>
      <c r="AO4774">
        <v>26</v>
      </c>
      <c r="AP4774">
        <v>28</v>
      </c>
      <c r="AQ4774">
        <v>28</v>
      </c>
      <c r="AR4774">
        <v>71</v>
      </c>
      <c r="AS4774">
        <v>74</v>
      </c>
      <c r="AT4774">
        <v>162</v>
      </c>
      <c r="AU4774">
        <v>218</v>
      </c>
      <c r="AV4774">
        <v>258</v>
      </c>
      <c r="AW4774">
        <v>330</v>
      </c>
      <c r="AX4774">
        <v>374</v>
      </c>
      <c r="AY4774">
        <v>436</v>
      </c>
      <c r="AZ4774">
        <v>528</v>
      </c>
      <c r="BA4774">
        <v>464</v>
      </c>
      <c r="BB4774">
        <v>391</v>
      </c>
      <c r="BC4774">
        <v>394</v>
      </c>
      <c r="BD4774">
        <v>462</v>
      </c>
      <c r="BE4774">
        <v>495</v>
      </c>
      <c r="BF4774">
        <v>337</v>
      </c>
      <c r="BG4774">
        <v>510</v>
      </c>
      <c r="BH4774">
        <v>525</v>
      </c>
      <c r="BI4774">
        <v>538</v>
      </c>
      <c r="BJ4774">
        <v>543</v>
      </c>
      <c r="BK4774">
        <v>547</v>
      </c>
      <c r="BL4774">
        <v>566</v>
      </c>
    </row>
    <row r="4775" spans="1:64" x14ac:dyDescent="0.25">
      <c r="A4775" t="s">
        <v>2968</v>
      </c>
      <c r="B4775" t="s">
        <v>2924</v>
      </c>
      <c r="C4775" t="s">
        <v>3139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0</v>
      </c>
      <c r="AL4775">
        <v>0</v>
      </c>
      <c r="AM4775">
        <v>0</v>
      </c>
      <c r="AN4775">
        <v>0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2591</v>
      </c>
      <c r="AV4775">
        <v>2864</v>
      </c>
      <c r="AW4775">
        <v>2713</v>
      </c>
      <c r="AX4775">
        <v>4495</v>
      </c>
      <c r="AY4775">
        <v>10483</v>
      </c>
      <c r="AZ4775">
        <v>12647</v>
      </c>
      <c r="BA4775">
        <v>11817</v>
      </c>
      <c r="BB4775">
        <v>15110</v>
      </c>
      <c r="BC4775">
        <v>14953</v>
      </c>
      <c r="BD4775">
        <v>14409</v>
      </c>
      <c r="BE4775">
        <v>14856</v>
      </c>
      <c r="BF4775">
        <v>15034</v>
      </c>
      <c r="BG4775">
        <v>15011</v>
      </c>
      <c r="BH4775">
        <v>15212</v>
      </c>
      <c r="BI4775">
        <v>18154</v>
      </c>
      <c r="BJ4775">
        <v>19113</v>
      </c>
      <c r="BK4775">
        <v>18128</v>
      </c>
      <c r="BL4775">
        <v>16277</v>
      </c>
    </row>
    <row r="4776" spans="1:64" x14ac:dyDescent="0.25">
      <c r="A4776" t="s">
        <v>2968</v>
      </c>
      <c r="B4776" t="s">
        <v>2924</v>
      </c>
      <c r="C4776" t="s">
        <v>3138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640</v>
      </c>
      <c r="Z4776">
        <v>1704</v>
      </c>
      <c r="AA4776">
        <v>4563</v>
      </c>
      <c r="AB4776">
        <v>4491</v>
      </c>
      <c r="AC4776">
        <v>3578</v>
      </c>
      <c r="AD4776">
        <v>2877</v>
      </c>
      <c r="AE4776">
        <v>4079</v>
      </c>
      <c r="AF4776">
        <v>4211</v>
      </c>
      <c r="AG4776">
        <v>4037</v>
      </c>
      <c r="AH4776">
        <v>4180</v>
      </c>
      <c r="AI4776">
        <v>5487</v>
      </c>
      <c r="AJ4776">
        <v>4742</v>
      </c>
      <c r="AK4776">
        <v>5581</v>
      </c>
      <c r="AL4776">
        <v>6448</v>
      </c>
      <c r="AM4776">
        <v>4228</v>
      </c>
      <c r="AN4776">
        <v>1783</v>
      </c>
      <c r="AO4776">
        <v>2269</v>
      </c>
      <c r="AP4776">
        <v>2929</v>
      </c>
      <c r="AQ4776">
        <v>3315</v>
      </c>
      <c r="AR4776">
        <v>7862</v>
      </c>
      <c r="AS4776">
        <v>4836</v>
      </c>
      <c r="AT4776">
        <v>10240</v>
      </c>
      <c r="AU4776">
        <v>12854</v>
      </c>
      <c r="AV4776">
        <v>13312</v>
      </c>
      <c r="AW4776">
        <v>17658</v>
      </c>
      <c r="AX4776">
        <v>18583</v>
      </c>
      <c r="AY4776">
        <v>22795</v>
      </c>
      <c r="AZ4776">
        <v>31248</v>
      </c>
      <c r="BA4776">
        <v>35327</v>
      </c>
      <c r="BB4776">
        <v>33841</v>
      </c>
      <c r="BC4776">
        <v>34636</v>
      </c>
      <c r="BD4776">
        <v>36863</v>
      </c>
      <c r="BE4776">
        <v>38985</v>
      </c>
      <c r="BF4776">
        <v>38311</v>
      </c>
      <c r="BG4776">
        <v>36484</v>
      </c>
      <c r="BH4776">
        <v>37285</v>
      </c>
      <c r="BI4776">
        <v>37485</v>
      </c>
      <c r="BJ4776">
        <v>37175</v>
      </c>
      <c r="BK4776">
        <v>37356</v>
      </c>
      <c r="BL4776">
        <v>32939</v>
      </c>
    </row>
    <row r="4777" spans="1:64" x14ac:dyDescent="0.25">
      <c r="A4777" t="s">
        <v>2968</v>
      </c>
      <c r="B4777" t="s">
        <v>2924</v>
      </c>
      <c r="C4777" t="s">
        <v>3137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v>0</v>
      </c>
    </row>
    <row r="4778" spans="1:64" x14ac:dyDescent="0.25">
      <c r="A4778" t="s">
        <v>2968</v>
      </c>
      <c r="B4778" t="s">
        <v>2924</v>
      </c>
      <c r="C4778" t="s">
        <v>3136</v>
      </c>
      <c r="BB4778">
        <v>0</v>
      </c>
      <c r="BC4778">
        <v>0</v>
      </c>
      <c r="BD4778">
        <v>0</v>
      </c>
      <c r="BE4778">
        <v>0</v>
      </c>
      <c r="BF4778">
        <v>0</v>
      </c>
      <c r="BG4778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</row>
    <row r="4779" spans="1:64" x14ac:dyDescent="0.25">
      <c r="A4779" t="s">
        <v>2968</v>
      </c>
      <c r="B4779" t="s">
        <v>2924</v>
      </c>
      <c r="C4779" t="s">
        <v>3135</v>
      </c>
      <c r="D4779">
        <v>31</v>
      </c>
      <c r="E4779">
        <v>21</v>
      </c>
      <c r="F4779">
        <v>16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16</v>
      </c>
      <c r="AJ4779">
        <v>15</v>
      </c>
      <c r="AK4779">
        <v>18</v>
      </c>
      <c r="AL4779">
        <v>17</v>
      </c>
      <c r="AM4779">
        <v>15</v>
      </c>
      <c r="AN4779">
        <v>17</v>
      </c>
      <c r="AO4779">
        <v>14</v>
      </c>
      <c r="AP4779">
        <v>16</v>
      </c>
      <c r="AQ4779">
        <v>12</v>
      </c>
      <c r="AR4779">
        <v>15</v>
      </c>
      <c r="AS4779">
        <v>18</v>
      </c>
      <c r="AT4779">
        <v>17</v>
      </c>
      <c r="AU4779">
        <v>12</v>
      </c>
      <c r="AV4779">
        <v>10</v>
      </c>
      <c r="AW4779">
        <v>17</v>
      </c>
      <c r="AX4779">
        <v>13</v>
      </c>
      <c r="AY4779">
        <v>17</v>
      </c>
      <c r="AZ4779">
        <v>17</v>
      </c>
      <c r="BA4779">
        <v>19</v>
      </c>
      <c r="BB4779">
        <v>16</v>
      </c>
      <c r="BC4779">
        <v>18</v>
      </c>
      <c r="BD4779">
        <v>23</v>
      </c>
      <c r="BE4779">
        <v>21</v>
      </c>
      <c r="BF4779">
        <v>14</v>
      </c>
      <c r="BG4779">
        <v>15</v>
      </c>
      <c r="BH4779">
        <v>14</v>
      </c>
      <c r="BI4779">
        <v>20</v>
      </c>
      <c r="BJ4779">
        <v>23</v>
      </c>
      <c r="BK4779">
        <v>22</v>
      </c>
      <c r="BL4779">
        <v>14</v>
      </c>
    </row>
    <row r="4780" spans="1:64" x14ac:dyDescent="0.25">
      <c r="A4780" t="s">
        <v>2968</v>
      </c>
      <c r="B4780" t="s">
        <v>2924</v>
      </c>
      <c r="C4780" t="s">
        <v>3134</v>
      </c>
      <c r="D4780">
        <v>21773</v>
      </c>
      <c r="E4780">
        <v>23108</v>
      </c>
      <c r="F4780">
        <v>24862</v>
      </c>
      <c r="G4780">
        <v>26837</v>
      </c>
      <c r="H4780">
        <v>29113</v>
      </c>
      <c r="I4780">
        <v>31131</v>
      </c>
      <c r="J4780">
        <v>33711</v>
      </c>
      <c r="K4780">
        <v>35787</v>
      </c>
      <c r="L4780">
        <v>38902</v>
      </c>
      <c r="M4780">
        <v>41703</v>
      </c>
      <c r="N4780">
        <v>44426</v>
      </c>
      <c r="O4780">
        <v>47030</v>
      </c>
      <c r="P4780">
        <v>49506</v>
      </c>
      <c r="Q4780">
        <v>53080</v>
      </c>
      <c r="R4780">
        <v>52231</v>
      </c>
      <c r="S4780">
        <v>49801</v>
      </c>
      <c r="T4780">
        <v>51976</v>
      </c>
      <c r="U4780">
        <v>53977</v>
      </c>
      <c r="V4780">
        <v>54718</v>
      </c>
      <c r="W4780">
        <v>56885</v>
      </c>
      <c r="X4780">
        <v>57202</v>
      </c>
      <c r="Y4780">
        <v>57396</v>
      </c>
      <c r="Z4780">
        <v>57186</v>
      </c>
      <c r="AA4780">
        <v>58606</v>
      </c>
      <c r="AB4780">
        <v>61189</v>
      </c>
      <c r="AC4780">
        <v>62853</v>
      </c>
      <c r="AD4780">
        <v>65295</v>
      </c>
      <c r="AE4780">
        <v>67728</v>
      </c>
      <c r="AF4780">
        <v>71230</v>
      </c>
      <c r="AG4780">
        <v>73288</v>
      </c>
      <c r="AH4780">
        <v>75016</v>
      </c>
      <c r="AI4780">
        <v>77616</v>
      </c>
      <c r="AJ4780">
        <v>76799</v>
      </c>
      <c r="AK4780">
        <v>103184</v>
      </c>
      <c r="AL4780">
        <v>106673</v>
      </c>
      <c r="AM4780">
        <v>109707</v>
      </c>
      <c r="AN4780">
        <v>112240</v>
      </c>
      <c r="AO4780">
        <v>113383</v>
      </c>
      <c r="AP4780">
        <v>118431</v>
      </c>
      <c r="AQ4780">
        <v>122970</v>
      </c>
      <c r="AR4780">
        <v>125537</v>
      </c>
      <c r="AS4780">
        <v>122577</v>
      </c>
      <c r="AT4780">
        <v>125681</v>
      </c>
      <c r="AU4780">
        <v>120755</v>
      </c>
      <c r="AV4780">
        <v>131813</v>
      </c>
      <c r="AW4780">
        <v>135115</v>
      </c>
      <c r="AX4780">
        <v>134088</v>
      </c>
      <c r="AY4780">
        <v>136640</v>
      </c>
      <c r="AZ4780">
        <v>132981</v>
      </c>
      <c r="BA4780">
        <v>129214</v>
      </c>
      <c r="BB4780">
        <v>130076</v>
      </c>
      <c r="BC4780">
        <v>131747</v>
      </c>
      <c r="BD4780">
        <v>131411</v>
      </c>
      <c r="BE4780">
        <v>128624</v>
      </c>
      <c r="BF4780">
        <v>127435</v>
      </c>
      <c r="BG4780">
        <v>131160</v>
      </c>
      <c r="BH4780">
        <v>133020</v>
      </c>
      <c r="BI4780">
        <v>130766</v>
      </c>
      <c r="BJ4780">
        <v>132813</v>
      </c>
      <c r="BK4780">
        <v>129181</v>
      </c>
      <c r="BL4780">
        <v>121095</v>
      </c>
    </row>
    <row r="4781" spans="1:64" x14ac:dyDescent="0.25">
      <c r="A4781" t="s">
        <v>2968</v>
      </c>
      <c r="B4781" t="s">
        <v>2924</v>
      </c>
      <c r="C4781" t="s">
        <v>3133</v>
      </c>
      <c r="D4781">
        <v>42587</v>
      </c>
      <c r="E4781">
        <v>41622</v>
      </c>
      <c r="F4781">
        <v>47689</v>
      </c>
      <c r="G4781">
        <v>53342</v>
      </c>
      <c r="H4781">
        <v>58448</v>
      </c>
      <c r="I4781">
        <v>66023</v>
      </c>
      <c r="J4781">
        <v>73444</v>
      </c>
      <c r="K4781">
        <v>74770</v>
      </c>
      <c r="L4781">
        <v>82223</v>
      </c>
      <c r="M4781">
        <v>88352</v>
      </c>
      <c r="N4781">
        <v>85875</v>
      </c>
      <c r="O4781">
        <v>93103</v>
      </c>
      <c r="P4781">
        <v>101867</v>
      </c>
      <c r="Q4781">
        <v>112301</v>
      </c>
      <c r="R4781">
        <v>103287</v>
      </c>
      <c r="S4781">
        <v>98489</v>
      </c>
      <c r="T4781">
        <v>113278</v>
      </c>
      <c r="U4781">
        <v>117760</v>
      </c>
      <c r="V4781">
        <v>121498</v>
      </c>
      <c r="W4781">
        <v>120113</v>
      </c>
      <c r="X4781">
        <v>104598</v>
      </c>
      <c r="Y4781">
        <v>105288</v>
      </c>
      <c r="Z4781">
        <v>94167</v>
      </c>
      <c r="AA4781">
        <v>102883</v>
      </c>
      <c r="AB4781">
        <v>112836</v>
      </c>
      <c r="AC4781">
        <v>114997</v>
      </c>
      <c r="AD4781">
        <v>116318</v>
      </c>
      <c r="AE4781">
        <v>119755</v>
      </c>
      <c r="AF4781">
        <v>123938</v>
      </c>
      <c r="AG4781">
        <v>123278</v>
      </c>
      <c r="AH4781">
        <v>119632</v>
      </c>
      <c r="AI4781">
        <v>119443</v>
      </c>
      <c r="AJ4781">
        <v>121661</v>
      </c>
      <c r="AK4781">
        <v>104310</v>
      </c>
      <c r="AL4781">
        <v>111630</v>
      </c>
      <c r="AM4781">
        <v>115737</v>
      </c>
      <c r="AN4781">
        <v>117712</v>
      </c>
      <c r="AO4781">
        <v>120886</v>
      </c>
      <c r="AP4781">
        <v>122775</v>
      </c>
      <c r="AQ4781">
        <v>127185</v>
      </c>
      <c r="AR4781">
        <v>127157</v>
      </c>
      <c r="AS4781">
        <v>116602</v>
      </c>
      <c r="AT4781">
        <v>114430</v>
      </c>
      <c r="AU4781">
        <v>135842</v>
      </c>
      <c r="AV4781">
        <v>118967</v>
      </c>
      <c r="AW4781">
        <v>118549</v>
      </c>
      <c r="AX4781">
        <v>116325</v>
      </c>
      <c r="AY4781">
        <v>115595</v>
      </c>
      <c r="AZ4781">
        <v>110905</v>
      </c>
      <c r="BA4781">
        <v>93458</v>
      </c>
      <c r="BB4781">
        <v>105228</v>
      </c>
      <c r="BC4781">
        <v>107902</v>
      </c>
      <c r="BD4781">
        <v>108624</v>
      </c>
      <c r="BE4781">
        <v>106869</v>
      </c>
      <c r="BF4781">
        <v>110706</v>
      </c>
      <c r="BG4781">
        <v>104670</v>
      </c>
      <c r="BH4781">
        <v>105548</v>
      </c>
      <c r="BI4781">
        <v>104375</v>
      </c>
      <c r="BJ4781">
        <v>105110</v>
      </c>
      <c r="BK4781">
        <v>101973</v>
      </c>
      <c r="BL4781">
        <v>87532</v>
      </c>
    </row>
    <row r="4782" spans="1:64" x14ac:dyDescent="0.25">
      <c r="A4782" t="s">
        <v>2968</v>
      </c>
      <c r="B4782" t="s">
        <v>2924</v>
      </c>
      <c r="C4782" t="s">
        <v>3132</v>
      </c>
      <c r="D4782">
        <v>29779</v>
      </c>
      <c r="E4782">
        <v>31321</v>
      </c>
      <c r="F4782">
        <v>32587</v>
      </c>
      <c r="G4782">
        <v>33969</v>
      </c>
      <c r="H4782">
        <v>36076</v>
      </c>
      <c r="I4782">
        <v>38587</v>
      </c>
      <c r="J4782">
        <v>42055</v>
      </c>
      <c r="K4782">
        <v>45119</v>
      </c>
      <c r="L4782">
        <v>49568</v>
      </c>
      <c r="M4782">
        <v>54048</v>
      </c>
      <c r="N4782">
        <v>58355</v>
      </c>
      <c r="O4782">
        <v>61990</v>
      </c>
      <c r="P4782">
        <v>66181</v>
      </c>
      <c r="Q4782">
        <v>69079</v>
      </c>
      <c r="R4782">
        <v>69223</v>
      </c>
      <c r="S4782">
        <v>71264</v>
      </c>
      <c r="T4782">
        <v>72753</v>
      </c>
      <c r="U4782">
        <v>74072</v>
      </c>
      <c r="V4782">
        <v>74579</v>
      </c>
      <c r="W4782">
        <v>75207</v>
      </c>
      <c r="X4782">
        <v>75951</v>
      </c>
      <c r="Y4782">
        <v>73461</v>
      </c>
      <c r="Z4782">
        <v>72595</v>
      </c>
      <c r="AA4782">
        <v>74881</v>
      </c>
      <c r="AB4782">
        <v>76120</v>
      </c>
      <c r="AC4782">
        <v>76094</v>
      </c>
      <c r="AD4782">
        <v>78562</v>
      </c>
      <c r="AE4782">
        <v>81997</v>
      </c>
      <c r="AF4782">
        <v>86380</v>
      </c>
      <c r="AG4782">
        <v>86389</v>
      </c>
      <c r="AH4782">
        <v>86388</v>
      </c>
      <c r="AI4782">
        <v>91303</v>
      </c>
      <c r="AJ4782">
        <v>87588</v>
      </c>
      <c r="AK4782">
        <v>91340</v>
      </c>
      <c r="AL4782">
        <v>92718</v>
      </c>
      <c r="AM4782">
        <v>97661</v>
      </c>
      <c r="AN4782">
        <v>98612</v>
      </c>
      <c r="AO4782">
        <v>98014</v>
      </c>
      <c r="AP4782">
        <v>101705</v>
      </c>
      <c r="AQ4782">
        <v>104616</v>
      </c>
      <c r="AR4782">
        <v>104773</v>
      </c>
      <c r="AS4782">
        <v>110224</v>
      </c>
      <c r="AT4782">
        <v>117155</v>
      </c>
      <c r="AU4782">
        <v>114880</v>
      </c>
      <c r="AV4782">
        <v>112949</v>
      </c>
      <c r="AW4782">
        <v>123156</v>
      </c>
      <c r="AX4782">
        <v>118131</v>
      </c>
      <c r="AY4782">
        <v>120669</v>
      </c>
      <c r="AZ4782">
        <v>117023</v>
      </c>
      <c r="BA4782">
        <v>112098</v>
      </c>
      <c r="BB4782">
        <v>118331</v>
      </c>
      <c r="BC4782">
        <v>118776</v>
      </c>
      <c r="BD4782">
        <v>117581</v>
      </c>
      <c r="BE4782">
        <v>116053</v>
      </c>
      <c r="BF4782">
        <v>114353</v>
      </c>
      <c r="BG4782">
        <v>113817</v>
      </c>
      <c r="BH4782">
        <v>117862</v>
      </c>
      <c r="BI4782">
        <v>112519</v>
      </c>
      <c r="BJ4782">
        <v>119868</v>
      </c>
      <c r="BK4782">
        <v>114287</v>
      </c>
      <c r="BL4782">
        <v>122364</v>
      </c>
    </row>
    <row r="4783" spans="1:64" x14ac:dyDescent="0.25">
      <c r="A4783" t="s">
        <v>2968</v>
      </c>
      <c r="B4783" t="s">
        <v>2924</v>
      </c>
      <c r="C4783" t="s">
        <v>3131</v>
      </c>
      <c r="D4783">
        <v>94169</v>
      </c>
      <c r="E4783">
        <v>96072</v>
      </c>
      <c r="F4783">
        <v>105153</v>
      </c>
      <c r="G4783">
        <v>114147</v>
      </c>
      <c r="H4783">
        <v>123636</v>
      </c>
      <c r="I4783">
        <v>135741</v>
      </c>
      <c r="J4783">
        <v>149210</v>
      </c>
      <c r="K4783">
        <v>155675</v>
      </c>
      <c r="L4783">
        <v>170693</v>
      </c>
      <c r="M4783">
        <v>184103</v>
      </c>
      <c r="N4783">
        <v>188657</v>
      </c>
      <c r="O4783">
        <v>202123</v>
      </c>
      <c r="P4783">
        <v>217554</v>
      </c>
      <c r="Q4783">
        <v>234460</v>
      </c>
      <c r="R4783">
        <v>224742</v>
      </c>
      <c r="S4783">
        <v>219554</v>
      </c>
      <c r="T4783">
        <v>238007</v>
      </c>
      <c r="U4783">
        <v>245808</v>
      </c>
      <c r="V4783">
        <v>250796</v>
      </c>
      <c r="W4783">
        <v>252205</v>
      </c>
      <c r="X4783">
        <v>237752</v>
      </c>
      <c r="Y4783">
        <v>236145</v>
      </c>
      <c r="Z4783">
        <v>223948</v>
      </c>
      <c r="AA4783">
        <v>236370</v>
      </c>
      <c r="AB4783">
        <v>250145</v>
      </c>
      <c r="AC4783">
        <v>253943</v>
      </c>
      <c r="AD4783">
        <v>260174</v>
      </c>
      <c r="AE4783">
        <v>269479</v>
      </c>
      <c r="AF4783">
        <v>281548</v>
      </c>
      <c r="AG4783">
        <v>282955</v>
      </c>
      <c r="AH4783">
        <v>281036</v>
      </c>
      <c r="AI4783">
        <v>288377</v>
      </c>
      <c r="AJ4783">
        <v>286063</v>
      </c>
      <c r="AK4783">
        <v>298852</v>
      </c>
      <c r="AL4783">
        <v>311038</v>
      </c>
      <c r="AM4783">
        <v>323120</v>
      </c>
      <c r="AN4783">
        <v>328581</v>
      </c>
      <c r="AO4783">
        <v>332297</v>
      </c>
      <c r="AP4783">
        <v>342927</v>
      </c>
      <c r="AQ4783">
        <v>354783</v>
      </c>
      <c r="AR4783">
        <v>357483</v>
      </c>
      <c r="AS4783">
        <v>349421</v>
      </c>
      <c r="AT4783">
        <v>357283</v>
      </c>
      <c r="AU4783">
        <v>371489</v>
      </c>
      <c r="AV4783">
        <v>363740</v>
      </c>
      <c r="AW4783">
        <v>376837</v>
      </c>
      <c r="AX4783">
        <v>368556</v>
      </c>
      <c r="AY4783">
        <v>372921</v>
      </c>
      <c r="AZ4783">
        <v>360926</v>
      </c>
      <c r="BA4783">
        <v>334789</v>
      </c>
      <c r="BB4783">
        <v>353651</v>
      </c>
      <c r="BC4783">
        <v>358443</v>
      </c>
      <c r="BD4783">
        <v>357640</v>
      </c>
      <c r="BE4783">
        <v>351567</v>
      </c>
      <c r="BF4783">
        <v>352508</v>
      </c>
      <c r="BG4783">
        <v>349661</v>
      </c>
      <c r="BH4783">
        <v>356444</v>
      </c>
      <c r="BI4783">
        <v>347680</v>
      </c>
      <c r="BJ4783">
        <v>357815</v>
      </c>
      <c r="BK4783">
        <v>345463</v>
      </c>
      <c r="BL4783">
        <v>331005</v>
      </c>
    </row>
    <row r="4784" spans="1:64" x14ac:dyDescent="0.25">
      <c r="A4784" t="s">
        <v>2968</v>
      </c>
      <c r="B4784" t="s">
        <v>2924</v>
      </c>
      <c r="C4784" t="s">
        <v>3130</v>
      </c>
      <c r="D4784">
        <v>94169</v>
      </c>
      <c r="E4784">
        <v>96072</v>
      </c>
      <c r="F4784">
        <v>105153</v>
      </c>
      <c r="G4784">
        <v>114147</v>
      </c>
      <c r="H4784">
        <v>123636</v>
      </c>
      <c r="I4784">
        <v>135741</v>
      </c>
      <c r="J4784">
        <v>149210</v>
      </c>
      <c r="K4784">
        <v>155675</v>
      </c>
      <c r="L4784">
        <v>170693</v>
      </c>
      <c r="M4784">
        <v>184103</v>
      </c>
      <c r="N4784">
        <v>188657</v>
      </c>
      <c r="O4784">
        <v>202123</v>
      </c>
      <c r="P4784">
        <v>217554</v>
      </c>
      <c r="Q4784">
        <v>234460</v>
      </c>
      <c r="R4784">
        <v>224742</v>
      </c>
      <c r="S4784">
        <v>219554</v>
      </c>
      <c r="T4784">
        <v>238007</v>
      </c>
      <c r="U4784">
        <v>245808</v>
      </c>
      <c r="V4784">
        <v>250796</v>
      </c>
      <c r="W4784">
        <v>252205</v>
      </c>
      <c r="X4784">
        <v>237752</v>
      </c>
      <c r="Y4784">
        <v>236145</v>
      </c>
      <c r="Z4784">
        <v>223948</v>
      </c>
      <c r="AA4784">
        <v>236370</v>
      </c>
      <c r="AB4784">
        <v>250145</v>
      </c>
      <c r="AC4784">
        <v>253943</v>
      </c>
      <c r="AD4784">
        <v>260174</v>
      </c>
      <c r="AE4784">
        <v>269479</v>
      </c>
      <c r="AF4784">
        <v>281548</v>
      </c>
      <c r="AG4784">
        <v>282955</v>
      </c>
      <c r="AH4784">
        <v>281036</v>
      </c>
      <c r="AI4784">
        <v>288377</v>
      </c>
      <c r="AJ4784">
        <v>286063</v>
      </c>
      <c r="AK4784">
        <v>298852</v>
      </c>
      <c r="AL4784">
        <v>311038</v>
      </c>
      <c r="AM4784">
        <v>323120</v>
      </c>
      <c r="AN4784">
        <v>328581</v>
      </c>
      <c r="AO4784">
        <v>332297</v>
      </c>
      <c r="AP4784">
        <v>342927</v>
      </c>
      <c r="AQ4784">
        <v>354783</v>
      </c>
      <c r="AR4784">
        <v>357483</v>
      </c>
      <c r="AS4784">
        <v>349421</v>
      </c>
      <c r="AT4784">
        <v>357283</v>
      </c>
      <c r="AU4784">
        <v>371489</v>
      </c>
      <c r="AV4784">
        <v>363740</v>
      </c>
      <c r="AW4784">
        <v>376837</v>
      </c>
      <c r="AX4784">
        <v>368556</v>
      </c>
      <c r="AY4784">
        <v>372921</v>
      </c>
      <c r="AZ4784">
        <v>360926</v>
      </c>
      <c r="BA4784">
        <v>334789</v>
      </c>
      <c r="BB4784">
        <v>353651</v>
      </c>
      <c r="BC4784">
        <v>358443</v>
      </c>
      <c r="BD4784">
        <v>357640</v>
      </c>
      <c r="BE4784">
        <v>351567</v>
      </c>
      <c r="BF4784">
        <v>352508</v>
      </c>
      <c r="BG4784">
        <v>349661</v>
      </c>
      <c r="BH4784">
        <v>356444</v>
      </c>
      <c r="BI4784">
        <v>347680</v>
      </c>
      <c r="BJ4784">
        <v>357815</v>
      </c>
      <c r="BK4784">
        <v>345463</v>
      </c>
      <c r="BL4784">
        <v>331005</v>
      </c>
    </row>
    <row r="4785" spans="1:64" x14ac:dyDescent="0.25">
      <c r="A4785" t="s">
        <v>2968</v>
      </c>
      <c r="B4785" t="s">
        <v>2924</v>
      </c>
      <c r="C4785" t="s">
        <v>3129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</row>
    <row r="4786" spans="1:64" x14ac:dyDescent="0.25">
      <c r="A4786" t="s">
        <v>2968</v>
      </c>
      <c r="B4786" t="s">
        <v>2924</v>
      </c>
      <c r="C4786" t="s">
        <v>3128</v>
      </c>
      <c r="BB4786">
        <v>0</v>
      </c>
      <c r="BC4786">
        <v>0</v>
      </c>
      <c r="BD4786">
        <v>0</v>
      </c>
      <c r="BE4786">
        <v>0</v>
      </c>
      <c r="BF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</row>
    <row r="4787" spans="1:64" x14ac:dyDescent="0.25">
      <c r="A4787" t="s">
        <v>2968</v>
      </c>
      <c r="B4787" t="s">
        <v>2924</v>
      </c>
      <c r="C4787" t="s">
        <v>3127</v>
      </c>
      <c r="D4787">
        <v>1749473</v>
      </c>
      <c r="E4787">
        <v>1775793</v>
      </c>
      <c r="F4787">
        <v>1894327</v>
      </c>
      <c r="G4787">
        <v>1981589</v>
      </c>
      <c r="H4787">
        <v>2049398</v>
      </c>
      <c r="I4787">
        <v>2185400</v>
      </c>
      <c r="J4787">
        <v>2348567</v>
      </c>
      <c r="K4787">
        <v>2415410</v>
      </c>
      <c r="L4787">
        <v>2544356</v>
      </c>
      <c r="M4787">
        <v>2638798</v>
      </c>
      <c r="N4787">
        <v>2606040</v>
      </c>
      <c r="O4787">
        <v>2692957</v>
      </c>
      <c r="P4787">
        <v>2796280</v>
      </c>
      <c r="Q4787">
        <v>2843584</v>
      </c>
      <c r="R4787">
        <v>2734572</v>
      </c>
      <c r="S4787">
        <v>2722357</v>
      </c>
      <c r="T4787">
        <v>2756356</v>
      </c>
      <c r="U4787">
        <v>2609713</v>
      </c>
      <c r="V4787">
        <v>2680330</v>
      </c>
      <c r="W4787">
        <v>2677639</v>
      </c>
      <c r="X4787">
        <v>2540335</v>
      </c>
      <c r="Y4787">
        <v>2386715</v>
      </c>
      <c r="Z4787">
        <v>2219224</v>
      </c>
      <c r="AA4787">
        <v>2163963</v>
      </c>
      <c r="AB4787">
        <v>2257268</v>
      </c>
      <c r="AC4787">
        <v>2311336</v>
      </c>
      <c r="AD4787">
        <v>2346741</v>
      </c>
      <c r="AE4787">
        <v>2388574</v>
      </c>
      <c r="AF4787">
        <v>2505987</v>
      </c>
      <c r="AG4787">
        <v>2499265</v>
      </c>
      <c r="AH4787">
        <v>2539159</v>
      </c>
      <c r="AI4787">
        <v>2527979</v>
      </c>
      <c r="AJ4787">
        <v>2548514</v>
      </c>
      <c r="AK4787">
        <v>2544115</v>
      </c>
      <c r="AL4787">
        <v>2622320</v>
      </c>
      <c r="AM4787">
        <v>2685124</v>
      </c>
      <c r="AN4787">
        <v>2762716</v>
      </c>
      <c r="AO4787">
        <v>2747264</v>
      </c>
      <c r="AP4787">
        <v>2680787</v>
      </c>
      <c r="AQ4787">
        <v>2814486</v>
      </c>
      <c r="AR4787">
        <v>2763318</v>
      </c>
      <c r="AS4787">
        <v>2694918</v>
      </c>
      <c r="AT4787">
        <v>2716587</v>
      </c>
      <c r="AU4787">
        <v>2667068</v>
      </c>
      <c r="AV4787">
        <v>2692147</v>
      </c>
      <c r="AW4787">
        <v>2705891</v>
      </c>
      <c r="AX4787">
        <v>2517206</v>
      </c>
      <c r="AY4787">
        <v>2535833</v>
      </c>
      <c r="AZ4787">
        <v>2433864</v>
      </c>
      <c r="BA4787">
        <v>2290650</v>
      </c>
      <c r="BB4787">
        <v>2322641</v>
      </c>
      <c r="BC4787">
        <v>2274477</v>
      </c>
      <c r="BD4787">
        <v>2204201</v>
      </c>
      <c r="BE4787">
        <v>2321696</v>
      </c>
      <c r="BF4787">
        <v>2344704</v>
      </c>
      <c r="BG4787">
        <v>2354799</v>
      </c>
      <c r="BH4787">
        <v>2279409</v>
      </c>
      <c r="BI4787">
        <v>2278871</v>
      </c>
      <c r="BJ4787">
        <v>2414777</v>
      </c>
      <c r="BK4787">
        <v>2386642</v>
      </c>
      <c r="BL4787">
        <v>2094253</v>
      </c>
    </row>
    <row r="4788" spans="1:64" x14ac:dyDescent="0.25">
      <c r="A4788" t="s">
        <v>2968</v>
      </c>
      <c r="B4788" t="s">
        <v>2924</v>
      </c>
      <c r="C4788" t="s">
        <v>3126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</row>
    <row r="4789" spans="1:64" x14ac:dyDescent="0.25">
      <c r="A4789" t="s">
        <v>2968</v>
      </c>
      <c r="B4789" t="s">
        <v>2924</v>
      </c>
      <c r="C4789" t="s">
        <v>3125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</v>
      </c>
      <c r="AT4789">
        <v>0</v>
      </c>
      <c r="AU4789">
        <v>0</v>
      </c>
      <c r="AV4789">
        <v>0</v>
      </c>
      <c r="AW4789">
        <v>0</v>
      </c>
      <c r="AX4789">
        <v>0</v>
      </c>
      <c r="AY4789">
        <v>0</v>
      </c>
      <c r="AZ4789">
        <v>0</v>
      </c>
      <c r="BA4789">
        <v>0</v>
      </c>
      <c r="BB4789">
        <v>0</v>
      </c>
      <c r="BC4789">
        <v>0</v>
      </c>
      <c r="BD4789">
        <v>0</v>
      </c>
      <c r="BE4789">
        <v>0</v>
      </c>
      <c r="BF4789">
        <v>0</v>
      </c>
      <c r="BG4789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</row>
    <row r="4790" spans="1:64" x14ac:dyDescent="0.25">
      <c r="A4790" t="s">
        <v>2968</v>
      </c>
      <c r="B4790" t="s">
        <v>2924</v>
      </c>
      <c r="C4790" t="s">
        <v>3124</v>
      </c>
      <c r="D4790">
        <v>0</v>
      </c>
      <c r="E4790">
        <v>0</v>
      </c>
      <c r="F4790">
        <v>0</v>
      </c>
      <c r="G4790">
        <v>772</v>
      </c>
      <c r="H4790">
        <v>732</v>
      </c>
      <c r="I4790">
        <v>866</v>
      </c>
      <c r="J4790">
        <v>867</v>
      </c>
      <c r="K4790">
        <v>755</v>
      </c>
      <c r="L4790">
        <v>745</v>
      </c>
      <c r="M4790">
        <v>754</v>
      </c>
      <c r="N4790">
        <v>946</v>
      </c>
      <c r="O4790">
        <v>1196</v>
      </c>
      <c r="P4790">
        <v>840</v>
      </c>
      <c r="Q4790">
        <v>713</v>
      </c>
      <c r="R4790">
        <v>802</v>
      </c>
      <c r="S4790">
        <v>1130</v>
      </c>
      <c r="T4790">
        <v>1197</v>
      </c>
      <c r="U4790">
        <v>1157</v>
      </c>
      <c r="V4790">
        <v>1310</v>
      </c>
      <c r="W4790">
        <v>765</v>
      </c>
      <c r="X4790">
        <v>655</v>
      </c>
      <c r="Y4790">
        <v>311</v>
      </c>
      <c r="Z4790">
        <v>340</v>
      </c>
      <c r="AA4790">
        <v>434</v>
      </c>
      <c r="AB4790">
        <v>563</v>
      </c>
      <c r="AC4790">
        <v>577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  <c r="AV4790">
        <v>0</v>
      </c>
      <c r="AW4790">
        <v>0</v>
      </c>
      <c r="AX4790">
        <v>0</v>
      </c>
      <c r="AY4790">
        <v>0</v>
      </c>
      <c r="AZ4790">
        <v>0</v>
      </c>
      <c r="BA4790">
        <v>0</v>
      </c>
      <c r="BB4790">
        <v>0</v>
      </c>
      <c r="BC4790">
        <v>0</v>
      </c>
      <c r="BD4790">
        <v>0</v>
      </c>
      <c r="BE4790">
        <v>0</v>
      </c>
      <c r="BF4790">
        <v>0</v>
      </c>
      <c r="BG4790">
        <v>0</v>
      </c>
      <c r="BH4790">
        <v>0</v>
      </c>
      <c r="BI4790">
        <v>0</v>
      </c>
      <c r="BJ4790">
        <v>0</v>
      </c>
      <c r="BK4790">
        <v>0</v>
      </c>
      <c r="BL4790">
        <v>0</v>
      </c>
    </row>
    <row r="4791" spans="1:64" x14ac:dyDescent="0.25">
      <c r="A4791" t="s">
        <v>2968</v>
      </c>
      <c r="B4791" t="s">
        <v>2924</v>
      </c>
      <c r="C4791" t="s">
        <v>3123</v>
      </c>
      <c r="AO4791">
        <v>299817.7</v>
      </c>
      <c r="AP4791">
        <v>312688.09999999998</v>
      </c>
      <c r="AQ4791">
        <v>338312.4</v>
      </c>
      <c r="AR4791">
        <v>352152.4</v>
      </c>
      <c r="AS4791">
        <v>349885.8</v>
      </c>
      <c r="AT4791">
        <v>363660.79999999999</v>
      </c>
      <c r="AU4791">
        <v>374174.2</v>
      </c>
      <c r="AV4791">
        <v>385621.1</v>
      </c>
      <c r="AW4791">
        <v>400268.9</v>
      </c>
      <c r="AX4791">
        <v>401869</v>
      </c>
      <c r="AY4791">
        <v>409615.4</v>
      </c>
      <c r="AZ4791">
        <v>390420.9</v>
      </c>
      <c r="BA4791">
        <v>368733.8</v>
      </c>
      <c r="BB4791">
        <v>390043</v>
      </c>
      <c r="BC4791">
        <v>404554.7</v>
      </c>
      <c r="BD4791">
        <v>422691.2</v>
      </c>
      <c r="BE4791">
        <v>437274.4</v>
      </c>
      <c r="BF4791">
        <v>451773.2</v>
      </c>
      <c r="BG4791">
        <v>474983.3</v>
      </c>
      <c r="BH4791">
        <v>490264</v>
      </c>
      <c r="BI4791">
        <v>501751.6</v>
      </c>
      <c r="BJ4791">
        <v>520802.6</v>
      </c>
      <c r="BK4791">
        <v>531434.6</v>
      </c>
      <c r="BL4791">
        <v>515119.9</v>
      </c>
    </row>
    <row r="4792" spans="1:64" x14ac:dyDescent="0.25">
      <c r="A4792" t="s">
        <v>2968</v>
      </c>
      <c r="B4792" t="s">
        <v>2924</v>
      </c>
      <c r="C4792" t="s">
        <v>3122</v>
      </c>
      <c r="AO4792">
        <v>396975</v>
      </c>
      <c r="AP4792">
        <v>406052</v>
      </c>
      <c r="AQ4792">
        <v>429936</v>
      </c>
      <c r="AR4792">
        <v>438464</v>
      </c>
      <c r="AS4792">
        <v>425103</v>
      </c>
      <c r="AT4792">
        <v>436802</v>
      </c>
      <c r="AU4792">
        <v>443652</v>
      </c>
      <c r="AV4792">
        <v>448888</v>
      </c>
      <c r="AW4792">
        <v>457138</v>
      </c>
      <c r="AX4792">
        <v>449854</v>
      </c>
      <c r="AY4792">
        <v>446943</v>
      </c>
      <c r="AZ4792">
        <v>420974</v>
      </c>
      <c r="BA4792">
        <v>383140</v>
      </c>
      <c r="BB4792">
        <v>404217</v>
      </c>
      <c r="BC4792">
        <v>414834</v>
      </c>
      <c r="BD4792">
        <v>422691</v>
      </c>
      <c r="BE4792">
        <v>428738</v>
      </c>
      <c r="BF4792">
        <v>434313</v>
      </c>
      <c r="BG4792">
        <v>443831</v>
      </c>
      <c r="BH4792">
        <v>452325</v>
      </c>
      <c r="BI4792">
        <v>457765</v>
      </c>
      <c r="BJ4792">
        <v>467830</v>
      </c>
      <c r="BK4792">
        <v>467300</v>
      </c>
      <c r="BL4792">
        <v>445683</v>
      </c>
    </row>
    <row r="4793" spans="1:64" x14ac:dyDescent="0.25">
      <c r="A4793" t="s">
        <v>2968</v>
      </c>
      <c r="B4793" t="s">
        <v>2924</v>
      </c>
      <c r="C4793" t="s">
        <v>3121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95</v>
      </c>
      <c r="AM4793">
        <v>111</v>
      </c>
      <c r="AN4793">
        <v>143</v>
      </c>
      <c r="AO4793">
        <v>160</v>
      </c>
      <c r="AP4793">
        <v>213</v>
      </c>
      <c r="AQ4793">
        <v>213</v>
      </c>
      <c r="AR4793">
        <v>213</v>
      </c>
      <c r="AS4793">
        <v>237</v>
      </c>
      <c r="AT4793">
        <v>258</v>
      </c>
      <c r="AU4793">
        <v>353</v>
      </c>
      <c r="AV4793">
        <v>400</v>
      </c>
      <c r="AW4793">
        <v>469</v>
      </c>
      <c r="AX4793">
        <v>500</v>
      </c>
      <c r="AY4793">
        <v>531</v>
      </c>
      <c r="AZ4793">
        <v>571</v>
      </c>
      <c r="BA4793">
        <v>657</v>
      </c>
      <c r="BB4793">
        <v>741</v>
      </c>
      <c r="BC4793">
        <v>1056</v>
      </c>
      <c r="BD4793">
        <v>874</v>
      </c>
      <c r="BE4793">
        <v>874</v>
      </c>
      <c r="BF4793">
        <v>874</v>
      </c>
      <c r="BG4793">
        <v>874</v>
      </c>
      <c r="BH4793">
        <v>874</v>
      </c>
      <c r="BI4793">
        <v>874</v>
      </c>
      <c r="BJ4793">
        <v>874</v>
      </c>
      <c r="BK4793">
        <v>874</v>
      </c>
      <c r="BL4793">
        <v>874</v>
      </c>
    </row>
    <row r="4794" spans="1:64" x14ac:dyDescent="0.25">
      <c r="A4794" t="s">
        <v>2968</v>
      </c>
      <c r="B4794" t="s">
        <v>2924</v>
      </c>
      <c r="C4794" t="s">
        <v>312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  <c r="AV4794">
        <v>0</v>
      </c>
      <c r="AW4794">
        <v>0</v>
      </c>
      <c r="AX4794">
        <v>0</v>
      </c>
      <c r="AY4794">
        <v>0</v>
      </c>
      <c r="AZ4794">
        <v>0</v>
      </c>
      <c r="BA4794">
        <v>0</v>
      </c>
      <c r="BB4794">
        <v>0</v>
      </c>
      <c r="BC4794">
        <v>0</v>
      </c>
      <c r="BD4794">
        <v>0</v>
      </c>
      <c r="BE4794">
        <v>0</v>
      </c>
      <c r="BF4794">
        <v>0</v>
      </c>
      <c r="BG479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</row>
    <row r="4795" spans="1:64" x14ac:dyDescent="0.25">
      <c r="A4795" t="s">
        <v>2968</v>
      </c>
      <c r="B4795" t="s">
        <v>2924</v>
      </c>
      <c r="C4795" t="s">
        <v>3119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  <c r="AV4795">
        <v>0</v>
      </c>
      <c r="AW4795">
        <v>0</v>
      </c>
      <c r="AX4795">
        <v>0</v>
      </c>
      <c r="AY4795">
        <v>0</v>
      </c>
      <c r="AZ4795">
        <v>0</v>
      </c>
      <c r="BA4795">
        <v>0</v>
      </c>
      <c r="BB4795">
        <v>0</v>
      </c>
      <c r="BC4795">
        <v>0</v>
      </c>
      <c r="BD4795">
        <v>0</v>
      </c>
      <c r="BE4795">
        <v>0</v>
      </c>
      <c r="BF4795">
        <v>0</v>
      </c>
      <c r="BG4795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</row>
    <row r="4796" spans="1:64" x14ac:dyDescent="0.25">
      <c r="A4796" t="s">
        <v>2968</v>
      </c>
      <c r="B4796" t="s">
        <v>2924</v>
      </c>
      <c r="C4796" t="s">
        <v>3118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522</v>
      </c>
      <c r="AH4796">
        <v>579</v>
      </c>
      <c r="AI4796">
        <v>628</v>
      </c>
      <c r="AJ4796">
        <v>677</v>
      </c>
      <c r="AK4796">
        <v>720</v>
      </c>
      <c r="AL4796">
        <v>663</v>
      </c>
      <c r="AM4796">
        <v>709</v>
      </c>
      <c r="AN4796">
        <v>750</v>
      </c>
      <c r="AO4796">
        <v>802</v>
      </c>
      <c r="AP4796">
        <v>831</v>
      </c>
      <c r="AQ4796">
        <v>941</v>
      </c>
      <c r="AR4796">
        <v>941</v>
      </c>
      <c r="AS4796">
        <v>1004</v>
      </c>
      <c r="AT4796">
        <v>1094</v>
      </c>
      <c r="AU4796">
        <v>1423</v>
      </c>
      <c r="AV4796">
        <v>1545</v>
      </c>
      <c r="AW4796">
        <v>1768</v>
      </c>
      <c r="AX4796">
        <v>2051</v>
      </c>
      <c r="AY4796">
        <v>2483</v>
      </c>
      <c r="AZ4796">
        <v>2960</v>
      </c>
      <c r="BA4796">
        <v>3690</v>
      </c>
      <c r="BB4796">
        <v>4157</v>
      </c>
      <c r="BC4796">
        <v>4032</v>
      </c>
      <c r="BD4796">
        <v>4320</v>
      </c>
      <c r="BE4796">
        <v>4320</v>
      </c>
      <c r="BF4796">
        <v>4320</v>
      </c>
      <c r="BG4796">
        <v>4320</v>
      </c>
      <c r="BH4796">
        <v>4320</v>
      </c>
      <c r="BI4796">
        <v>4320</v>
      </c>
      <c r="BJ4796">
        <v>4320</v>
      </c>
      <c r="BK4796">
        <v>4320</v>
      </c>
      <c r="BL4796">
        <v>4320</v>
      </c>
    </row>
    <row r="4797" spans="1:64" x14ac:dyDescent="0.25">
      <c r="A4797" t="s">
        <v>2968</v>
      </c>
      <c r="B4797" t="s">
        <v>2924</v>
      </c>
      <c r="C4797" t="s">
        <v>3117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522</v>
      </c>
      <c r="AH4797">
        <v>579</v>
      </c>
      <c r="AI4797">
        <v>628</v>
      </c>
      <c r="AJ4797">
        <v>677</v>
      </c>
      <c r="AK4797">
        <v>720</v>
      </c>
      <c r="AL4797">
        <v>758</v>
      </c>
      <c r="AM4797">
        <v>820</v>
      </c>
      <c r="AN4797">
        <v>893</v>
      </c>
      <c r="AO4797">
        <v>962</v>
      </c>
      <c r="AP4797">
        <v>1044</v>
      </c>
      <c r="AQ4797">
        <v>1154</v>
      </c>
      <c r="AR4797">
        <v>1154</v>
      </c>
      <c r="AS4797">
        <v>1241</v>
      </c>
      <c r="AT4797">
        <v>1352</v>
      </c>
      <c r="AU4797">
        <v>1776</v>
      </c>
      <c r="AV4797">
        <v>1945</v>
      </c>
      <c r="AW4797">
        <v>2237</v>
      </c>
      <c r="AX4797">
        <v>2552</v>
      </c>
      <c r="AY4797">
        <v>3014</v>
      </c>
      <c r="AZ4797">
        <v>3530</v>
      </c>
      <c r="BA4797">
        <v>4347</v>
      </c>
      <c r="BB4797">
        <v>4898</v>
      </c>
      <c r="BC4797">
        <v>5088</v>
      </c>
      <c r="BD4797">
        <v>5193</v>
      </c>
      <c r="BE4797">
        <v>5193</v>
      </c>
      <c r="BF4797">
        <v>5193</v>
      </c>
      <c r="BG4797">
        <v>5193</v>
      </c>
      <c r="BH4797">
        <v>5193</v>
      </c>
      <c r="BI4797">
        <v>5193</v>
      </c>
      <c r="BJ4797">
        <v>5193</v>
      </c>
      <c r="BK4797">
        <v>5193</v>
      </c>
      <c r="BL4797">
        <v>5193</v>
      </c>
    </row>
    <row r="4798" spans="1:64" x14ac:dyDescent="0.25">
      <c r="A4798" t="s">
        <v>2968</v>
      </c>
      <c r="B4798" t="s">
        <v>2924</v>
      </c>
      <c r="C4798" t="s">
        <v>3116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522</v>
      </c>
      <c r="AH4798">
        <v>579</v>
      </c>
      <c r="AI4798">
        <v>628</v>
      </c>
      <c r="AJ4798">
        <v>677</v>
      </c>
      <c r="AK4798">
        <v>720</v>
      </c>
      <c r="AL4798">
        <v>758</v>
      </c>
      <c r="AM4798">
        <v>820</v>
      </c>
      <c r="AN4798">
        <v>893</v>
      </c>
      <c r="AO4798">
        <v>962</v>
      </c>
      <c r="AP4798">
        <v>1044</v>
      </c>
      <c r="AQ4798">
        <v>1154</v>
      </c>
      <c r="AR4798">
        <v>1154</v>
      </c>
      <c r="AS4798">
        <v>1241</v>
      </c>
      <c r="AT4798">
        <v>1352</v>
      </c>
      <c r="AU4798">
        <v>1776</v>
      </c>
      <c r="AV4798">
        <v>1945</v>
      </c>
      <c r="AW4798">
        <v>2237</v>
      </c>
      <c r="AX4798">
        <v>2552</v>
      </c>
      <c r="AY4798">
        <v>3014</v>
      </c>
      <c r="AZ4798">
        <v>3530</v>
      </c>
      <c r="BA4798">
        <v>4347</v>
      </c>
      <c r="BB4798">
        <v>4898</v>
      </c>
      <c r="BC4798">
        <v>5088</v>
      </c>
      <c r="BD4798">
        <v>5193</v>
      </c>
      <c r="BE4798">
        <v>5193</v>
      </c>
      <c r="BF4798">
        <v>5193</v>
      </c>
      <c r="BG4798">
        <v>5193</v>
      </c>
      <c r="BH4798">
        <v>5193</v>
      </c>
      <c r="BI4798">
        <v>5193</v>
      </c>
      <c r="BJ4798">
        <v>5193</v>
      </c>
      <c r="BK4798">
        <v>5193</v>
      </c>
      <c r="BL4798">
        <v>5193</v>
      </c>
    </row>
    <row r="4799" spans="1:64" x14ac:dyDescent="0.25">
      <c r="A4799" t="s">
        <v>2968</v>
      </c>
      <c r="B4799" t="s">
        <v>2924</v>
      </c>
      <c r="C4799" t="s">
        <v>3115</v>
      </c>
      <c r="D4799">
        <v>81</v>
      </c>
      <c r="E4799">
        <v>93</v>
      </c>
      <c r="F4799">
        <v>112</v>
      </c>
      <c r="G4799">
        <v>136</v>
      </c>
      <c r="H4799">
        <v>110</v>
      </c>
      <c r="I4799">
        <v>130</v>
      </c>
      <c r="J4799">
        <v>183</v>
      </c>
      <c r="K4799">
        <v>343</v>
      </c>
      <c r="L4799">
        <v>303</v>
      </c>
      <c r="M4799">
        <v>349</v>
      </c>
      <c r="N4799">
        <v>239</v>
      </c>
      <c r="O4799">
        <v>306</v>
      </c>
      <c r="P4799">
        <v>326</v>
      </c>
      <c r="Q4799">
        <v>387</v>
      </c>
      <c r="R4799">
        <v>382</v>
      </c>
      <c r="S4799">
        <v>366</v>
      </c>
      <c r="T4799">
        <v>624</v>
      </c>
      <c r="U4799">
        <v>812</v>
      </c>
      <c r="V4799">
        <v>1137</v>
      </c>
      <c r="W4799">
        <v>858</v>
      </c>
      <c r="X4799">
        <v>493</v>
      </c>
      <c r="Y4799">
        <v>1157</v>
      </c>
      <c r="Z4799">
        <v>1039</v>
      </c>
      <c r="AA4799">
        <v>1234</v>
      </c>
      <c r="AB4799">
        <v>1666</v>
      </c>
      <c r="AC4799">
        <v>1117</v>
      </c>
      <c r="AD4799">
        <v>1085</v>
      </c>
      <c r="AE4799">
        <v>1305</v>
      </c>
      <c r="AF4799">
        <v>1325</v>
      </c>
      <c r="AG4799">
        <v>1092</v>
      </c>
      <c r="AH4799">
        <v>1087</v>
      </c>
      <c r="AI4799">
        <v>1005</v>
      </c>
      <c r="AJ4799">
        <v>963</v>
      </c>
      <c r="AK4799">
        <v>1055</v>
      </c>
      <c r="AL4799">
        <v>1806</v>
      </c>
      <c r="AM4799">
        <v>926</v>
      </c>
      <c r="AN4799">
        <v>859</v>
      </c>
      <c r="AO4799">
        <v>782</v>
      </c>
      <c r="AP4799">
        <v>3087</v>
      </c>
      <c r="AQ4799">
        <v>1354</v>
      </c>
      <c r="AR4799">
        <v>1023</v>
      </c>
      <c r="AS4799">
        <v>579</v>
      </c>
      <c r="AT4799">
        <v>703</v>
      </c>
      <c r="AU4799">
        <v>814</v>
      </c>
      <c r="AV4799">
        <v>1524</v>
      </c>
      <c r="AW4799">
        <v>1954</v>
      </c>
      <c r="AX4799">
        <v>886</v>
      </c>
      <c r="AY4799">
        <v>1068</v>
      </c>
      <c r="AZ4799">
        <v>1110</v>
      </c>
      <c r="BA4799">
        <v>873</v>
      </c>
      <c r="BB4799">
        <v>159</v>
      </c>
      <c r="BC4799">
        <v>159</v>
      </c>
      <c r="BD4799">
        <v>127</v>
      </c>
      <c r="BE4799">
        <v>156</v>
      </c>
      <c r="BF4799">
        <v>154</v>
      </c>
      <c r="BG4799">
        <v>216</v>
      </c>
      <c r="BH4799">
        <v>254</v>
      </c>
      <c r="BI4799">
        <v>509</v>
      </c>
      <c r="BJ4799">
        <v>363</v>
      </c>
      <c r="BK4799">
        <v>382</v>
      </c>
      <c r="BL4799">
        <v>230</v>
      </c>
    </row>
    <row r="4800" spans="1:64" x14ac:dyDescent="0.25">
      <c r="A4800" t="s">
        <v>2968</v>
      </c>
      <c r="B4800" t="s">
        <v>2924</v>
      </c>
      <c r="C4800" t="s">
        <v>3114</v>
      </c>
      <c r="D4800">
        <v>736</v>
      </c>
      <c r="E4800">
        <v>716</v>
      </c>
      <c r="F4800">
        <v>775</v>
      </c>
      <c r="G4800">
        <v>987</v>
      </c>
      <c r="H4800">
        <v>888</v>
      </c>
      <c r="I4800">
        <v>890</v>
      </c>
      <c r="J4800">
        <v>1143</v>
      </c>
      <c r="K4800">
        <v>1463</v>
      </c>
      <c r="L4800">
        <v>1516</v>
      </c>
      <c r="M4800">
        <v>1761</v>
      </c>
      <c r="N4800">
        <v>1705</v>
      </c>
      <c r="O4800">
        <v>1862</v>
      </c>
      <c r="P4800">
        <v>2221</v>
      </c>
      <c r="Q4800">
        <v>2210</v>
      </c>
      <c r="R4800">
        <v>2080</v>
      </c>
      <c r="S4800">
        <v>1981</v>
      </c>
      <c r="T4800">
        <v>2197</v>
      </c>
      <c r="U4800">
        <v>2076</v>
      </c>
      <c r="V4800">
        <v>1984</v>
      </c>
      <c r="W4800">
        <v>1300</v>
      </c>
      <c r="X4800">
        <v>1281</v>
      </c>
      <c r="Y4800">
        <v>1124</v>
      </c>
      <c r="Z4800">
        <v>1244</v>
      </c>
      <c r="AA4800">
        <v>1479</v>
      </c>
      <c r="AB4800">
        <v>1679</v>
      </c>
      <c r="AC4800">
        <v>1681</v>
      </c>
      <c r="AD4800">
        <v>1913</v>
      </c>
      <c r="AE4800">
        <v>2357</v>
      </c>
      <c r="AF4800">
        <v>2465</v>
      </c>
      <c r="AG4800">
        <v>2714</v>
      </c>
      <c r="AH4800">
        <v>2482</v>
      </c>
      <c r="AI4800">
        <v>2751</v>
      </c>
      <c r="AJ4800">
        <v>2783</v>
      </c>
      <c r="AK4800">
        <v>3027</v>
      </c>
      <c r="AL4800">
        <v>2997</v>
      </c>
      <c r="AM4800">
        <v>3042</v>
      </c>
      <c r="AN4800">
        <v>4084</v>
      </c>
      <c r="AO4800">
        <v>3859</v>
      </c>
      <c r="AP4800">
        <v>3606</v>
      </c>
      <c r="AQ4800">
        <v>4086</v>
      </c>
      <c r="AR4800">
        <v>4206</v>
      </c>
      <c r="AS4800">
        <v>5256</v>
      </c>
      <c r="AT4800">
        <v>5614</v>
      </c>
      <c r="AU4800">
        <v>6076</v>
      </c>
      <c r="AV4800">
        <v>5943</v>
      </c>
      <c r="AW4800">
        <v>3584</v>
      </c>
      <c r="AX4800">
        <v>3515</v>
      </c>
      <c r="AY4800">
        <v>3498</v>
      </c>
      <c r="AZ4800">
        <v>3833</v>
      </c>
      <c r="BA4800">
        <v>2650</v>
      </c>
      <c r="BB4800">
        <v>2638</v>
      </c>
      <c r="BC4800">
        <v>2510</v>
      </c>
      <c r="BD4800">
        <v>2886</v>
      </c>
      <c r="BE4800">
        <v>3622</v>
      </c>
      <c r="BF4800">
        <v>3568</v>
      </c>
      <c r="BG4800">
        <v>2812</v>
      </c>
      <c r="BH4800">
        <v>3646</v>
      </c>
      <c r="BI4800">
        <v>4110</v>
      </c>
      <c r="BJ4800">
        <v>4411</v>
      </c>
      <c r="BK4800">
        <v>4358</v>
      </c>
      <c r="BL4800">
        <v>6855</v>
      </c>
    </row>
    <row r="4801" spans="1:64" x14ac:dyDescent="0.25">
      <c r="A4801" t="s">
        <v>2968</v>
      </c>
      <c r="B4801" t="s">
        <v>2924</v>
      </c>
      <c r="C4801" t="s">
        <v>3113</v>
      </c>
      <c r="D4801">
        <v>1982</v>
      </c>
      <c r="E4801">
        <v>2000</v>
      </c>
      <c r="F4801">
        <v>2374</v>
      </c>
      <c r="G4801">
        <v>2723</v>
      </c>
      <c r="H4801">
        <v>2761</v>
      </c>
      <c r="I4801">
        <v>3492</v>
      </c>
      <c r="J4801">
        <v>3125</v>
      </c>
      <c r="K4801">
        <v>3080</v>
      </c>
      <c r="L4801">
        <v>3506</v>
      </c>
      <c r="M4801">
        <v>3990</v>
      </c>
      <c r="N4801">
        <v>3117</v>
      </c>
      <c r="O4801">
        <v>3281</v>
      </c>
      <c r="P4801">
        <v>3707</v>
      </c>
      <c r="Q4801">
        <v>4103</v>
      </c>
      <c r="R4801">
        <v>4635</v>
      </c>
      <c r="S4801">
        <v>4378</v>
      </c>
      <c r="T4801">
        <v>6270</v>
      </c>
      <c r="U4801">
        <v>7434</v>
      </c>
      <c r="V4801">
        <v>8982</v>
      </c>
      <c r="W4801">
        <v>11540</v>
      </c>
      <c r="X4801">
        <v>9298</v>
      </c>
      <c r="Y4801">
        <v>6218</v>
      </c>
      <c r="Z4801">
        <v>10262</v>
      </c>
      <c r="AA4801">
        <v>7670</v>
      </c>
      <c r="AB4801">
        <v>6439</v>
      </c>
      <c r="AC4801">
        <v>29850</v>
      </c>
      <c r="AD4801">
        <v>32992</v>
      </c>
      <c r="AE4801">
        <v>35163</v>
      </c>
      <c r="AF4801">
        <v>32618</v>
      </c>
      <c r="AG4801">
        <v>36693</v>
      </c>
      <c r="AH4801">
        <v>23881</v>
      </c>
      <c r="AI4801">
        <v>24825</v>
      </c>
      <c r="AJ4801">
        <v>26940</v>
      </c>
      <c r="AK4801">
        <v>11709</v>
      </c>
      <c r="AL4801">
        <v>15755</v>
      </c>
      <c r="AM4801">
        <v>16707</v>
      </c>
      <c r="AN4801">
        <v>18646</v>
      </c>
      <c r="AO4801">
        <v>8142</v>
      </c>
      <c r="AP4801">
        <v>3887</v>
      </c>
      <c r="AQ4801">
        <v>7991</v>
      </c>
      <c r="AR4801">
        <v>10281</v>
      </c>
      <c r="AS4801">
        <v>8341</v>
      </c>
      <c r="AT4801">
        <v>11859</v>
      </c>
      <c r="AU4801">
        <v>10285</v>
      </c>
      <c r="AV4801">
        <v>17546</v>
      </c>
      <c r="AW4801">
        <v>21552</v>
      </c>
      <c r="AX4801">
        <v>15070</v>
      </c>
      <c r="AY4801">
        <v>13949</v>
      </c>
      <c r="AZ4801">
        <v>3381</v>
      </c>
      <c r="BA4801">
        <v>3272</v>
      </c>
      <c r="BB4801">
        <v>4104</v>
      </c>
      <c r="BC4801">
        <v>5045</v>
      </c>
      <c r="BD4801">
        <v>5302</v>
      </c>
      <c r="BE4801">
        <v>6176</v>
      </c>
      <c r="BF4801">
        <v>5999</v>
      </c>
      <c r="BG4801">
        <v>6062</v>
      </c>
      <c r="BH4801">
        <v>6083</v>
      </c>
      <c r="BI4801">
        <v>5240</v>
      </c>
      <c r="BJ4801">
        <v>4596</v>
      </c>
      <c r="BK4801">
        <v>5582</v>
      </c>
      <c r="BL4801">
        <v>5526</v>
      </c>
    </row>
    <row r="4802" spans="1:64" x14ac:dyDescent="0.25">
      <c r="A4802" t="s">
        <v>2968</v>
      </c>
      <c r="B4802" t="s">
        <v>2924</v>
      </c>
      <c r="C4802" t="s">
        <v>3112</v>
      </c>
      <c r="D4802">
        <v>8028</v>
      </c>
      <c r="E4802">
        <v>7804</v>
      </c>
      <c r="F4802">
        <v>8454</v>
      </c>
      <c r="G4802">
        <v>10760</v>
      </c>
      <c r="H4802">
        <v>9679</v>
      </c>
      <c r="I4802">
        <v>9710</v>
      </c>
      <c r="J4802">
        <v>12468</v>
      </c>
      <c r="K4802">
        <v>15959</v>
      </c>
      <c r="L4802">
        <v>16536</v>
      </c>
      <c r="M4802">
        <v>19205</v>
      </c>
      <c r="N4802">
        <v>18597</v>
      </c>
      <c r="O4802">
        <v>20309</v>
      </c>
      <c r="P4802">
        <v>24215</v>
      </c>
      <c r="Q4802">
        <v>24097</v>
      </c>
      <c r="R4802">
        <v>22681</v>
      </c>
      <c r="S4802">
        <v>21604</v>
      </c>
      <c r="T4802">
        <v>23953</v>
      </c>
      <c r="U4802">
        <v>22641</v>
      </c>
      <c r="V4802">
        <v>21632</v>
      </c>
      <c r="W4802">
        <v>14175</v>
      </c>
      <c r="X4802">
        <v>13969</v>
      </c>
      <c r="Y4802">
        <v>12255</v>
      </c>
      <c r="Z4802">
        <v>13561</v>
      </c>
      <c r="AA4802">
        <v>16132</v>
      </c>
      <c r="AB4802">
        <v>18310</v>
      </c>
      <c r="AC4802">
        <v>18326</v>
      </c>
      <c r="AD4802">
        <v>20856</v>
      </c>
      <c r="AE4802">
        <v>25699</v>
      </c>
      <c r="AF4802">
        <v>26885</v>
      </c>
      <c r="AG4802">
        <v>29600</v>
      </c>
      <c r="AH4802">
        <v>27061</v>
      </c>
      <c r="AI4802">
        <v>30003</v>
      </c>
      <c r="AJ4802">
        <v>30343</v>
      </c>
      <c r="AK4802">
        <v>33014</v>
      </c>
      <c r="AL4802">
        <v>32682</v>
      </c>
      <c r="AM4802">
        <v>33176</v>
      </c>
      <c r="AN4802">
        <v>44532</v>
      </c>
      <c r="AO4802">
        <v>42079</v>
      </c>
      <c r="AP4802">
        <v>39323</v>
      </c>
      <c r="AQ4802">
        <v>44553</v>
      </c>
      <c r="AR4802">
        <v>45862</v>
      </c>
      <c r="AS4802">
        <v>57318</v>
      </c>
      <c r="AT4802">
        <v>61214</v>
      </c>
      <c r="AU4802">
        <v>60693</v>
      </c>
      <c r="AV4802">
        <v>52899</v>
      </c>
      <c r="AW4802">
        <v>59294</v>
      </c>
      <c r="AX4802">
        <v>36426</v>
      </c>
      <c r="AY4802">
        <v>41927</v>
      </c>
      <c r="AZ4802">
        <v>39237</v>
      </c>
      <c r="BA4802">
        <v>38121</v>
      </c>
      <c r="BB4802">
        <v>35102</v>
      </c>
      <c r="BC4802">
        <v>33289</v>
      </c>
      <c r="BD4802">
        <v>27103</v>
      </c>
      <c r="BE4802">
        <v>36867</v>
      </c>
      <c r="BF4802">
        <v>39531</v>
      </c>
      <c r="BG4802">
        <v>32965</v>
      </c>
      <c r="BH4802">
        <v>34706</v>
      </c>
      <c r="BI4802">
        <v>34882</v>
      </c>
      <c r="BJ4802">
        <v>42671</v>
      </c>
      <c r="BK4802">
        <v>43330</v>
      </c>
      <c r="BL4802">
        <v>36341</v>
      </c>
    </row>
    <row r="4803" spans="1:64" x14ac:dyDescent="0.25">
      <c r="A4803" t="s">
        <v>2968</v>
      </c>
      <c r="B4803" t="s">
        <v>2924</v>
      </c>
      <c r="C4803" t="s">
        <v>3111</v>
      </c>
      <c r="D4803">
        <v>10828</v>
      </c>
      <c r="E4803">
        <v>10613</v>
      </c>
      <c r="F4803">
        <v>11715</v>
      </c>
      <c r="G4803">
        <v>14606</v>
      </c>
      <c r="H4803">
        <v>13438</v>
      </c>
      <c r="I4803">
        <v>14222</v>
      </c>
      <c r="J4803">
        <v>16919</v>
      </c>
      <c r="K4803">
        <v>20846</v>
      </c>
      <c r="L4803">
        <v>21861</v>
      </c>
      <c r="M4803">
        <v>25306</v>
      </c>
      <c r="N4803">
        <v>23658</v>
      </c>
      <c r="O4803">
        <v>25758</v>
      </c>
      <c r="P4803">
        <v>30469</v>
      </c>
      <c r="Q4803">
        <v>30797</v>
      </c>
      <c r="R4803">
        <v>29777</v>
      </c>
      <c r="S4803">
        <v>28330</v>
      </c>
      <c r="T4803">
        <v>33044</v>
      </c>
      <c r="U4803">
        <v>32963</v>
      </c>
      <c r="V4803">
        <v>33736</v>
      </c>
      <c r="W4803">
        <v>27872</v>
      </c>
      <c r="X4803">
        <v>25040</v>
      </c>
      <c r="Y4803">
        <v>20755</v>
      </c>
      <c r="Z4803">
        <v>26105</v>
      </c>
      <c r="AA4803">
        <v>26515</v>
      </c>
      <c r="AB4803">
        <v>28094</v>
      </c>
      <c r="AC4803">
        <v>50973</v>
      </c>
      <c r="AD4803">
        <v>56846</v>
      </c>
      <c r="AE4803">
        <v>64525</v>
      </c>
      <c r="AF4803">
        <v>63293</v>
      </c>
      <c r="AG4803">
        <v>70100</v>
      </c>
      <c r="AH4803">
        <v>54511</v>
      </c>
      <c r="AI4803">
        <v>58584</v>
      </c>
      <c r="AJ4803">
        <v>61029</v>
      </c>
      <c r="AK4803">
        <v>48805</v>
      </c>
      <c r="AL4803">
        <v>53239</v>
      </c>
      <c r="AM4803">
        <v>53852</v>
      </c>
      <c r="AN4803">
        <v>68120</v>
      </c>
      <c r="AO4803">
        <v>54862</v>
      </c>
      <c r="AP4803">
        <v>49902</v>
      </c>
      <c r="AQ4803">
        <v>57983</v>
      </c>
      <c r="AR4803">
        <v>61372</v>
      </c>
      <c r="AS4803">
        <v>71495</v>
      </c>
      <c r="AT4803">
        <v>79390</v>
      </c>
      <c r="AU4803">
        <v>77867</v>
      </c>
      <c r="AV4803">
        <v>77912</v>
      </c>
      <c r="AW4803">
        <v>86385</v>
      </c>
      <c r="AX4803">
        <v>55897</v>
      </c>
      <c r="AY4803">
        <v>60442</v>
      </c>
      <c r="AZ4803">
        <v>47562</v>
      </c>
      <c r="BA4803">
        <v>44915</v>
      </c>
      <c r="BB4803">
        <v>42003</v>
      </c>
      <c r="BC4803">
        <v>41004</v>
      </c>
      <c r="BD4803">
        <v>35418</v>
      </c>
      <c r="BE4803">
        <v>46822</v>
      </c>
      <c r="BF4803">
        <v>49252</v>
      </c>
      <c r="BG4803">
        <v>42055</v>
      </c>
      <c r="BH4803">
        <v>44689</v>
      </c>
      <c r="BI4803">
        <v>44742</v>
      </c>
      <c r="BJ4803">
        <v>52041</v>
      </c>
      <c r="BK4803">
        <v>53652</v>
      </c>
      <c r="BL4803">
        <v>48951</v>
      </c>
    </row>
    <row r="4804" spans="1:64" x14ac:dyDescent="0.25">
      <c r="A4804" t="s">
        <v>2968</v>
      </c>
      <c r="B4804" t="s">
        <v>2924</v>
      </c>
      <c r="C4804" t="s">
        <v>3110</v>
      </c>
      <c r="D4804">
        <v>10828</v>
      </c>
      <c r="E4804">
        <v>10613</v>
      </c>
      <c r="F4804">
        <v>11715</v>
      </c>
      <c r="G4804">
        <v>14606</v>
      </c>
      <c r="H4804">
        <v>13438</v>
      </c>
      <c r="I4804">
        <v>14222</v>
      </c>
      <c r="J4804">
        <v>16919</v>
      </c>
      <c r="K4804">
        <v>20846</v>
      </c>
      <c r="L4804">
        <v>21861</v>
      </c>
      <c r="M4804">
        <v>25306</v>
      </c>
      <c r="N4804">
        <v>23658</v>
      </c>
      <c r="O4804">
        <v>25758</v>
      </c>
      <c r="P4804">
        <v>30469</v>
      </c>
      <c r="Q4804">
        <v>30797</v>
      </c>
      <c r="R4804">
        <v>29777</v>
      </c>
      <c r="S4804">
        <v>28330</v>
      </c>
      <c r="T4804">
        <v>33044</v>
      </c>
      <c r="U4804">
        <v>32963</v>
      </c>
      <c r="V4804">
        <v>33736</v>
      </c>
      <c r="W4804">
        <v>27872</v>
      </c>
      <c r="X4804">
        <v>25040</v>
      </c>
      <c r="Y4804">
        <v>20755</v>
      </c>
      <c r="Z4804">
        <v>26105</v>
      </c>
      <c r="AA4804">
        <v>26515</v>
      </c>
      <c r="AB4804">
        <v>28094</v>
      </c>
      <c r="AC4804">
        <v>50973</v>
      </c>
      <c r="AD4804">
        <v>56846</v>
      </c>
      <c r="AE4804">
        <v>64525</v>
      </c>
      <c r="AF4804">
        <v>63293</v>
      </c>
      <c r="AG4804">
        <v>70100</v>
      </c>
      <c r="AH4804">
        <v>54511</v>
      </c>
      <c r="AI4804">
        <v>58584</v>
      </c>
      <c r="AJ4804">
        <v>61029</v>
      </c>
      <c r="AK4804">
        <v>48805</v>
      </c>
      <c r="AL4804">
        <v>53239</v>
      </c>
      <c r="AM4804">
        <v>53852</v>
      </c>
      <c r="AN4804">
        <v>68120</v>
      </c>
      <c r="AO4804">
        <v>54862</v>
      </c>
      <c r="AP4804">
        <v>49902</v>
      </c>
      <c r="AQ4804">
        <v>57983</v>
      </c>
      <c r="AR4804">
        <v>61372</v>
      </c>
      <c r="AS4804">
        <v>71495</v>
      </c>
      <c r="AT4804">
        <v>79390</v>
      </c>
      <c r="AU4804">
        <v>77867</v>
      </c>
      <c r="AV4804">
        <v>77912</v>
      </c>
      <c r="AW4804">
        <v>86385</v>
      </c>
      <c r="AX4804">
        <v>55897</v>
      </c>
      <c r="AY4804">
        <v>60442</v>
      </c>
      <c r="AZ4804">
        <v>47562</v>
      </c>
      <c r="BA4804">
        <v>44915</v>
      </c>
      <c r="BB4804">
        <v>42003</v>
      </c>
      <c r="BC4804">
        <v>41004</v>
      </c>
      <c r="BD4804">
        <v>35418</v>
      </c>
      <c r="BE4804">
        <v>46822</v>
      </c>
      <c r="BF4804">
        <v>49252</v>
      </c>
      <c r="BG4804">
        <v>42055</v>
      </c>
      <c r="BH4804">
        <v>44689</v>
      </c>
      <c r="BI4804">
        <v>44742</v>
      </c>
      <c r="BJ4804">
        <v>52041</v>
      </c>
      <c r="BK4804">
        <v>53652</v>
      </c>
      <c r="BL4804">
        <v>48951</v>
      </c>
    </row>
    <row r="4805" spans="1:64" x14ac:dyDescent="0.25">
      <c r="A4805" t="s">
        <v>2968</v>
      </c>
      <c r="B4805" t="s">
        <v>2924</v>
      </c>
      <c r="C4805" t="s">
        <v>3109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</row>
    <row r="4806" spans="1:64" x14ac:dyDescent="0.25">
      <c r="A4806" t="s">
        <v>2968</v>
      </c>
      <c r="B4806" t="s">
        <v>2924</v>
      </c>
      <c r="C4806" t="s">
        <v>3108</v>
      </c>
      <c r="D4806">
        <v>19555</v>
      </c>
      <c r="E4806">
        <v>17420</v>
      </c>
      <c r="F4806">
        <v>16619</v>
      </c>
      <c r="G4806">
        <v>13065</v>
      </c>
      <c r="H4806">
        <v>14805</v>
      </c>
      <c r="I4806">
        <v>17428</v>
      </c>
      <c r="J4806">
        <v>17402</v>
      </c>
      <c r="K4806">
        <v>18775</v>
      </c>
      <c r="L4806">
        <v>18086</v>
      </c>
      <c r="M4806">
        <v>18104</v>
      </c>
      <c r="N4806">
        <v>16588</v>
      </c>
      <c r="O4806">
        <v>16981</v>
      </c>
      <c r="P4806">
        <v>17058</v>
      </c>
      <c r="Q4806">
        <v>9243</v>
      </c>
      <c r="R4806">
        <v>10971</v>
      </c>
      <c r="S4806">
        <v>10295</v>
      </c>
      <c r="T4806">
        <v>9607</v>
      </c>
      <c r="U4806">
        <v>8394</v>
      </c>
      <c r="V4806">
        <v>9842</v>
      </c>
      <c r="W4806">
        <v>12268</v>
      </c>
      <c r="X4806">
        <v>11254</v>
      </c>
      <c r="Y4806">
        <v>11746</v>
      </c>
      <c r="Z4806">
        <v>11437</v>
      </c>
      <c r="AA4806">
        <v>11708</v>
      </c>
      <c r="AB4806">
        <v>9965</v>
      </c>
      <c r="AC4806">
        <v>9199</v>
      </c>
      <c r="AD4806">
        <v>6310</v>
      </c>
      <c r="AE4806">
        <v>3796</v>
      </c>
      <c r="AF4806">
        <v>4988</v>
      </c>
      <c r="AG4806">
        <v>7818</v>
      </c>
      <c r="AH4806">
        <v>16693</v>
      </c>
      <c r="AI4806">
        <v>18039</v>
      </c>
      <c r="AJ4806">
        <v>18193</v>
      </c>
      <c r="AK4806">
        <v>17937</v>
      </c>
      <c r="AL4806">
        <v>16854</v>
      </c>
      <c r="AM4806">
        <v>16188</v>
      </c>
      <c r="AN4806">
        <v>18146</v>
      </c>
      <c r="AO4806">
        <v>17219</v>
      </c>
      <c r="AP4806">
        <v>13992</v>
      </c>
      <c r="AQ4806">
        <v>14646</v>
      </c>
      <c r="AR4806">
        <v>14290</v>
      </c>
      <c r="AS4806">
        <v>15867</v>
      </c>
      <c r="AT4806">
        <v>16688</v>
      </c>
      <c r="AU4806">
        <v>13268</v>
      </c>
      <c r="AV4806">
        <v>15117</v>
      </c>
      <c r="AW4806">
        <v>14326</v>
      </c>
      <c r="AX4806">
        <v>14762</v>
      </c>
      <c r="AY4806">
        <v>12295</v>
      </c>
      <c r="AZ4806">
        <v>13190</v>
      </c>
      <c r="BA4806">
        <v>13151</v>
      </c>
      <c r="BB4806">
        <v>11926</v>
      </c>
      <c r="BC4806">
        <v>12904</v>
      </c>
      <c r="BD4806">
        <v>11235</v>
      </c>
      <c r="BE4806">
        <v>13260</v>
      </c>
      <c r="BF4806">
        <v>14941</v>
      </c>
      <c r="BG4806">
        <v>13691</v>
      </c>
      <c r="BH4806">
        <v>14206</v>
      </c>
      <c r="BI4806">
        <v>15201</v>
      </c>
      <c r="BJ4806">
        <v>14198</v>
      </c>
      <c r="BK4806">
        <v>14606</v>
      </c>
      <c r="BL4806">
        <v>14951</v>
      </c>
    </row>
    <row r="4807" spans="1:64" x14ac:dyDescent="0.25">
      <c r="A4807" t="s">
        <v>2968</v>
      </c>
      <c r="B4807" t="s">
        <v>2924</v>
      </c>
      <c r="C4807" t="s">
        <v>3107</v>
      </c>
      <c r="D4807">
        <v>2285</v>
      </c>
      <c r="E4807">
        <v>1618</v>
      </c>
      <c r="F4807">
        <v>1378</v>
      </c>
      <c r="G4807">
        <v>1288</v>
      </c>
      <c r="H4807">
        <v>1364</v>
      </c>
      <c r="I4807">
        <v>1526</v>
      </c>
      <c r="J4807">
        <v>1552</v>
      </c>
      <c r="K4807">
        <v>1780</v>
      </c>
      <c r="L4807">
        <v>1801</v>
      </c>
      <c r="M4807">
        <v>1654</v>
      </c>
      <c r="N4807">
        <v>1290</v>
      </c>
      <c r="O4807">
        <v>1633</v>
      </c>
      <c r="P4807">
        <v>1550</v>
      </c>
      <c r="Q4807">
        <v>1704</v>
      </c>
      <c r="R4807">
        <v>1376</v>
      </c>
      <c r="S4807">
        <v>1257</v>
      </c>
      <c r="T4807">
        <v>1284</v>
      </c>
      <c r="U4807">
        <v>1322</v>
      </c>
      <c r="V4807">
        <v>1401</v>
      </c>
      <c r="W4807">
        <v>1257</v>
      </c>
      <c r="X4807">
        <v>1210</v>
      </c>
      <c r="Y4807">
        <v>1218</v>
      </c>
      <c r="Z4807">
        <v>1218</v>
      </c>
      <c r="AA4807">
        <v>1226</v>
      </c>
      <c r="AB4807">
        <v>1216</v>
      </c>
      <c r="AC4807">
        <v>1217</v>
      </c>
      <c r="AD4807">
        <v>1217</v>
      </c>
      <c r="AE4807">
        <v>1214</v>
      </c>
      <c r="AF4807">
        <v>1203</v>
      </c>
      <c r="AG4807">
        <v>0</v>
      </c>
      <c r="AH4807">
        <v>240</v>
      </c>
      <c r="AI4807">
        <v>241</v>
      </c>
      <c r="AJ4807">
        <v>239</v>
      </c>
      <c r="AK4807">
        <v>226</v>
      </c>
      <c r="AL4807">
        <v>273</v>
      </c>
      <c r="AM4807">
        <v>282</v>
      </c>
      <c r="AN4807">
        <v>296</v>
      </c>
      <c r="AO4807">
        <v>270</v>
      </c>
      <c r="AP4807">
        <v>255</v>
      </c>
      <c r="AQ4807">
        <v>267</v>
      </c>
      <c r="AR4807">
        <v>274</v>
      </c>
      <c r="AS4807">
        <v>272</v>
      </c>
      <c r="AT4807">
        <v>293</v>
      </c>
      <c r="AU4807">
        <v>763</v>
      </c>
      <c r="AV4807">
        <v>303</v>
      </c>
      <c r="AW4807">
        <v>290</v>
      </c>
      <c r="AX4807">
        <v>319</v>
      </c>
      <c r="AY4807">
        <v>258</v>
      </c>
      <c r="AZ4807">
        <v>254</v>
      </c>
      <c r="BA4807">
        <v>239</v>
      </c>
      <c r="BB4807">
        <v>274</v>
      </c>
      <c r="BC4807">
        <v>284</v>
      </c>
      <c r="BD4807">
        <v>250</v>
      </c>
      <c r="BE4807">
        <v>279</v>
      </c>
      <c r="BF4807">
        <v>275</v>
      </c>
      <c r="BG4807">
        <v>280</v>
      </c>
      <c r="BH4807">
        <v>236</v>
      </c>
      <c r="BI4807">
        <v>267</v>
      </c>
      <c r="BJ4807">
        <v>88</v>
      </c>
      <c r="BK4807">
        <v>86</v>
      </c>
      <c r="BL4807">
        <v>81</v>
      </c>
    </row>
    <row r="4808" spans="1:64" x14ac:dyDescent="0.25">
      <c r="A4808" t="s">
        <v>2968</v>
      </c>
      <c r="B4808" t="s">
        <v>2924</v>
      </c>
      <c r="C4808" t="s">
        <v>3106</v>
      </c>
      <c r="D4808">
        <v>21839</v>
      </c>
      <c r="E4808">
        <v>19038</v>
      </c>
      <c r="F4808">
        <v>17996</v>
      </c>
      <c r="G4808">
        <v>14353</v>
      </c>
      <c r="H4808">
        <v>16169</v>
      </c>
      <c r="I4808">
        <v>18954</v>
      </c>
      <c r="J4808">
        <v>18954</v>
      </c>
      <c r="K4808">
        <v>20555</v>
      </c>
      <c r="L4808">
        <v>19887</v>
      </c>
      <c r="M4808">
        <v>19758</v>
      </c>
      <c r="N4808">
        <v>17878</v>
      </c>
      <c r="O4808">
        <v>18613</v>
      </c>
      <c r="P4808">
        <v>18608</v>
      </c>
      <c r="Q4808">
        <v>10947</v>
      </c>
      <c r="R4808">
        <v>12347</v>
      </c>
      <c r="S4808">
        <v>11553</v>
      </c>
      <c r="T4808">
        <v>10890</v>
      </c>
      <c r="U4808">
        <v>9716</v>
      </c>
      <c r="V4808">
        <v>11243</v>
      </c>
      <c r="W4808">
        <v>13524</v>
      </c>
      <c r="X4808">
        <v>12464</v>
      </c>
      <c r="Y4808">
        <v>12963</v>
      </c>
      <c r="Z4808">
        <v>12655</v>
      </c>
      <c r="AA4808">
        <v>12934</v>
      </c>
      <c r="AB4808">
        <v>11181</v>
      </c>
      <c r="AC4808">
        <v>10416</v>
      </c>
      <c r="AD4808">
        <v>7527</v>
      </c>
      <c r="AE4808">
        <v>5010</v>
      </c>
      <c r="AF4808">
        <v>6191</v>
      </c>
      <c r="AG4808">
        <v>7818</v>
      </c>
      <c r="AH4808">
        <v>16934</v>
      </c>
      <c r="AI4808">
        <v>18280</v>
      </c>
      <c r="AJ4808">
        <v>18432</v>
      </c>
      <c r="AK4808">
        <v>18163</v>
      </c>
      <c r="AL4808">
        <v>17127</v>
      </c>
      <c r="AM4808">
        <v>16470</v>
      </c>
      <c r="AN4808">
        <v>18442</v>
      </c>
      <c r="AO4808">
        <v>17489</v>
      </c>
      <c r="AP4808">
        <v>14246</v>
      </c>
      <c r="AQ4808">
        <v>14913</v>
      </c>
      <c r="AR4808">
        <v>14564</v>
      </c>
      <c r="AS4808">
        <v>16139</v>
      </c>
      <c r="AT4808">
        <v>16981</v>
      </c>
      <c r="AU4808">
        <v>14031</v>
      </c>
      <c r="AV4808">
        <v>15420</v>
      </c>
      <c r="AW4808">
        <v>14616</v>
      </c>
      <c r="AX4808">
        <v>15080</v>
      </c>
      <c r="AY4808">
        <v>12553</v>
      </c>
      <c r="AZ4808">
        <v>13445</v>
      </c>
      <c r="BA4808">
        <v>13390</v>
      </c>
      <c r="BB4808">
        <v>12200</v>
      </c>
      <c r="BC4808">
        <v>13188</v>
      </c>
      <c r="BD4808">
        <v>11484</v>
      </c>
      <c r="BE4808">
        <v>13539</v>
      </c>
      <c r="BF4808">
        <v>15216</v>
      </c>
      <c r="BG4808">
        <v>13971</v>
      </c>
      <c r="BH4808">
        <v>14442</v>
      </c>
      <c r="BI4808">
        <v>15468</v>
      </c>
      <c r="BJ4808">
        <v>14286</v>
      </c>
      <c r="BK4808">
        <v>14691</v>
      </c>
      <c r="BL4808">
        <v>15031</v>
      </c>
    </row>
    <row r="4809" spans="1:64" x14ac:dyDescent="0.25">
      <c r="A4809" t="s">
        <v>2968</v>
      </c>
      <c r="B4809" t="s">
        <v>2924</v>
      </c>
      <c r="C4809" t="s">
        <v>3105</v>
      </c>
      <c r="D4809">
        <v>2285</v>
      </c>
      <c r="E4809">
        <v>1618</v>
      </c>
      <c r="F4809">
        <v>1378</v>
      </c>
      <c r="G4809">
        <v>1288</v>
      </c>
      <c r="H4809">
        <v>1364</v>
      </c>
      <c r="I4809">
        <v>1526</v>
      </c>
      <c r="J4809">
        <v>1552</v>
      </c>
      <c r="K4809">
        <v>1780</v>
      </c>
      <c r="L4809">
        <v>1801</v>
      </c>
      <c r="M4809">
        <v>1654</v>
      </c>
      <c r="N4809">
        <v>1290</v>
      </c>
      <c r="O4809">
        <v>1633</v>
      </c>
      <c r="P4809">
        <v>1550</v>
      </c>
      <c r="Q4809">
        <v>1704</v>
      </c>
      <c r="R4809">
        <v>1376</v>
      </c>
      <c r="S4809">
        <v>1257</v>
      </c>
      <c r="T4809">
        <v>1284</v>
      </c>
      <c r="U4809">
        <v>1322</v>
      </c>
      <c r="V4809">
        <v>1401</v>
      </c>
      <c r="W4809">
        <v>1257</v>
      </c>
      <c r="X4809">
        <v>1210</v>
      </c>
      <c r="Y4809">
        <v>1218</v>
      </c>
      <c r="Z4809">
        <v>1218</v>
      </c>
      <c r="AA4809">
        <v>1226</v>
      </c>
      <c r="AB4809">
        <v>1216</v>
      </c>
      <c r="AC4809">
        <v>1217</v>
      </c>
      <c r="AD4809">
        <v>1217</v>
      </c>
      <c r="AE4809">
        <v>1214</v>
      </c>
      <c r="AF4809">
        <v>1203</v>
      </c>
      <c r="AG4809">
        <v>0</v>
      </c>
      <c r="AH4809">
        <v>240</v>
      </c>
      <c r="AI4809">
        <v>241</v>
      </c>
      <c r="AJ4809">
        <v>239</v>
      </c>
      <c r="AK4809">
        <v>226</v>
      </c>
      <c r="AL4809">
        <v>273</v>
      </c>
      <c r="AM4809">
        <v>282</v>
      </c>
      <c r="AN4809">
        <v>296</v>
      </c>
      <c r="AO4809">
        <v>270</v>
      </c>
      <c r="AP4809">
        <v>255</v>
      </c>
      <c r="AQ4809">
        <v>267</v>
      </c>
      <c r="AR4809">
        <v>274</v>
      </c>
      <c r="AS4809">
        <v>272</v>
      </c>
      <c r="AT4809">
        <v>293</v>
      </c>
      <c r="AU4809">
        <v>763</v>
      </c>
      <c r="AV4809">
        <v>303</v>
      </c>
      <c r="AW4809">
        <v>290</v>
      </c>
      <c r="AX4809">
        <v>319</v>
      </c>
      <c r="AY4809">
        <v>258</v>
      </c>
      <c r="AZ4809">
        <v>254</v>
      </c>
      <c r="BA4809">
        <v>239</v>
      </c>
      <c r="BB4809">
        <v>274</v>
      </c>
      <c r="BC4809">
        <v>284</v>
      </c>
      <c r="BD4809">
        <v>250</v>
      </c>
      <c r="BE4809">
        <v>279</v>
      </c>
      <c r="BF4809">
        <v>275</v>
      </c>
      <c r="BG4809">
        <v>280</v>
      </c>
      <c r="BH4809">
        <v>236</v>
      </c>
      <c r="BI4809">
        <v>267</v>
      </c>
      <c r="BJ4809">
        <v>88</v>
      </c>
      <c r="BK4809">
        <v>86</v>
      </c>
      <c r="BL4809">
        <v>81</v>
      </c>
    </row>
    <row r="4810" spans="1:64" x14ac:dyDescent="0.25">
      <c r="A4810" t="s">
        <v>2968</v>
      </c>
      <c r="B4810" t="s">
        <v>2924</v>
      </c>
      <c r="C4810" t="s">
        <v>3104</v>
      </c>
      <c r="BB4810">
        <v>0</v>
      </c>
      <c r="BC4810">
        <v>0</v>
      </c>
      <c r="BD4810">
        <v>0</v>
      </c>
      <c r="BE4810">
        <v>0</v>
      </c>
      <c r="BF4810">
        <v>0</v>
      </c>
      <c r="BG4810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</row>
    <row r="4811" spans="1:64" x14ac:dyDescent="0.25">
      <c r="A4811" t="s">
        <v>2968</v>
      </c>
      <c r="B4811" t="s">
        <v>2924</v>
      </c>
      <c r="C4811" t="s">
        <v>3103</v>
      </c>
      <c r="BB4811">
        <v>0</v>
      </c>
      <c r="BC4811">
        <v>0</v>
      </c>
      <c r="BD4811">
        <v>0</v>
      </c>
      <c r="BE4811">
        <v>0</v>
      </c>
      <c r="BF4811">
        <v>0</v>
      </c>
      <c r="BG4811">
        <v>0</v>
      </c>
      <c r="BH4811">
        <v>0</v>
      </c>
      <c r="BI4811">
        <v>0</v>
      </c>
      <c r="BJ4811">
        <v>0</v>
      </c>
      <c r="BK4811">
        <v>0</v>
      </c>
      <c r="BL4811">
        <v>0</v>
      </c>
    </row>
    <row r="4812" spans="1:64" x14ac:dyDescent="0.25">
      <c r="A4812" t="s">
        <v>2968</v>
      </c>
      <c r="B4812" t="s">
        <v>2924</v>
      </c>
      <c r="C4812" t="s">
        <v>3102</v>
      </c>
      <c r="BB4812">
        <v>0</v>
      </c>
      <c r="BC4812">
        <v>0</v>
      </c>
      <c r="BD4812">
        <v>0</v>
      </c>
      <c r="BE4812">
        <v>0</v>
      </c>
      <c r="BF4812">
        <v>0</v>
      </c>
      <c r="BG4812">
        <v>0</v>
      </c>
      <c r="BH4812">
        <v>0</v>
      </c>
      <c r="BI4812">
        <v>0</v>
      </c>
      <c r="BJ4812">
        <v>0</v>
      </c>
      <c r="BK4812">
        <v>0</v>
      </c>
      <c r="BL4812">
        <v>0</v>
      </c>
    </row>
    <row r="4813" spans="1:64" x14ac:dyDescent="0.25">
      <c r="A4813" t="s">
        <v>2968</v>
      </c>
      <c r="B4813" t="s">
        <v>2924</v>
      </c>
      <c r="C4813" t="s">
        <v>3101</v>
      </c>
      <c r="BB4813">
        <v>0</v>
      </c>
      <c r="BC4813">
        <v>0</v>
      </c>
      <c r="BD4813">
        <v>0</v>
      </c>
      <c r="BE4813">
        <v>0</v>
      </c>
      <c r="BF4813">
        <v>0</v>
      </c>
      <c r="BG4813">
        <v>0</v>
      </c>
      <c r="BH4813">
        <v>0</v>
      </c>
      <c r="BI4813">
        <v>0</v>
      </c>
      <c r="BJ4813">
        <v>0</v>
      </c>
      <c r="BK4813">
        <v>0</v>
      </c>
      <c r="BL4813">
        <v>0</v>
      </c>
    </row>
    <row r="4814" spans="1:64" x14ac:dyDescent="0.25">
      <c r="A4814" t="s">
        <v>2968</v>
      </c>
      <c r="B4814" t="s">
        <v>2924</v>
      </c>
      <c r="C4814" t="s">
        <v>3100</v>
      </c>
      <c r="D4814">
        <v>18200</v>
      </c>
      <c r="E4814">
        <v>19143</v>
      </c>
      <c r="F4814">
        <v>22348</v>
      </c>
      <c r="G4814">
        <v>22538</v>
      </c>
      <c r="H4814">
        <v>24110</v>
      </c>
      <c r="I4814">
        <v>23957</v>
      </c>
      <c r="J4814">
        <v>28170</v>
      </c>
      <c r="K4814">
        <v>34181</v>
      </c>
      <c r="L4814">
        <v>40963</v>
      </c>
      <c r="M4814">
        <v>43264</v>
      </c>
      <c r="N4814">
        <v>40959</v>
      </c>
      <c r="O4814">
        <v>39964</v>
      </c>
      <c r="P4814">
        <v>37171</v>
      </c>
      <c r="Q4814">
        <v>37901</v>
      </c>
      <c r="R4814">
        <v>35213</v>
      </c>
      <c r="S4814">
        <v>31649</v>
      </c>
      <c r="T4814">
        <v>31667</v>
      </c>
      <c r="U4814">
        <v>34893</v>
      </c>
      <c r="V4814">
        <v>36202</v>
      </c>
      <c r="W4814">
        <v>37046</v>
      </c>
      <c r="X4814">
        <v>37150</v>
      </c>
      <c r="Y4814">
        <v>34255</v>
      </c>
      <c r="Z4814">
        <v>31821</v>
      </c>
      <c r="AA4814">
        <v>32875</v>
      </c>
      <c r="AB4814">
        <v>33373</v>
      </c>
      <c r="AC4814">
        <v>36719</v>
      </c>
      <c r="AD4814">
        <v>39920</v>
      </c>
      <c r="AE4814">
        <v>46933</v>
      </c>
      <c r="AF4814">
        <v>48130</v>
      </c>
      <c r="AG4814">
        <v>51838</v>
      </c>
      <c r="AH4814">
        <v>56571</v>
      </c>
      <c r="AI4814">
        <v>57452</v>
      </c>
      <c r="AJ4814">
        <v>56998</v>
      </c>
      <c r="AK4814">
        <v>58148</v>
      </c>
      <c r="AL4814">
        <v>58158</v>
      </c>
      <c r="AM4814">
        <v>49994</v>
      </c>
      <c r="AN4814">
        <v>51281</v>
      </c>
      <c r="AO4814">
        <v>53793</v>
      </c>
      <c r="AP4814">
        <v>51218</v>
      </c>
      <c r="AQ4814">
        <v>51688</v>
      </c>
      <c r="AR4814">
        <v>40904</v>
      </c>
      <c r="AS4814">
        <v>35263</v>
      </c>
      <c r="AT4814">
        <v>34112</v>
      </c>
      <c r="AU4814">
        <v>15281</v>
      </c>
      <c r="AV4814">
        <v>21167</v>
      </c>
      <c r="AW4814">
        <v>19454</v>
      </c>
      <c r="AX4814">
        <v>23386</v>
      </c>
      <c r="AY4814">
        <v>29881</v>
      </c>
      <c r="AZ4814">
        <v>26315</v>
      </c>
      <c r="BA4814">
        <v>24210</v>
      </c>
      <c r="BB4814">
        <v>48663</v>
      </c>
      <c r="BC4814">
        <v>49876</v>
      </c>
      <c r="BD4814">
        <v>49077</v>
      </c>
      <c r="BE4814">
        <v>49617</v>
      </c>
      <c r="BF4814">
        <v>49668</v>
      </c>
      <c r="BG4814">
        <v>55541</v>
      </c>
      <c r="BH4814">
        <v>56774</v>
      </c>
      <c r="BI4814">
        <v>58339</v>
      </c>
      <c r="BJ4814">
        <v>56977</v>
      </c>
      <c r="BK4814">
        <v>56654</v>
      </c>
      <c r="BL4814">
        <v>29504</v>
      </c>
    </row>
    <row r="4815" spans="1:64" x14ac:dyDescent="0.25">
      <c r="A4815" t="s">
        <v>2968</v>
      </c>
      <c r="B4815" t="s">
        <v>2924</v>
      </c>
      <c r="C4815" t="s">
        <v>3099</v>
      </c>
      <c r="D4815">
        <v>18200</v>
      </c>
      <c r="E4815">
        <v>19143</v>
      </c>
      <c r="F4815">
        <v>22348</v>
      </c>
      <c r="G4815">
        <v>22538</v>
      </c>
      <c r="H4815">
        <v>24110</v>
      </c>
      <c r="I4815">
        <v>23957</v>
      </c>
      <c r="J4815">
        <v>28170</v>
      </c>
      <c r="K4815">
        <v>34181</v>
      </c>
      <c r="L4815">
        <v>40963</v>
      </c>
      <c r="M4815">
        <v>43264</v>
      </c>
      <c r="N4815">
        <v>40959</v>
      </c>
      <c r="O4815">
        <v>39964</v>
      </c>
      <c r="P4815">
        <v>38373</v>
      </c>
      <c r="Q4815">
        <v>38763</v>
      </c>
      <c r="R4815">
        <v>35916</v>
      </c>
      <c r="S4815">
        <v>32080</v>
      </c>
      <c r="T4815">
        <v>31876</v>
      </c>
      <c r="U4815">
        <v>35000</v>
      </c>
      <c r="V4815">
        <v>36310</v>
      </c>
      <c r="W4815">
        <v>37131</v>
      </c>
      <c r="X4815">
        <v>37150</v>
      </c>
      <c r="Y4815">
        <v>34255</v>
      </c>
      <c r="Z4815">
        <v>31821</v>
      </c>
      <c r="AA4815">
        <v>32875</v>
      </c>
      <c r="AB4815">
        <v>33373</v>
      </c>
      <c r="AC4815">
        <v>36719</v>
      </c>
      <c r="AD4815">
        <v>39920</v>
      </c>
      <c r="AE4815">
        <v>46933</v>
      </c>
      <c r="AF4815">
        <v>48130</v>
      </c>
      <c r="AG4815">
        <v>51838</v>
      </c>
      <c r="AH4815">
        <v>56571</v>
      </c>
      <c r="AI4815">
        <v>57452</v>
      </c>
      <c r="AJ4815">
        <v>56998</v>
      </c>
      <c r="AK4815">
        <v>58148</v>
      </c>
      <c r="AL4815">
        <v>58158</v>
      </c>
      <c r="AM4815">
        <v>49994</v>
      </c>
      <c r="AN4815">
        <v>51281</v>
      </c>
      <c r="AO4815">
        <v>53793</v>
      </c>
      <c r="AP4815">
        <v>51218</v>
      </c>
      <c r="AQ4815">
        <v>51688</v>
      </c>
      <c r="AR4815">
        <v>40904</v>
      </c>
      <c r="AS4815">
        <v>35263</v>
      </c>
      <c r="AT4815">
        <v>34112</v>
      </c>
      <c r="AU4815">
        <v>15281</v>
      </c>
      <c r="AV4815">
        <v>21167</v>
      </c>
      <c r="AW4815">
        <v>19454</v>
      </c>
      <c r="AX4815">
        <v>23386</v>
      </c>
      <c r="AY4815">
        <v>29881</v>
      </c>
      <c r="AZ4815">
        <v>26315</v>
      </c>
      <c r="BA4815">
        <v>24210</v>
      </c>
      <c r="BB4815">
        <v>48663</v>
      </c>
      <c r="BC4815">
        <v>49876</v>
      </c>
      <c r="BD4815">
        <v>49077</v>
      </c>
      <c r="BE4815">
        <v>49617</v>
      </c>
      <c r="BF4815">
        <v>49668</v>
      </c>
      <c r="BG4815">
        <v>55541</v>
      </c>
      <c r="BH4815">
        <v>56774</v>
      </c>
      <c r="BI4815">
        <v>58339</v>
      </c>
      <c r="BJ4815">
        <v>56977</v>
      </c>
      <c r="BK4815">
        <v>56654</v>
      </c>
      <c r="BL4815">
        <v>29504</v>
      </c>
    </row>
    <row r="4816" spans="1:64" x14ac:dyDescent="0.25">
      <c r="A4816" t="s">
        <v>2968</v>
      </c>
      <c r="B4816" t="s">
        <v>2924</v>
      </c>
      <c r="C4816" t="s">
        <v>3098</v>
      </c>
      <c r="D4816">
        <v>18200</v>
      </c>
      <c r="E4816">
        <v>19143</v>
      </c>
      <c r="F4816">
        <v>22348</v>
      </c>
      <c r="G4816">
        <v>22538</v>
      </c>
      <c r="H4816">
        <v>24110</v>
      </c>
      <c r="I4816">
        <v>23957</v>
      </c>
      <c r="J4816">
        <v>28170</v>
      </c>
      <c r="K4816">
        <v>34181</v>
      </c>
      <c r="L4816">
        <v>40963</v>
      </c>
      <c r="M4816">
        <v>43264</v>
      </c>
      <c r="N4816">
        <v>40959</v>
      </c>
      <c r="O4816">
        <v>39964</v>
      </c>
      <c r="P4816">
        <v>37171</v>
      </c>
      <c r="Q4816">
        <v>37901</v>
      </c>
      <c r="R4816">
        <v>35213</v>
      </c>
      <c r="S4816">
        <v>31649</v>
      </c>
      <c r="T4816">
        <v>31667</v>
      </c>
      <c r="U4816">
        <v>34893</v>
      </c>
      <c r="V4816">
        <v>36202</v>
      </c>
      <c r="W4816">
        <v>37046</v>
      </c>
      <c r="X4816">
        <v>37150</v>
      </c>
      <c r="Y4816">
        <v>34255</v>
      </c>
      <c r="Z4816">
        <v>31821</v>
      </c>
      <c r="AA4816">
        <v>32875</v>
      </c>
      <c r="AB4816">
        <v>33373</v>
      </c>
      <c r="AC4816">
        <v>36719</v>
      </c>
      <c r="AD4816">
        <v>39920</v>
      </c>
      <c r="AE4816">
        <v>46933</v>
      </c>
      <c r="AF4816">
        <v>48130</v>
      </c>
      <c r="AG4816">
        <v>51838</v>
      </c>
      <c r="AH4816">
        <v>56571</v>
      </c>
      <c r="AI4816">
        <v>57452</v>
      </c>
      <c r="AJ4816">
        <v>56998</v>
      </c>
      <c r="AK4816">
        <v>58148</v>
      </c>
      <c r="AL4816">
        <v>58158</v>
      </c>
      <c r="AM4816">
        <v>49994</v>
      </c>
      <c r="AN4816">
        <v>51281</v>
      </c>
      <c r="AO4816">
        <v>53793</v>
      </c>
      <c r="AP4816">
        <v>51218</v>
      </c>
      <c r="AQ4816">
        <v>51688</v>
      </c>
      <c r="AR4816">
        <v>40904</v>
      </c>
      <c r="AS4816">
        <v>35263</v>
      </c>
      <c r="AT4816">
        <v>34112</v>
      </c>
      <c r="AU4816">
        <v>15281</v>
      </c>
      <c r="AV4816">
        <v>21167</v>
      </c>
      <c r="AW4816">
        <v>19454</v>
      </c>
      <c r="AX4816">
        <v>23386</v>
      </c>
      <c r="AY4816">
        <v>29881</v>
      </c>
      <c r="AZ4816">
        <v>26315</v>
      </c>
      <c r="BA4816">
        <v>24210</v>
      </c>
      <c r="BB4816">
        <v>48663</v>
      </c>
      <c r="BC4816">
        <v>49876</v>
      </c>
      <c r="BD4816">
        <v>49077</v>
      </c>
      <c r="BE4816">
        <v>49617</v>
      </c>
      <c r="BF4816">
        <v>49668</v>
      </c>
      <c r="BG4816">
        <v>55541</v>
      </c>
      <c r="BH4816">
        <v>56774</v>
      </c>
      <c r="BI4816">
        <v>58339</v>
      </c>
      <c r="BJ4816">
        <v>56977</v>
      </c>
      <c r="BK4816">
        <v>56654</v>
      </c>
      <c r="BL4816">
        <v>29504</v>
      </c>
    </row>
    <row r="4817" spans="1:64" x14ac:dyDescent="0.25">
      <c r="A4817" t="s">
        <v>2968</v>
      </c>
      <c r="B4817" t="s">
        <v>2924</v>
      </c>
      <c r="C4817" t="s">
        <v>3097</v>
      </c>
      <c r="D4817">
        <v>3206</v>
      </c>
      <c r="E4817">
        <v>4836</v>
      </c>
      <c r="F4817">
        <v>5494</v>
      </c>
      <c r="G4817">
        <v>5282</v>
      </c>
      <c r="H4817">
        <v>5344</v>
      </c>
      <c r="I4817">
        <v>5364</v>
      </c>
      <c r="J4817">
        <v>4214</v>
      </c>
      <c r="K4817">
        <v>1900</v>
      </c>
      <c r="L4817">
        <v>1990</v>
      </c>
      <c r="M4817">
        <v>1992</v>
      </c>
      <c r="N4817">
        <v>2286</v>
      </c>
      <c r="O4817">
        <v>2399</v>
      </c>
      <c r="P4817">
        <v>2396</v>
      </c>
      <c r="Q4817">
        <v>1767</v>
      </c>
      <c r="R4817">
        <v>1483</v>
      </c>
      <c r="S4817">
        <v>1268</v>
      </c>
      <c r="T4817">
        <v>1311</v>
      </c>
      <c r="U4817">
        <v>1143</v>
      </c>
      <c r="V4817">
        <v>1045</v>
      </c>
      <c r="W4817">
        <v>595</v>
      </c>
      <c r="X4817">
        <v>85</v>
      </c>
      <c r="Y4817">
        <v>108</v>
      </c>
      <c r="Z4817">
        <v>102</v>
      </c>
      <c r="AA4817">
        <v>96</v>
      </c>
      <c r="AB4817">
        <v>66</v>
      </c>
      <c r="AC4817">
        <v>65</v>
      </c>
      <c r="AD4817">
        <v>76</v>
      </c>
      <c r="AE4817">
        <v>83</v>
      </c>
      <c r="AF4817">
        <v>106</v>
      </c>
      <c r="AG4817">
        <v>320</v>
      </c>
      <c r="AH4817">
        <v>102</v>
      </c>
      <c r="AI4817">
        <v>97</v>
      </c>
      <c r="AJ4817">
        <v>29</v>
      </c>
      <c r="AK4817">
        <v>144</v>
      </c>
      <c r="AL4817">
        <v>185</v>
      </c>
      <c r="AM4817">
        <v>578</v>
      </c>
      <c r="AN4817">
        <v>848</v>
      </c>
      <c r="AO4817">
        <v>315</v>
      </c>
      <c r="AP4817">
        <v>372</v>
      </c>
      <c r="AQ4817">
        <v>211</v>
      </c>
      <c r="AR4817">
        <v>186</v>
      </c>
      <c r="AS4817">
        <v>197</v>
      </c>
      <c r="AT4817">
        <v>161</v>
      </c>
      <c r="AU4817">
        <v>107</v>
      </c>
      <c r="AV4817">
        <v>123</v>
      </c>
      <c r="AW4817">
        <v>161</v>
      </c>
      <c r="AX4817">
        <v>149</v>
      </c>
      <c r="AY4817">
        <v>44</v>
      </c>
      <c r="AZ4817">
        <v>41</v>
      </c>
      <c r="BA4817">
        <v>45</v>
      </c>
      <c r="BB4817">
        <v>76</v>
      </c>
      <c r="BC4817">
        <v>53</v>
      </c>
      <c r="BD4817">
        <v>19</v>
      </c>
      <c r="BE4817">
        <v>41</v>
      </c>
      <c r="BF4817">
        <v>53</v>
      </c>
      <c r="BG4817">
        <v>50</v>
      </c>
      <c r="BH4817">
        <v>62</v>
      </c>
      <c r="BI4817">
        <v>57</v>
      </c>
      <c r="BJ4817">
        <v>30</v>
      </c>
      <c r="BK4817">
        <v>51</v>
      </c>
      <c r="BL4817">
        <v>62</v>
      </c>
    </row>
    <row r="4818" spans="1:64" x14ac:dyDescent="0.25">
      <c r="A4818" t="s">
        <v>2968</v>
      </c>
      <c r="B4818" t="s">
        <v>2924</v>
      </c>
      <c r="C4818" t="s">
        <v>3096</v>
      </c>
      <c r="D4818">
        <v>15543</v>
      </c>
      <c r="E4818">
        <v>24265</v>
      </c>
      <c r="F4818">
        <v>26681</v>
      </c>
      <c r="G4818">
        <v>22416</v>
      </c>
      <c r="H4818">
        <v>21633</v>
      </c>
      <c r="I4818">
        <v>20722</v>
      </c>
      <c r="J4818">
        <v>16193</v>
      </c>
      <c r="K4818">
        <v>11862</v>
      </c>
      <c r="L4818">
        <v>11886</v>
      </c>
      <c r="M4818">
        <v>11126</v>
      </c>
      <c r="N4818">
        <v>12335</v>
      </c>
      <c r="O4818">
        <v>11470</v>
      </c>
      <c r="P4818">
        <v>9360</v>
      </c>
      <c r="Q4818">
        <v>7156</v>
      </c>
      <c r="R4818">
        <v>5583</v>
      </c>
      <c r="S4818">
        <v>4666</v>
      </c>
      <c r="T4818">
        <v>5708</v>
      </c>
      <c r="U4818">
        <v>5370</v>
      </c>
      <c r="V4818">
        <v>5253</v>
      </c>
      <c r="W4818">
        <v>7303</v>
      </c>
      <c r="X4818">
        <v>6435</v>
      </c>
      <c r="Y4818">
        <v>4349</v>
      </c>
      <c r="Z4818">
        <v>941</v>
      </c>
      <c r="AA4818">
        <v>567</v>
      </c>
      <c r="AB4818">
        <v>291</v>
      </c>
      <c r="AC4818">
        <v>397</v>
      </c>
      <c r="AD4818">
        <v>339</v>
      </c>
      <c r="AE4818">
        <v>463</v>
      </c>
      <c r="AF4818">
        <v>318</v>
      </c>
      <c r="AG4818">
        <v>389</v>
      </c>
      <c r="AH4818">
        <v>195</v>
      </c>
      <c r="AI4818">
        <v>361</v>
      </c>
      <c r="AJ4818">
        <v>232</v>
      </c>
      <c r="AK4818">
        <v>408</v>
      </c>
      <c r="AL4818">
        <v>341</v>
      </c>
      <c r="AM4818">
        <v>180</v>
      </c>
      <c r="AN4818">
        <v>236</v>
      </c>
      <c r="AO4818">
        <v>251</v>
      </c>
      <c r="AP4818">
        <v>281</v>
      </c>
      <c r="AQ4818">
        <v>287</v>
      </c>
      <c r="AR4818">
        <v>251</v>
      </c>
      <c r="AS4818">
        <v>256</v>
      </c>
      <c r="AT4818">
        <v>109</v>
      </c>
      <c r="AU4818">
        <v>121</v>
      </c>
      <c r="AV4818">
        <v>183</v>
      </c>
      <c r="AW4818">
        <v>238</v>
      </c>
      <c r="AX4818">
        <v>198</v>
      </c>
      <c r="AY4818">
        <v>88</v>
      </c>
      <c r="AZ4818">
        <v>37</v>
      </c>
      <c r="BA4818">
        <v>58</v>
      </c>
      <c r="BB4818">
        <v>113</v>
      </c>
      <c r="BC4818">
        <v>21</v>
      </c>
      <c r="BD4818">
        <v>8</v>
      </c>
      <c r="BE4818">
        <v>5</v>
      </c>
      <c r="BF4818">
        <v>8</v>
      </c>
      <c r="BG4818">
        <v>5</v>
      </c>
      <c r="BH4818">
        <v>6</v>
      </c>
      <c r="BI4818">
        <v>5</v>
      </c>
      <c r="BJ4818">
        <v>6</v>
      </c>
      <c r="BK4818">
        <v>9</v>
      </c>
      <c r="BL4818">
        <v>4</v>
      </c>
    </row>
    <row r="4819" spans="1:64" x14ac:dyDescent="0.25">
      <c r="A4819" t="s">
        <v>2968</v>
      </c>
      <c r="B4819" t="s">
        <v>2924</v>
      </c>
      <c r="C4819" t="s">
        <v>3095</v>
      </c>
      <c r="D4819">
        <v>4336</v>
      </c>
      <c r="E4819">
        <v>6540</v>
      </c>
      <c r="F4819">
        <v>7429</v>
      </c>
      <c r="G4819">
        <v>7143</v>
      </c>
      <c r="H4819">
        <v>7228</v>
      </c>
      <c r="I4819">
        <v>7254</v>
      </c>
      <c r="J4819">
        <v>5699</v>
      </c>
      <c r="K4819">
        <v>2569</v>
      </c>
      <c r="L4819">
        <v>2692</v>
      </c>
      <c r="M4819">
        <v>2693</v>
      </c>
      <c r="N4819">
        <v>3092</v>
      </c>
      <c r="O4819">
        <v>3244</v>
      </c>
      <c r="P4819">
        <v>3241</v>
      </c>
      <c r="Q4819">
        <v>2389</v>
      </c>
      <c r="R4819">
        <v>2006</v>
      </c>
      <c r="S4819">
        <v>1715</v>
      </c>
      <c r="T4819">
        <v>1773</v>
      </c>
      <c r="U4819">
        <v>1546</v>
      </c>
      <c r="V4819">
        <v>1413</v>
      </c>
      <c r="W4819">
        <v>805</v>
      </c>
      <c r="X4819">
        <v>471</v>
      </c>
      <c r="Y4819">
        <v>1168</v>
      </c>
      <c r="Z4819">
        <v>3170</v>
      </c>
      <c r="AA4819">
        <v>2493</v>
      </c>
      <c r="AB4819">
        <v>2099</v>
      </c>
      <c r="AC4819">
        <v>2411</v>
      </c>
      <c r="AD4819">
        <v>1962</v>
      </c>
      <c r="AE4819">
        <v>1843</v>
      </c>
      <c r="AF4819">
        <v>2266</v>
      </c>
      <c r="AG4819">
        <v>2221</v>
      </c>
      <c r="AH4819">
        <v>1232</v>
      </c>
      <c r="AI4819">
        <v>1582</v>
      </c>
      <c r="AJ4819">
        <v>1160</v>
      </c>
      <c r="AK4819">
        <v>2013</v>
      </c>
      <c r="AL4819">
        <v>1826</v>
      </c>
      <c r="AM4819">
        <v>1319</v>
      </c>
      <c r="AN4819">
        <v>1302</v>
      </c>
      <c r="AO4819">
        <v>1442</v>
      </c>
      <c r="AP4819">
        <v>1544</v>
      </c>
      <c r="AQ4819">
        <v>3436</v>
      </c>
      <c r="AR4819">
        <v>2019</v>
      </c>
      <c r="AS4819">
        <v>1261</v>
      </c>
      <c r="AT4819">
        <v>910</v>
      </c>
      <c r="AU4819">
        <v>1498</v>
      </c>
      <c r="AV4819">
        <v>1255</v>
      </c>
      <c r="AW4819">
        <v>1242</v>
      </c>
      <c r="AX4819">
        <v>866</v>
      </c>
      <c r="AY4819">
        <v>541</v>
      </c>
      <c r="AZ4819">
        <v>278</v>
      </c>
      <c r="BA4819">
        <v>403</v>
      </c>
      <c r="BB4819">
        <v>361</v>
      </c>
      <c r="BC4819">
        <v>264</v>
      </c>
      <c r="BD4819">
        <v>87</v>
      </c>
      <c r="BE4819">
        <v>128</v>
      </c>
      <c r="BF4819">
        <v>199</v>
      </c>
      <c r="BG4819">
        <v>162</v>
      </c>
      <c r="BH4819">
        <v>164</v>
      </c>
      <c r="BI4819">
        <v>68</v>
      </c>
      <c r="BJ4819">
        <v>67</v>
      </c>
      <c r="BK4819">
        <v>109</v>
      </c>
      <c r="BL4819">
        <v>106</v>
      </c>
    </row>
    <row r="4820" spans="1:64" x14ac:dyDescent="0.25">
      <c r="A4820" t="s">
        <v>2968</v>
      </c>
      <c r="B4820" t="s">
        <v>2924</v>
      </c>
      <c r="C4820" t="s">
        <v>3094</v>
      </c>
      <c r="D4820">
        <v>23086</v>
      </c>
      <c r="E4820">
        <v>35641</v>
      </c>
      <c r="F4820">
        <v>39604</v>
      </c>
      <c r="G4820">
        <v>34840</v>
      </c>
      <c r="H4820">
        <v>34205</v>
      </c>
      <c r="I4820">
        <v>33339</v>
      </c>
      <c r="J4820">
        <v>26107</v>
      </c>
      <c r="K4820">
        <v>16331</v>
      </c>
      <c r="L4820">
        <v>16568</v>
      </c>
      <c r="M4820">
        <v>15811</v>
      </c>
      <c r="N4820">
        <v>17713</v>
      </c>
      <c r="O4820">
        <v>17112</v>
      </c>
      <c r="P4820">
        <v>14997</v>
      </c>
      <c r="Q4820">
        <v>11312</v>
      </c>
      <c r="R4820">
        <v>9072</v>
      </c>
      <c r="S4820">
        <v>7649</v>
      </c>
      <c r="T4820">
        <v>8792</v>
      </c>
      <c r="U4820">
        <v>8060</v>
      </c>
      <c r="V4820">
        <v>7711</v>
      </c>
      <c r="W4820">
        <v>8703</v>
      </c>
      <c r="X4820">
        <v>6991</v>
      </c>
      <c r="Y4820">
        <v>5625</v>
      </c>
      <c r="Z4820">
        <v>4213</v>
      </c>
      <c r="AA4820">
        <v>3156</v>
      </c>
      <c r="AB4820">
        <v>2456</v>
      </c>
      <c r="AC4820">
        <v>2874</v>
      </c>
      <c r="AD4820">
        <v>2377</v>
      </c>
      <c r="AE4820">
        <v>2389</v>
      </c>
      <c r="AF4820">
        <v>2690</v>
      </c>
      <c r="AG4820">
        <v>2930</v>
      </c>
      <c r="AH4820">
        <v>1530</v>
      </c>
      <c r="AI4820">
        <v>2040</v>
      </c>
      <c r="AJ4820">
        <v>1421</v>
      </c>
      <c r="AK4820">
        <v>2565</v>
      </c>
      <c r="AL4820">
        <v>2353</v>
      </c>
      <c r="AM4820">
        <v>2078</v>
      </c>
      <c r="AN4820">
        <v>2386</v>
      </c>
      <c r="AO4820">
        <v>2008</v>
      </c>
      <c r="AP4820">
        <v>2197</v>
      </c>
      <c r="AQ4820">
        <v>3935</v>
      </c>
      <c r="AR4820">
        <v>2456</v>
      </c>
      <c r="AS4820">
        <v>1714</v>
      </c>
      <c r="AT4820">
        <v>1180</v>
      </c>
      <c r="AU4820">
        <v>1726</v>
      </c>
      <c r="AV4820">
        <v>1561</v>
      </c>
      <c r="AW4820">
        <v>1642</v>
      </c>
      <c r="AX4820">
        <v>1213</v>
      </c>
      <c r="AY4820">
        <v>673</v>
      </c>
      <c r="AZ4820">
        <v>355</v>
      </c>
      <c r="BA4820">
        <v>506</v>
      </c>
      <c r="BB4820">
        <v>551</v>
      </c>
      <c r="BC4820">
        <v>338</v>
      </c>
      <c r="BD4820">
        <v>114</v>
      </c>
      <c r="BE4820">
        <v>173</v>
      </c>
      <c r="BF4820">
        <v>261</v>
      </c>
      <c r="BG4820">
        <v>217</v>
      </c>
      <c r="BH4820">
        <v>232</v>
      </c>
      <c r="BI4820">
        <v>131</v>
      </c>
      <c r="BJ4820">
        <v>102</v>
      </c>
      <c r="BK4820">
        <v>169</v>
      </c>
      <c r="BL4820">
        <v>172</v>
      </c>
    </row>
    <row r="4821" spans="1:64" x14ac:dyDescent="0.25">
      <c r="A4821" t="s">
        <v>2968</v>
      </c>
      <c r="B4821" t="s">
        <v>2924</v>
      </c>
      <c r="C4821" t="s">
        <v>3093</v>
      </c>
      <c r="D4821">
        <v>23086</v>
      </c>
      <c r="E4821">
        <v>35641</v>
      </c>
      <c r="F4821">
        <v>39604</v>
      </c>
      <c r="G4821">
        <v>34840</v>
      </c>
      <c r="H4821">
        <v>34205</v>
      </c>
      <c r="I4821">
        <v>33339</v>
      </c>
      <c r="J4821">
        <v>26107</v>
      </c>
      <c r="K4821">
        <v>16331</v>
      </c>
      <c r="L4821">
        <v>16568</v>
      </c>
      <c r="M4821">
        <v>15811</v>
      </c>
      <c r="N4821">
        <v>17713</v>
      </c>
      <c r="O4821">
        <v>17112</v>
      </c>
      <c r="P4821">
        <v>14997</v>
      </c>
      <c r="Q4821">
        <v>11312</v>
      </c>
      <c r="R4821">
        <v>9072</v>
      </c>
      <c r="S4821">
        <v>7649</v>
      </c>
      <c r="T4821">
        <v>8792</v>
      </c>
      <c r="U4821">
        <v>8060</v>
      </c>
      <c r="V4821">
        <v>7711</v>
      </c>
      <c r="W4821">
        <v>8703</v>
      </c>
      <c r="X4821">
        <v>6991</v>
      </c>
      <c r="Y4821">
        <v>5625</v>
      </c>
      <c r="Z4821">
        <v>4213</v>
      </c>
      <c r="AA4821">
        <v>3156</v>
      </c>
      <c r="AB4821">
        <v>2456</v>
      </c>
      <c r="AC4821">
        <v>2874</v>
      </c>
      <c r="AD4821">
        <v>2377</v>
      </c>
      <c r="AE4821">
        <v>2389</v>
      </c>
      <c r="AF4821">
        <v>2690</v>
      </c>
      <c r="AG4821">
        <v>2930</v>
      </c>
      <c r="AH4821">
        <v>1530</v>
      </c>
      <c r="AI4821">
        <v>2040</v>
      </c>
      <c r="AJ4821">
        <v>1421</v>
      </c>
      <c r="AK4821">
        <v>2565</v>
      </c>
      <c r="AL4821">
        <v>2353</v>
      </c>
      <c r="AM4821">
        <v>2078</v>
      </c>
      <c r="AN4821">
        <v>2386</v>
      </c>
      <c r="AO4821">
        <v>2008</v>
      </c>
      <c r="AP4821">
        <v>2197</v>
      </c>
      <c r="AQ4821">
        <v>3935</v>
      </c>
      <c r="AR4821">
        <v>2456</v>
      </c>
      <c r="AS4821">
        <v>1714</v>
      </c>
      <c r="AT4821">
        <v>1180</v>
      </c>
      <c r="AU4821">
        <v>1726</v>
      </c>
      <c r="AV4821">
        <v>1561</v>
      </c>
      <c r="AW4821">
        <v>1642</v>
      </c>
      <c r="AX4821">
        <v>1213</v>
      </c>
      <c r="AY4821">
        <v>673</v>
      </c>
      <c r="AZ4821">
        <v>355</v>
      </c>
      <c r="BA4821">
        <v>506</v>
      </c>
      <c r="BB4821">
        <v>551</v>
      </c>
      <c r="BC4821">
        <v>338</v>
      </c>
      <c r="BD4821">
        <v>114</v>
      </c>
      <c r="BE4821">
        <v>173</v>
      </c>
      <c r="BF4821">
        <v>261</v>
      </c>
      <c r="BG4821">
        <v>217</v>
      </c>
      <c r="BH4821">
        <v>232</v>
      </c>
      <c r="BI4821">
        <v>131</v>
      </c>
      <c r="BJ4821">
        <v>102</v>
      </c>
      <c r="BK4821">
        <v>169</v>
      </c>
      <c r="BL4821">
        <v>172</v>
      </c>
    </row>
    <row r="4822" spans="1:64" x14ac:dyDescent="0.25">
      <c r="A4822" t="s">
        <v>2968</v>
      </c>
      <c r="B4822" t="s">
        <v>2924</v>
      </c>
      <c r="C4822" t="s">
        <v>3092</v>
      </c>
      <c r="D4822">
        <v>77</v>
      </c>
      <c r="E4822">
        <v>51</v>
      </c>
      <c r="F4822">
        <v>37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35</v>
      </c>
      <c r="AJ4822">
        <v>33</v>
      </c>
      <c r="AK4822">
        <v>40</v>
      </c>
      <c r="AL4822">
        <v>35</v>
      </c>
      <c r="AM4822">
        <v>33</v>
      </c>
      <c r="AN4822">
        <v>39</v>
      </c>
      <c r="AO4822">
        <v>32</v>
      </c>
      <c r="AP4822">
        <v>39</v>
      </c>
      <c r="AQ4822">
        <v>29</v>
      </c>
      <c r="AR4822">
        <v>37</v>
      </c>
      <c r="AS4822">
        <v>43</v>
      </c>
      <c r="AT4822">
        <v>40</v>
      </c>
      <c r="AU4822">
        <v>27</v>
      </c>
      <c r="AV4822">
        <v>25</v>
      </c>
      <c r="AW4822">
        <v>41</v>
      </c>
      <c r="AX4822">
        <v>30</v>
      </c>
      <c r="AY4822">
        <v>39</v>
      </c>
      <c r="AZ4822">
        <v>38</v>
      </c>
      <c r="BA4822">
        <v>40</v>
      </c>
      <c r="BB4822">
        <v>36</v>
      </c>
      <c r="BC4822">
        <v>40</v>
      </c>
      <c r="BD4822">
        <v>50</v>
      </c>
      <c r="BE4822">
        <v>44</v>
      </c>
      <c r="BF4822">
        <v>31</v>
      </c>
      <c r="BG4822">
        <v>29</v>
      </c>
      <c r="BH4822">
        <v>29</v>
      </c>
      <c r="BI4822">
        <v>40</v>
      </c>
      <c r="BJ4822">
        <v>46</v>
      </c>
      <c r="BK4822">
        <v>44</v>
      </c>
      <c r="BL4822">
        <v>29</v>
      </c>
    </row>
    <row r="4823" spans="1:64" x14ac:dyDescent="0.25">
      <c r="A4823" t="s">
        <v>2968</v>
      </c>
      <c r="B4823" t="s">
        <v>2924</v>
      </c>
      <c r="C4823" t="s">
        <v>3091</v>
      </c>
      <c r="D4823">
        <v>53843</v>
      </c>
      <c r="E4823">
        <v>56155</v>
      </c>
      <c r="F4823">
        <v>59721</v>
      </c>
      <c r="G4823">
        <v>64155</v>
      </c>
      <c r="H4823">
        <v>69181</v>
      </c>
      <c r="I4823">
        <v>74318</v>
      </c>
      <c r="J4823">
        <v>80795</v>
      </c>
      <c r="K4823">
        <v>85482</v>
      </c>
      <c r="L4823">
        <v>92813</v>
      </c>
      <c r="M4823">
        <v>99481</v>
      </c>
      <c r="N4823">
        <v>107475</v>
      </c>
      <c r="O4823">
        <v>113408</v>
      </c>
      <c r="P4823">
        <v>118524</v>
      </c>
      <c r="Q4823">
        <v>125964</v>
      </c>
      <c r="R4823">
        <v>126301</v>
      </c>
      <c r="S4823">
        <v>119458</v>
      </c>
      <c r="T4823">
        <v>124373</v>
      </c>
      <c r="U4823">
        <v>129014</v>
      </c>
      <c r="V4823">
        <v>132506</v>
      </c>
      <c r="W4823">
        <v>135789</v>
      </c>
      <c r="X4823">
        <v>137418</v>
      </c>
      <c r="Y4823">
        <v>134403</v>
      </c>
      <c r="Z4823">
        <v>135212</v>
      </c>
      <c r="AA4823">
        <v>137828</v>
      </c>
      <c r="AB4823">
        <v>139534</v>
      </c>
      <c r="AC4823">
        <v>143954</v>
      </c>
      <c r="AD4823">
        <v>146485</v>
      </c>
      <c r="AE4823">
        <v>149902</v>
      </c>
      <c r="AF4823">
        <v>157712</v>
      </c>
      <c r="AG4823">
        <v>169192</v>
      </c>
      <c r="AH4823">
        <v>189588</v>
      </c>
      <c r="AI4823">
        <v>173590</v>
      </c>
      <c r="AJ4823">
        <v>173425</v>
      </c>
      <c r="AK4823">
        <v>227705</v>
      </c>
      <c r="AL4823">
        <v>222988</v>
      </c>
      <c r="AM4823">
        <v>238032</v>
      </c>
      <c r="AN4823">
        <v>253706</v>
      </c>
      <c r="AO4823">
        <v>260057</v>
      </c>
      <c r="AP4823">
        <v>286428</v>
      </c>
      <c r="AQ4823">
        <v>292193</v>
      </c>
      <c r="AR4823">
        <v>301139</v>
      </c>
      <c r="AS4823">
        <v>292164</v>
      </c>
      <c r="AT4823">
        <v>299286</v>
      </c>
      <c r="AU4823">
        <v>285004</v>
      </c>
      <c r="AV4823">
        <v>314321</v>
      </c>
      <c r="AW4823">
        <v>322693</v>
      </c>
      <c r="AX4823">
        <v>319079</v>
      </c>
      <c r="AY4823">
        <v>315467</v>
      </c>
      <c r="AZ4823">
        <v>298814</v>
      </c>
      <c r="BA4823">
        <v>279610</v>
      </c>
      <c r="BB4823">
        <v>285718</v>
      </c>
      <c r="BC4823">
        <v>289345</v>
      </c>
      <c r="BD4823">
        <v>280890</v>
      </c>
      <c r="BE4823">
        <v>275669</v>
      </c>
      <c r="BF4823">
        <v>270487</v>
      </c>
      <c r="BG4823">
        <v>261716</v>
      </c>
      <c r="BH4823">
        <v>264400</v>
      </c>
      <c r="BI4823">
        <v>263594</v>
      </c>
      <c r="BJ4823">
        <v>264833</v>
      </c>
      <c r="BK4823">
        <v>259333</v>
      </c>
      <c r="BL4823">
        <v>247912</v>
      </c>
    </row>
    <row r="4824" spans="1:64" x14ac:dyDescent="0.25">
      <c r="A4824" t="s">
        <v>2968</v>
      </c>
      <c r="B4824" t="s">
        <v>2924</v>
      </c>
      <c r="C4824" t="s">
        <v>3090</v>
      </c>
      <c r="D4824">
        <v>105316</v>
      </c>
      <c r="E4824">
        <v>101148</v>
      </c>
      <c r="F4824">
        <v>114556</v>
      </c>
      <c r="G4824">
        <v>127515</v>
      </c>
      <c r="H4824">
        <v>138888</v>
      </c>
      <c r="I4824">
        <v>157613</v>
      </c>
      <c r="J4824">
        <v>176024</v>
      </c>
      <c r="K4824">
        <v>178597</v>
      </c>
      <c r="L4824">
        <v>196170</v>
      </c>
      <c r="M4824">
        <v>210763</v>
      </c>
      <c r="N4824">
        <v>207748</v>
      </c>
      <c r="O4824">
        <v>224510</v>
      </c>
      <c r="P4824">
        <v>243884</v>
      </c>
      <c r="Q4824">
        <v>266503</v>
      </c>
      <c r="R4824">
        <v>249760</v>
      </c>
      <c r="S4824">
        <v>236247</v>
      </c>
      <c r="T4824">
        <v>271060</v>
      </c>
      <c r="U4824">
        <v>281467</v>
      </c>
      <c r="V4824">
        <v>294221</v>
      </c>
      <c r="W4824">
        <v>286719</v>
      </c>
      <c r="X4824">
        <v>251279</v>
      </c>
      <c r="Y4824">
        <v>246552</v>
      </c>
      <c r="Z4824">
        <v>222652</v>
      </c>
      <c r="AA4824">
        <v>241958</v>
      </c>
      <c r="AB4824">
        <v>257310</v>
      </c>
      <c r="AC4824">
        <v>263384</v>
      </c>
      <c r="AD4824">
        <v>260950</v>
      </c>
      <c r="AE4824">
        <v>265055</v>
      </c>
      <c r="AF4824">
        <v>274414</v>
      </c>
      <c r="AG4824">
        <v>284597</v>
      </c>
      <c r="AH4824">
        <v>302344</v>
      </c>
      <c r="AI4824">
        <v>267137</v>
      </c>
      <c r="AJ4824">
        <v>274731</v>
      </c>
      <c r="AK4824">
        <v>230190</v>
      </c>
      <c r="AL4824">
        <v>233350</v>
      </c>
      <c r="AM4824">
        <v>251116</v>
      </c>
      <c r="AN4824">
        <v>266075</v>
      </c>
      <c r="AO4824">
        <v>277266</v>
      </c>
      <c r="AP4824">
        <v>296935</v>
      </c>
      <c r="AQ4824">
        <v>302208</v>
      </c>
      <c r="AR4824">
        <v>305026</v>
      </c>
      <c r="AS4824">
        <v>277924</v>
      </c>
      <c r="AT4824">
        <v>272494</v>
      </c>
      <c r="AU4824">
        <v>320611</v>
      </c>
      <c r="AV4824">
        <v>283689</v>
      </c>
      <c r="AW4824">
        <v>283130</v>
      </c>
      <c r="AX4824">
        <v>276809</v>
      </c>
      <c r="AY4824">
        <v>266878</v>
      </c>
      <c r="AZ4824">
        <v>249210</v>
      </c>
      <c r="BA4824">
        <v>202238</v>
      </c>
      <c r="BB4824">
        <v>231137</v>
      </c>
      <c r="BC4824">
        <v>236976</v>
      </c>
      <c r="BD4824">
        <v>232184</v>
      </c>
      <c r="BE4824">
        <v>229043</v>
      </c>
      <c r="BF4824">
        <v>234979</v>
      </c>
      <c r="BG4824">
        <v>208859</v>
      </c>
      <c r="BH4824">
        <v>209796</v>
      </c>
      <c r="BI4824">
        <v>210396</v>
      </c>
      <c r="BJ4824">
        <v>209593</v>
      </c>
      <c r="BK4824">
        <v>204711</v>
      </c>
      <c r="BL4824">
        <v>179200</v>
      </c>
    </row>
    <row r="4825" spans="1:64" x14ac:dyDescent="0.25">
      <c r="A4825" t="s">
        <v>2968</v>
      </c>
      <c r="B4825" t="s">
        <v>2924</v>
      </c>
      <c r="C4825" t="s">
        <v>3089</v>
      </c>
      <c r="D4825">
        <v>73641</v>
      </c>
      <c r="E4825">
        <v>76115</v>
      </c>
      <c r="F4825">
        <v>78279</v>
      </c>
      <c r="G4825">
        <v>81204</v>
      </c>
      <c r="H4825">
        <v>85727</v>
      </c>
      <c r="I4825">
        <v>92117</v>
      </c>
      <c r="J4825">
        <v>100793</v>
      </c>
      <c r="K4825">
        <v>107771</v>
      </c>
      <c r="L4825">
        <v>118260</v>
      </c>
      <c r="M4825">
        <v>128931</v>
      </c>
      <c r="N4825">
        <v>141171</v>
      </c>
      <c r="O4825">
        <v>149483</v>
      </c>
      <c r="P4825">
        <v>158446</v>
      </c>
      <c r="Q4825">
        <v>163932</v>
      </c>
      <c r="R4825">
        <v>167390</v>
      </c>
      <c r="S4825">
        <v>170941</v>
      </c>
      <c r="T4825">
        <v>174088</v>
      </c>
      <c r="U4825">
        <v>177044</v>
      </c>
      <c r="V4825">
        <v>180603</v>
      </c>
      <c r="W4825">
        <v>179526</v>
      </c>
      <c r="X4825">
        <v>182459</v>
      </c>
      <c r="Y4825">
        <v>172022</v>
      </c>
      <c r="Z4825">
        <v>171647</v>
      </c>
      <c r="AA4825">
        <v>176103</v>
      </c>
      <c r="AB4825">
        <v>173582</v>
      </c>
      <c r="AC4825">
        <v>174281</v>
      </c>
      <c r="AD4825">
        <v>176247</v>
      </c>
      <c r="AE4825">
        <v>181484</v>
      </c>
      <c r="AF4825">
        <v>191255</v>
      </c>
      <c r="AG4825">
        <v>199438</v>
      </c>
      <c r="AH4825">
        <v>218328</v>
      </c>
      <c r="AI4825">
        <v>204203</v>
      </c>
      <c r="AJ4825">
        <v>197790</v>
      </c>
      <c r="AK4825">
        <v>201567</v>
      </c>
      <c r="AL4825">
        <v>193818</v>
      </c>
      <c r="AM4825">
        <v>211897</v>
      </c>
      <c r="AN4825">
        <v>222901</v>
      </c>
      <c r="AO4825">
        <v>224807</v>
      </c>
      <c r="AP4825">
        <v>245975</v>
      </c>
      <c r="AQ4825">
        <v>248582</v>
      </c>
      <c r="AR4825">
        <v>251331</v>
      </c>
      <c r="AS4825">
        <v>262721</v>
      </c>
      <c r="AT4825">
        <v>278984</v>
      </c>
      <c r="AU4825">
        <v>271138</v>
      </c>
      <c r="AV4825">
        <v>269339</v>
      </c>
      <c r="AW4825">
        <v>294132</v>
      </c>
      <c r="AX4825">
        <v>281106</v>
      </c>
      <c r="AY4825">
        <v>278594</v>
      </c>
      <c r="AZ4825">
        <v>262956</v>
      </c>
      <c r="BA4825">
        <v>242573</v>
      </c>
      <c r="BB4825">
        <v>259918</v>
      </c>
      <c r="BC4825">
        <v>260859</v>
      </c>
      <c r="BD4825">
        <v>251330</v>
      </c>
      <c r="BE4825">
        <v>248726</v>
      </c>
      <c r="BF4825">
        <v>242721</v>
      </c>
      <c r="BG4825">
        <v>227111</v>
      </c>
      <c r="BH4825">
        <v>234270</v>
      </c>
      <c r="BI4825">
        <v>226812</v>
      </c>
      <c r="BJ4825">
        <v>239021</v>
      </c>
      <c r="BK4825">
        <v>229434</v>
      </c>
      <c r="BL4825">
        <v>250512</v>
      </c>
    </row>
    <row r="4826" spans="1:64" x14ac:dyDescent="0.25">
      <c r="A4826" t="s">
        <v>2968</v>
      </c>
      <c r="B4826" t="s">
        <v>2924</v>
      </c>
      <c r="C4826" t="s">
        <v>3088</v>
      </c>
      <c r="D4826">
        <v>232877</v>
      </c>
      <c r="E4826">
        <v>233468</v>
      </c>
      <c r="F4826">
        <v>252593</v>
      </c>
      <c r="G4826">
        <v>272874</v>
      </c>
      <c r="H4826">
        <v>293796</v>
      </c>
      <c r="I4826">
        <v>324048</v>
      </c>
      <c r="J4826">
        <v>357612</v>
      </c>
      <c r="K4826">
        <v>371850</v>
      </c>
      <c r="L4826">
        <v>407242</v>
      </c>
      <c r="M4826">
        <v>439175</v>
      </c>
      <c r="N4826">
        <v>456394</v>
      </c>
      <c r="O4826">
        <v>487401</v>
      </c>
      <c r="P4826">
        <v>520854</v>
      </c>
      <c r="Q4826">
        <v>556398</v>
      </c>
      <c r="R4826">
        <v>543451</v>
      </c>
      <c r="S4826">
        <v>526647</v>
      </c>
      <c r="T4826">
        <v>569521</v>
      </c>
      <c r="U4826">
        <v>587524</v>
      </c>
      <c r="V4826">
        <v>607330</v>
      </c>
      <c r="W4826">
        <v>602034</v>
      </c>
      <c r="X4826">
        <v>571156</v>
      </c>
      <c r="Y4826">
        <v>552976</v>
      </c>
      <c r="Z4826">
        <v>529511</v>
      </c>
      <c r="AA4826">
        <v>555889</v>
      </c>
      <c r="AB4826">
        <v>570425</v>
      </c>
      <c r="AC4826">
        <v>581619</v>
      </c>
      <c r="AD4826">
        <v>583682</v>
      </c>
      <c r="AE4826">
        <v>596441</v>
      </c>
      <c r="AF4826">
        <v>623381</v>
      </c>
      <c r="AG4826">
        <v>653226</v>
      </c>
      <c r="AH4826">
        <v>710260</v>
      </c>
      <c r="AI4826">
        <v>644965</v>
      </c>
      <c r="AJ4826">
        <v>645979</v>
      </c>
      <c r="AK4826">
        <v>659502</v>
      </c>
      <c r="AL4826">
        <v>650192</v>
      </c>
      <c r="AM4826">
        <v>701077</v>
      </c>
      <c r="AN4826">
        <v>742720</v>
      </c>
      <c r="AO4826">
        <v>762163</v>
      </c>
      <c r="AP4826">
        <v>829376</v>
      </c>
      <c r="AQ4826">
        <v>843012</v>
      </c>
      <c r="AR4826">
        <v>857532</v>
      </c>
      <c r="AS4826">
        <v>832852</v>
      </c>
      <c r="AT4826">
        <v>850804</v>
      </c>
      <c r="AU4826">
        <v>876781</v>
      </c>
      <c r="AV4826">
        <v>867374</v>
      </c>
      <c r="AW4826">
        <v>899997</v>
      </c>
      <c r="AX4826">
        <v>877024</v>
      </c>
      <c r="AY4826">
        <v>860978</v>
      </c>
      <c r="AZ4826">
        <v>811018</v>
      </c>
      <c r="BA4826">
        <v>724460</v>
      </c>
      <c r="BB4826">
        <v>776809</v>
      </c>
      <c r="BC4826">
        <v>787220</v>
      </c>
      <c r="BD4826">
        <v>764455</v>
      </c>
      <c r="BE4826">
        <v>753482</v>
      </c>
      <c r="BF4826">
        <v>748217</v>
      </c>
      <c r="BG4826">
        <v>697715</v>
      </c>
      <c r="BH4826">
        <v>708495</v>
      </c>
      <c r="BI4826">
        <v>700841</v>
      </c>
      <c r="BJ4826">
        <v>713494</v>
      </c>
      <c r="BK4826">
        <v>693522</v>
      </c>
      <c r="BL4826">
        <v>677653</v>
      </c>
    </row>
    <row r="4827" spans="1:64" x14ac:dyDescent="0.25">
      <c r="A4827" t="s">
        <v>2968</v>
      </c>
      <c r="B4827" t="s">
        <v>2924</v>
      </c>
      <c r="C4827" t="s">
        <v>3087</v>
      </c>
      <c r="D4827">
        <v>232877</v>
      </c>
      <c r="E4827">
        <v>233468</v>
      </c>
      <c r="F4827">
        <v>252593</v>
      </c>
      <c r="G4827">
        <v>272874</v>
      </c>
      <c r="H4827">
        <v>293796</v>
      </c>
      <c r="I4827">
        <v>324048</v>
      </c>
      <c r="J4827">
        <v>357612</v>
      </c>
      <c r="K4827">
        <v>371850</v>
      </c>
      <c r="L4827">
        <v>407242</v>
      </c>
      <c r="M4827">
        <v>439175</v>
      </c>
      <c r="N4827">
        <v>456394</v>
      </c>
      <c r="O4827">
        <v>487401</v>
      </c>
      <c r="P4827">
        <v>520854</v>
      </c>
      <c r="Q4827">
        <v>556398</v>
      </c>
      <c r="R4827">
        <v>543451</v>
      </c>
      <c r="S4827">
        <v>526647</v>
      </c>
      <c r="T4827">
        <v>569521</v>
      </c>
      <c r="U4827">
        <v>587524</v>
      </c>
      <c r="V4827">
        <v>607330</v>
      </c>
      <c r="W4827">
        <v>602034</v>
      </c>
      <c r="X4827">
        <v>571156</v>
      </c>
      <c r="Y4827">
        <v>552976</v>
      </c>
      <c r="Z4827">
        <v>529511</v>
      </c>
      <c r="AA4827">
        <v>555889</v>
      </c>
      <c r="AB4827">
        <v>570425</v>
      </c>
      <c r="AC4827">
        <v>581619</v>
      </c>
      <c r="AD4827">
        <v>583682</v>
      </c>
      <c r="AE4827">
        <v>596441</v>
      </c>
      <c r="AF4827">
        <v>623381</v>
      </c>
      <c r="AG4827">
        <v>653226</v>
      </c>
      <c r="AH4827">
        <v>710260</v>
      </c>
      <c r="AI4827">
        <v>644965</v>
      </c>
      <c r="AJ4827">
        <v>645979</v>
      </c>
      <c r="AK4827">
        <v>659502</v>
      </c>
      <c r="AL4827">
        <v>650192</v>
      </c>
      <c r="AM4827">
        <v>701077</v>
      </c>
      <c r="AN4827">
        <v>742720</v>
      </c>
      <c r="AO4827">
        <v>762163</v>
      </c>
      <c r="AP4827">
        <v>829376</v>
      </c>
      <c r="AQ4827">
        <v>843012</v>
      </c>
      <c r="AR4827">
        <v>857532</v>
      </c>
      <c r="AS4827">
        <v>832852</v>
      </c>
      <c r="AT4827">
        <v>850804</v>
      </c>
      <c r="AU4827">
        <v>876781</v>
      </c>
      <c r="AV4827">
        <v>867374</v>
      </c>
      <c r="AW4827">
        <v>899997</v>
      </c>
      <c r="AX4827">
        <v>877024</v>
      </c>
      <c r="AY4827">
        <v>860978</v>
      </c>
      <c r="AZ4827">
        <v>811018</v>
      </c>
      <c r="BA4827">
        <v>724460</v>
      </c>
      <c r="BB4827">
        <v>776809</v>
      </c>
      <c r="BC4827">
        <v>787220</v>
      </c>
      <c r="BD4827">
        <v>764455</v>
      </c>
      <c r="BE4827">
        <v>753482</v>
      </c>
      <c r="BF4827">
        <v>748217</v>
      </c>
      <c r="BG4827">
        <v>697715</v>
      </c>
      <c r="BH4827">
        <v>708495</v>
      </c>
      <c r="BI4827">
        <v>700841</v>
      </c>
      <c r="BJ4827">
        <v>713494</v>
      </c>
      <c r="BK4827">
        <v>693522</v>
      </c>
      <c r="BL4827">
        <v>677653</v>
      </c>
    </row>
    <row r="4828" spans="1:64" x14ac:dyDescent="0.25">
      <c r="A4828" t="s">
        <v>2968</v>
      </c>
      <c r="B4828" t="s">
        <v>2924</v>
      </c>
      <c r="C4828" t="s">
        <v>3086</v>
      </c>
      <c r="D4828">
        <v>7742</v>
      </c>
      <c r="E4828">
        <v>7535</v>
      </c>
      <c r="F4828">
        <v>6734</v>
      </c>
      <c r="G4828">
        <v>6732</v>
      </c>
      <c r="H4828">
        <v>7070</v>
      </c>
      <c r="I4828">
        <v>6830</v>
      </c>
      <c r="J4828">
        <v>7095</v>
      </c>
      <c r="K4828">
        <v>6286</v>
      </c>
      <c r="L4828">
        <v>6905</v>
      </c>
      <c r="M4828">
        <v>7882</v>
      </c>
      <c r="N4828">
        <v>8029</v>
      </c>
      <c r="O4828">
        <v>7925</v>
      </c>
      <c r="P4828">
        <v>8486</v>
      </c>
      <c r="Q4828">
        <v>9732</v>
      </c>
      <c r="R4828">
        <v>9320</v>
      </c>
      <c r="S4828">
        <v>8014</v>
      </c>
      <c r="T4828">
        <v>8902</v>
      </c>
      <c r="U4828">
        <v>8954</v>
      </c>
      <c r="V4828">
        <v>9616</v>
      </c>
      <c r="W4828">
        <v>10062</v>
      </c>
      <c r="X4828">
        <v>8960</v>
      </c>
      <c r="Y4828">
        <v>8593</v>
      </c>
      <c r="Z4828">
        <v>7836</v>
      </c>
      <c r="AA4828">
        <v>8204</v>
      </c>
      <c r="AB4828">
        <v>8749</v>
      </c>
      <c r="AC4828">
        <v>8153</v>
      </c>
      <c r="AD4828">
        <v>7972</v>
      </c>
      <c r="AE4828">
        <v>9013</v>
      </c>
      <c r="AF4828">
        <v>8692</v>
      </c>
      <c r="AG4828">
        <v>8915</v>
      </c>
      <c r="AH4828">
        <v>9174</v>
      </c>
      <c r="AI4828">
        <v>8207</v>
      </c>
      <c r="AJ4828">
        <v>8368</v>
      </c>
      <c r="AK4828">
        <v>8520</v>
      </c>
      <c r="AL4828">
        <v>8905</v>
      </c>
      <c r="AM4828">
        <v>8753</v>
      </c>
      <c r="AN4828">
        <v>8494</v>
      </c>
      <c r="AO4828">
        <v>8973</v>
      </c>
      <c r="AP4828">
        <v>9394</v>
      </c>
      <c r="AQ4828">
        <v>9492</v>
      </c>
      <c r="AR4828">
        <v>9350</v>
      </c>
      <c r="AS4828">
        <v>8566</v>
      </c>
      <c r="AT4828">
        <v>8465</v>
      </c>
      <c r="AU4828">
        <v>7826</v>
      </c>
      <c r="AV4828">
        <v>7928</v>
      </c>
      <c r="AW4828">
        <v>7887</v>
      </c>
      <c r="AX4828">
        <v>7684</v>
      </c>
      <c r="AY4828">
        <v>7935</v>
      </c>
      <c r="AZ4828">
        <v>7367</v>
      </c>
      <c r="BA4828">
        <v>6623</v>
      </c>
      <c r="BB4828">
        <v>4124</v>
      </c>
      <c r="BC4828">
        <v>3941</v>
      </c>
      <c r="BD4828">
        <v>3620</v>
      </c>
      <c r="BE4828">
        <v>3979</v>
      </c>
      <c r="BF4828">
        <v>4033</v>
      </c>
      <c r="BG4828">
        <v>4475</v>
      </c>
      <c r="BH4828">
        <v>4262</v>
      </c>
      <c r="BI4828">
        <v>3775</v>
      </c>
      <c r="BJ4828">
        <v>3796</v>
      </c>
      <c r="BK4828">
        <v>3530</v>
      </c>
      <c r="BL4828">
        <v>3005</v>
      </c>
    </row>
    <row r="4829" spans="1:64" x14ac:dyDescent="0.25">
      <c r="A4829" t="s">
        <v>2968</v>
      </c>
      <c r="B4829" t="s">
        <v>2924</v>
      </c>
      <c r="C4829" t="s">
        <v>3085</v>
      </c>
      <c r="D4829">
        <v>7403</v>
      </c>
      <c r="E4829">
        <v>7204</v>
      </c>
      <c r="F4829">
        <v>8196</v>
      </c>
      <c r="G4829">
        <v>8193</v>
      </c>
      <c r="H4829">
        <v>8604</v>
      </c>
      <c r="I4829">
        <v>11514</v>
      </c>
      <c r="J4829">
        <v>11961</v>
      </c>
      <c r="K4829">
        <v>9206</v>
      </c>
      <c r="L4829">
        <v>10112</v>
      </c>
      <c r="M4829">
        <v>10917</v>
      </c>
      <c r="N4829">
        <v>11120</v>
      </c>
      <c r="O4829">
        <v>8965</v>
      </c>
      <c r="P4829">
        <v>9599</v>
      </c>
      <c r="Q4829">
        <v>12564</v>
      </c>
      <c r="R4829">
        <v>12033</v>
      </c>
      <c r="S4829">
        <v>8671</v>
      </c>
      <c r="T4829">
        <v>9632</v>
      </c>
      <c r="U4829">
        <v>10888</v>
      </c>
      <c r="V4829">
        <v>11693</v>
      </c>
      <c r="W4829">
        <v>12235</v>
      </c>
      <c r="X4829">
        <v>10895</v>
      </c>
      <c r="Y4829">
        <v>10449</v>
      </c>
      <c r="Z4829">
        <v>9529</v>
      </c>
      <c r="AA4829">
        <v>9976</v>
      </c>
      <c r="AB4829">
        <v>10638</v>
      </c>
      <c r="AC4829">
        <v>9915</v>
      </c>
      <c r="AD4829">
        <v>9694</v>
      </c>
      <c r="AE4829">
        <v>10960</v>
      </c>
      <c r="AF4829">
        <v>10569</v>
      </c>
      <c r="AG4829">
        <v>10841</v>
      </c>
      <c r="AH4829">
        <v>11156</v>
      </c>
      <c r="AI4829">
        <v>9980</v>
      </c>
      <c r="AJ4829">
        <v>10175</v>
      </c>
      <c r="AK4829">
        <v>10361</v>
      </c>
      <c r="AL4829">
        <v>10829</v>
      </c>
      <c r="AM4829">
        <v>10643</v>
      </c>
      <c r="AN4829">
        <v>10329</v>
      </c>
      <c r="AO4829">
        <v>10912</v>
      </c>
      <c r="AP4829">
        <v>11423</v>
      </c>
      <c r="AQ4829">
        <v>11542</v>
      </c>
      <c r="AR4829">
        <v>11369</v>
      </c>
      <c r="AS4829">
        <v>10417</v>
      </c>
      <c r="AT4829">
        <v>10293</v>
      </c>
      <c r="AU4829">
        <v>9516</v>
      </c>
      <c r="AV4829">
        <v>9641</v>
      </c>
      <c r="AW4829">
        <v>9591</v>
      </c>
      <c r="AX4829">
        <v>9344</v>
      </c>
      <c r="AY4829">
        <v>9649</v>
      </c>
      <c r="AZ4829">
        <v>8958</v>
      </c>
      <c r="BA4829">
        <v>8054</v>
      </c>
      <c r="BB4829">
        <v>3298</v>
      </c>
      <c r="BC4829">
        <v>3214</v>
      </c>
      <c r="BD4829">
        <v>3007</v>
      </c>
      <c r="BE4829">
        <v>3180</v>
      </c>
      <c r="BF4829">
        <v>3224</v>
      </c>
      <c r="BG4829">
        <v>3424</v>
      </c>
      <c r="BH4829">
        <v>3276</v>
      </c>
      <c r="BI4829">
        <v>2912</v>
      </c>
      <c r="BJ4829">
        <v>2824</v>
      </c>
      <c r="BK4829">
        <v>2652</v>
      </c>
      <c r="BL4829">
        <v>2504</v>
      </c>
    </row>
    <row r="4830" spans="1:64" x14ac:dyDescent="0.25">
      <c r="A4830" t="s">
        <v>2968</v>
      </c>
      <c r="B4830" t="s">
        <v>2924</v>
      </c>
      <c r="C4830" t="s">
        <v>3084</v>
      </c>
      <c r="D4830">
        <v>15145</v>
      </c>
      <c r="E4830">
        <v>14739</v>
      </c>
      <c r="F4830">
        <v>14930</v>
      </c>
      <c r="G4830">
        <v>14925</v>
      </c>
      <c r="H4830">
        <v>15673</v>
      </c>
      <c r="I4830">
        <v>18344</v>
      </c>
      <c r="J4830">
        <v>19056</v>
      </c>
      <c r="K4830">
        <v>15492</v>
      </c>
      <c r="L4830">
        <v>17017</v>
      </c>
      <c r="M4830">
        <v>18798</v>
      </c>
      <c r="N4830">
        <v>19149</v>
      </c>
      <c r="O4830">
        <v>16889</v>
      </c>
      <c r="P4830">
        <v>18085</v>
      </c>
      <c r="Q4830">
        <v>22296</v>
      </c>
      <c r="R4830">
        <v>21353</v>
      </c>
      <c r="S4830">
        <v>16685</v>
      </c>
      <c r="T4830">
        <v>18535</v>
      </c>
      <c r="U4830">
        <v>19842</v>
      </c>
      <c r="V4830">
        <v>21309</v>
      </c>
      <c r="W4830">
        <v>22297</v>
      </c>
      <c r="X4830">
        <v>19855</v>
      </c>
      <c r="Y4830">
        <v>19042</v>
      </c>
      <c r="Z4830">
        <v>17365</v>
      </c>
      <c r="AA4830">
        <v>18180</v>
      </c>
      <c r="AB4830">
        <v>19387</v>
      </c>
      <c r="AC4830">
        <v>18068</v>
      </c>
      <c r="AD4830">
        <v>17666</v>
      </c>
      <c r="AE4830">
        <v>19973</v>
      </c>
      <c r="AF4830">
        <v>19261</v>
      </c>
      <c r="AG4830">
        <v>19755</v>
      </c>
      <c r="AH4830">
        <v>20330</v>
      </c>
      <c r="AI4830">
        <v>18187</v>
      </c>
      <c r="AJ4830">
        <v>18543</v>
      </c>
      <c r="AK4830">
        <v>18881</v>
      </c>
      <c r="AL4830">
        <v>19735</v>
      </c>
      <c r="AM4830">
        <v>19396</v>
      </c>
      <c r="AN4830">
        <v>18823</v>
      </c>
      <c r="AO4830">
        <v>19885</v>
      </c>
      <c r="AP4830">
        <v>20816</v>
      </c>
      <c r="AQ4830">
        <v>21034</v>
      </c>
      <c r="AR4830">
        <v>20719</v>
      </c>
      <c r="AS4830">
        <v>18983</v>
      </c>
      <c r="AT4830">
        <v>18758</v>
      </c>
      <c r="AU4830">
        <v>17342</v>
      </c>
      <c r="AV4830">
        <v>17569</v>
      </c>
      <c r="AW4830">
        <v>17478</v>
      </c>
      <c r="AX4830">
        <v>17028</v>
      </c>
      <c r="AY4830">
        <v>17584</v>
      </c>
      <c r="AZ4830">
        <v>16325</v>
      </c>
      <c r="BA4830">
        <v>14677</v>
      </c>
      <c r="BB4830">
        <v>7422</v>
      </c>
      <c r="BC4830">
        <v>7154</v>
      </c>
      <c r="BD4830">
        <v>6626</v>
      </c>
      <c r="BE4830">
        <v>7159</v>
      </c>
      <c r="BF4830">
        <v>7257</v>
      </c>
      <c r="BG4830">
        <v>7899</v>
      </c>
      <c r="BH4830">
        <v>7538</v>
      </c>
      <c r="BI4830">
        <v>6686</v>
      </c>
      <c r="BJ4830">
        <v>6620</v>
      </c>
      <c r="BK4830">
        <v>6182</v>
      </c>
      <c r="BL4830">
        <v>5509</v>
      </c>
    </row>
    <row r="4831" spans="1:64" x14ac:dyDescent="0.25">
      <c r="A4831" t="s">
        <v>2968</v>
      </c>
      <c r="B4831" t="s">
        <v>2924</v>
      </c>
      <c r="C4831" t="s">
        <v>3083</v>
      </c>
      <c r="D4831">
        <v>15145</v>
      </c>
      <c r="E4831">
        <v>14739</v>
      </c>
      <c r="F4831">
        <v>14930</v>
      </c>
      <c r="G4831">
        <v>14925</v>
      </c>
      <c r="H4831">
        <v>15673</v>
      </c>
      <c r="I4831">
        <v>18344</v>
      </c>
      <c r="J4831">
        <v>19056</v>
      </c>
      <c r="K4831">
        <v>15492</v>
      </c>
      <c r="L4831">
        <v>17017</v>
      </c>
      <c r="M4831">
        <v>18798</v>
      </c>
      <c r="N4831">
        <v>19149</v>
      </c>
      <c r="O4831">
        <v>16889</v>
      </c>
      <c r="P4831">
        <v>18085</v>
      </c>
      <c r="Q4831">
        <v>22296</v>
      </c>
      <c r="R4831">
        <v>21353</v>
      </c>
      <c r="S4831">
        <v>16685</v>
      </c>
      <c r="T4831">
        <v>18535</v>
      </c>
      <c r="U4831">
        <v>19842</v>
      </c>
      <c r="V4831">
        <v>21309</v>
      </c>
      <c r="W4831">
        <v>22297</v>
      </c>
      <c r="X4831">
        <v>19855</v>
      </c>
      <c r="Y4831">
        <v>19042</v>
      </c>
      <c r="Z4831">
        <v>17365</v>
      </c>
      <c r="AA4831">
        <v>18180</v>
      </c>
      <c r="AB4831">
        <v>19387</v>
      </c>
      <c r="AC4831">
        <v>18068</v>
      </c>
      <c r="AD4831">
        <v>17666</v>
      </c>
      <c r="AE4831">
        <v>19973</v>
      </c>
      <c r="AF4831">
        <v>19261</v>
      </c>
      <c r="AG4831">
        <v>19755</v>
      </c>
      <c r="AH4831">
        <v>20330</v>
      </c>
      <c r="AI4831">
        <v>18187</v>
      </c>
      <c r="AJ4831">
        <v>18543</v>
      </c>
      <c r="AK4831">
        <v>18881</v>
      </c>
      <c r="AL4831">
        <v>19735</v>
      </c>
      <c r="AM4831">
        <v>19396</v>
      </c>
      <c r="AN4831">
        <v>18823</v>
      </c>
      <c r="AO4831">
        <v>19885</v>
      </c>
      <c r="AP4831">
        <v>20816</v>
      </c>
      <c r="AQ4831">
        <v>21034</v>
      </c>
      <c r="AR4831">
        <v>20719</v>
      </c>
      <c r="AS4831">
        <v>18983</v>
      </c>
      <c r="AT4831">
        <v>18758</v>
      </c>
      <c r="AU4831">
        <v>17342</v>
      </c>
      <c r="AV4831">
        <v>17569</v>
      </c>
      <c r="AW4831">
        <v>17478</v>
      </c>
      <c r="AX4831">
        <v>17028</v>
      </c>
      <c r="AY4831">
        <v>17584</v>
      </c>
      <c r="AZ4831">
        <v>16325</v>
      </c>
      <c r="BA4831">
        <v>14677</v>
      </c>
      <c r="BB4831">
        <v>7422</v>
      </c>
      <c r="BC4831">
        <v>7154</v>
      </c>
      <c r="BD4831">
        <v>6626</v>
      </c>
      <c r="BE4831">
        <v>7159</v>
      </c>
      <c r="BF4831">
        <v>7257</v>
      </c>
      <c r="BG4831">
        <v>7899</v>
      </c>
      <c r="BH4831">
        <v>7538</v>
      </c>
      <c r="BI4831">
        <v>6686</v>
      </c>
      <c r="BJ4831">
        <v>6620</v>
      </c>
      <c r="BK4831">
        <v>6182</v>
      </c>
      <c r="BL4831">
        <v>5509</v>
      </c>
    </row>
    <row r="4832" spans="1:64" x14ac:dyDescent="0.25">
      <c r="A4832" t="s">
        <v>2968</v>
      </c>
      <c r="B4832" t="s">
        <v>2924</v>
      </c>
      <c r="C4832" t="s">
        <v>3082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-1839</v>
      </c>
      <c r="Z4832">
        <v>-1556</v>
      </c>
      <c r="AA4832">
        <v>-1136</v>
      </c>
      <c r="AB4832">
        <v>-547</v>
      </c>
      <c r="AC4832">
        <v>-1540</v>
      </c>
      <c r="AD4832">
        <v>-2158</v>
      </c>
      <c r="AE4832">
        <v>-971</v>
      </c>
      <c r="AF4832">
        <v>-446</v>
      </c>
      <c r="AG4832">
        <v>443</v>
      </c>
      <c r="AH4832">
        <v>426</v>
      </c>
      <c r="AI4832">
        <v>-205</v>
      </c>
      <c r="AJ4832">
        <v>592</v>
      </c>
      <c r="AK4832">
        <v>0</v>
      </c>
      <c r="AL4832">
        <v>0</v>
      </c>
      <c r="AM4832">
        <v>0</v>
      </c>
      <c r="AN4832">
        <v>0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  <c r="AV4832">
        <v>0</v>
      </c>
      <c r="AW4832">
        <v>0</v>
      </c>
      <c r="AX4832">
        <v>0</v>
      </c>
      <c r="AY4832">
        <v>0</v>
      </c>
      <c r="AZ4832">
        <v>0</v>
      </c>
      <c r="BA4832">
        <v>0</v>
      </c>
      <c r="BB4832">
        <v>0</v>
      </c>
      <c r="BC4832">
        <v>0</v>
      </c>
      <c r="BD4832">
        <v>0</v>
      </c>
      <c r="BE4832">
        <v>0</v>
      </c>
      <c r="BF4832">
        <v>0</v>
      </c>
      <c r="BG4832">
        <v>0</v>
      </c>
      <c r="BH4832">
        <v>0</v>
      </c>
      <c r="BI4832">
        <v>0</v>
      </c>
      <c r="BJ4832">
        <v>0</v>
      </c>
      <c r="BK4832">
        <v>0</v>
      </c>
      <c r="BL4832">
        <v>0</v>
      </c>
    </row>
    <row r="4833" spans="1:64" x14ac:dyDescent="0.25">
      <c r="A4833" t="s">
        <v>2968</v>
      </c>
      <c r="B4833" t="s">
        <v>2924</v>
      </c>
      <c r="C4833" t="s">
        <v>3081</v>
      </c>
      <c r="D4833">
        <v>327301</v>
      </c>
      <c r="E4833">
        <v>328153</v>
      </c>
      <c r="F4833">
        <v>339283</v>
      </c>
      <c r="G4833">
        <v>360133</v>
      </c>
      <c r="H4833">
        <v>373005</v>
      </c>
      <c r="I4833">
        <v>392997</v>
      </c>
      <c r="J4833">
        <v>415653</v>
      </c>
      <c r="K4833">
        <v>425387</v>
      </c>
      <c r="L4833">
        <v>458322</v>
      </c>
      <c r="M4833">
        <v>480747</v>
      </c>
      <c r="N4833">
        <v>489943</v>
      </c>
      <c r="O4833">
        <v>505713</v>
      </c>
      <c r="P4833">
        <v>536838</v>
      </c>
      <c r="Q4833">
        <v>561319</v>
      </c>
      <c r="R4833">
        <v>548150</v>
      </c>
      <c r="S4833">
        <v>553729</v>
      </c>
      <c r="T4833">
        <v>581900</v>
      </c>
      <c r="U4833">
        <v>590053</v>
      </c>
      <c r="V4833">
        <v>604907</v>
      </c>
      <c r="W4833">
        <v>560376</v>
      </c>
      <c r="X4833">
        <v>500267</v>
      </c>
      <c r="Y4833">
        <v>478064</v>
      </c>
      <c r="Z4833">
        <v>454221</v>
      </c>
      <c r="AA4833">
        <v>458100</v>
      </c>
      <c r="AB4833">
        <v>478533</v>
      </c>
      <c r="AC4833">
        <v>480942</v>
      </c>
      <c r="AD4833">
        <v>494611</v>
      </c>
      <c r="AE4833">
        <v>511024</v>
      </c>
      <c r="AF4833">
        <v>528178</v>
      </c>
      <c r="AG4833">
        <v>522145</v>
      </c>
      <c r="AH4833">
        <v>515671</v>
      </c>
      <c r="AI4833">
        <v>523612</v>
      </c>
      <c r="AJ4833">
        <v>524607</v>
      </c>
      <c r="AK4833">
        <v>542006</v>
      </c>
      <c r="AL4833">
        <v>543375</v>
      </c>
      <c r="AM4833">
        <v>568061</v>
      </c>
      <c r="AN4833">
        <v>568128</v>
      </c>
      <c r="AO4833">
        <v>577974</v>
      </c>
      <c r="AP4833">
        <v>591103</v>
      </c>
      <c r="AQ4833">
        <v>623403</v>
      </c>
      <c r="AR4833">
        <v>608209</v>
      </c>
      <c r="AS4833">
        <v>609579</v>
      </c>
      <c r="AT4833">
        <v>621631</v>
      </c>
      <c r="AU4833">
        <v>607000</v>
      </c>
      <c r="AV4833">
        <v>605166</v>
      </c>
      <c r="AW4833">
        <v>608185</v>
      </c>
      <c r="AX4833">
        <v>599578</v>
      </c>
      <c r="AY4833">
        <v>584952</v>
      </c>
      <c r="AZ4833">
        <v>558819</v>
      </c>
      <c r="BA4833">
        <v>550403</v>
      </c>
      <c r="BB4833">
        <v>542672</v>
      </c>
      <c r="BC4833">
        <v>529522</v>
      </c>
      <c r="BD4833">
        <v>524718</v>
      </c>
      <c r="BE4833">
        <v>544519</v>
      </c>
      <c r="BF4833">
        <v>530991</v>
      </c>
      <c r="BG4833">
        <v>545401</v>
      </c>
      <c r="BH4833">
        <v>555443</v>
      </c>
      <c r="BI4833">
        <v>548905</v>
      </c>
      <c r="BJ4833">
        <v>549917</v>
      </c>
      <c r="BK4833">
        <v>541842</v>
      </c>
      <c r="BL4833">
        <v>460594</v>
      </c>
    </row>
    <row r="4834" spans="1:64" x14ac:dyDescent="0.25">
      <c r="A4834" t="s">
        <v>2968</v>
      </c>
      <c r="B4834" t="s">
        <v>2924</v>
      </c>
      <c r="C4834" t="s">
        <v>3080</v>
      </c>
      <c r="D4834">
        <v>1704</v>
      </c>
      <c r="E4834">
        <v>1783</v>
      </c>
      <c r="F4834">
        <v>2273</v>
      </c>
      <c r="G4834">
        <v>2244</v>
      </c>
      <c r="H4834">
        <v>2560</v>
      </c>
      <c r="I4834">
        <v>2816</v>
      </c>
      <c r="J4834">
        <v>3145</v>
      </c>
      <c r="K4834">
        <v>3149</v>
      </c>
      <c r="L4834">
        <v>3734</v>
      </c>
      <c r="M4834">
        <v>4002</v>
      </c>
      <c r="N4834">
        <v>4223</v>
      </c>
      <c r="O4834">
        <v>4064</v>
      </c>
      <c r="P4834">
        <v>4876</v>
      </c>
      <c r="Q4834">
        <v>4930</v>
      </c>
      <c r="R4834">
        <v>4990</v>
      </c>
      <c r="S4834">
        <v>5012</v>
      </c>
      <c r="T4834">
        <v>5486</v>
      </c>
      <c r="U4834">
        <v>5206</v>
      </c>
      <c r="V4834">
        <v>5171</v>
      </c>
      <c r="W4834">
        <v>3739</v>
      </c>
      <c r="X4834">
        <v>4323</v>
      </c>
      <c r="Y4834">
        <v>4645</v>
      </c>
      <c r="Z4834">
        <v>4668</v>
      </c>
      <c r="AA4834">
        <v>4433</v>
      </c>
      <c r="AB4834">
        <v>5378</v>
      </c>
      <c r="AC4834">
        <v>3673</v>
      </c>
      <c r="AD4834">
        <v>3708</v>
      </c>
      <c r="AE4834">
        <v>3818</v>
      </c>
      <c r="AF4834">
        <v>3961</v>
      </c>
      <c r="AG4834">
        <v>3521</v>
      </c>
      <c r="AH4834">
        <v>4045</v>
      </c>
      <c r="AI4834">
        <v>3078</v>
      </c>
      <c r="AJ4834">
        <v>2903</v>
      </c>
      <c r="AK4834">
        <v>399</v>
      </c>
      <c r="AL4834">
        <v>1891</v>
      </c>
      <c r="AM4834">
        <v>403</v>
      </c>
      <c r="AN4834">
        <v>402</v>
      </c>
      <c r="AO4834">
        <v>395</v>
      </c>
      <c r="AP4834">
        <v>1083</v>
      </c>
      <c r="AQ4834">
        <v>887</v>
      </c>
      <c r="AR4834">
        <v>825</v>
      </c>
      <c r="AS4834">
        <v>2252</v>
      </c>
      <c r="AT4834">
        <v>1284</v>
      </c>
      <c r="AU4834">
        <v>1054</v>
      </c>
      <c r="AV4834">
        <v>993</v>
      </c>
      <c r="AW4834">
        <v>1077</v>
      </c>
      <c r="AX4834">
        <v>470</v>
      </c>
      <c r="AY4834">
        <v>422</v>
      </c>
      <c r="AZ4834">
        <v>427</v>
      </c>
      <c r="BA4834">
        <v>644</v>
      </c>
      <c r="BB4834">
        <v>417</v>
      </c>
      <c r="BC4834">
        <v>402</v>
      </c>
      <c r="BD4834">
        <v>397</v>
      </c>
      <c r="BE4834">
        <v>409</v>
      </c>
      <c r="BF4834">
        <v>16186</v>
      </c>
      <c r="BG4834">
        <v>10105</v>
      </c>
      <c r="BH4834">
        <v>10195</v>
      </c>
      <c r="BI4834">
        <v>10349</v>
      </c>
      <c r="BJ4834">
        <v>10516</v>
      </c>
      <c r="BK4834">
        <v>10590</v>
      </c>
      <c r="BL4834">
        <v>10669</v>
      </c>
    </row>
    <row r="4835" spans="1:64" x14ac:dyDescent="0.25">
      <c r="A4835" t="s">
        <v>2968</v>
      </c>
      <c r="B4835" t="s">
        <v>2924</v>
      </c>
      <c r="C4835" t="s">
        <v>3079</v>
      </c>
      <c r="D4835">
        <v>16550</v>
      </c>
      <c r="E4835">
        <v>15449</v>
      </c>
      <c r="F4835">
        <v>15710</v>
      </c>
      <c r="G4835">
        <v>15494</v>
      </c>
      <c r="H4835">
        <v>14442</v>
      </c>
      <c r="I4835">
        <v>14152</v>
      </c>
      <c r="J4835">
        <v>14082</v>
      </c>
      <c r="K4835">
        <v>14848</v>
      </c>
      <c r="L4835">
        <v>14891</v>
      </c>
      <c r="M4835">
        <v>16145</v>
      </c>
      <c r="N4835">
        <v>14485</v>
      </c>
      <c r="O4835">
        <v>13109</v>
      </c>
      <c r="P4835">
        <v>10892</v>
      </c>
      <c r="Q4835">
        <v>12106</v>
      </c>
      <c r="R4835">
        <v>9230</v>
      </c>
      <c r="S4835">
        <v>9924</v>
      </c>
      <c r="T4835">
        <v>8859</v>
      </c>
      <c r="U4835">
        <v>7847</v>
      </c>
      <c r="V4835">
        <v>7286</v>
      </c>
      <c r="W4835">
        <v>4582</v>
      </c>
      <c r="X4835">
        <v>5082</v>
      </c>
      <c r="Y4835">
        <v>4677</v>
      </c>
      <c r="Z4835">
        <v>4318</v>
      </c>
      <c r="AA4835">
        <v>3126</v>
      </c>
      <c r="AB4835">
        <v>4365</v>
      </c>
      <c r="AC4835">
        <v>6260</v>
      </c>
      <c r="AD4835">
        <v>6049</v>
      </c>
      <c r="AE4835">
        <v>6012</v>
      </c>
      <c r="AF4835">
        <v>5593</v>
      </c>
      <c r="AG4835">
        <v>5640</v>
      </c>
      <c r="AH4835">
        <v>5129</v>
      </c>
      <c r="AI4835">
        <v>5835</v>
      </c>
      <c r="AJ4835">
        <v>4988</v>
      </c>
      <c r="AK4835">
        <v>5394</v>
      </c>
      <c r="AL4835">
        <v>6082</v>
      </c>
      <c r="AM4835">
        <v>6817</v>
      </c>
      <c r="AN4835">
        <v>7388</v>
      </c>
      <c r="AO4835">
        <v>6618</v>
      </c>
      <c r="AP4835">
        <v>5706</v>
      </c>
      <c r="AQ4835">
        <v>5292</v>
      </c>
      <c r="AR4835">
        <v>5515</v>
      </c>
      <c r="AS4835">
        <v>9541</v>
      </c>
      <c r="AT4835">
        <v>10039</v>
      </c>
      <c r="AU4835">
        <v>10485</v>
      </c>
      <c r="AV4835">
        <v>11994</v>
      </c>
      <c r="AW4835">
        <v>11616</v>
      </c>
      <c r="AX4835">
        <v>12331</v>
      </c>
      <c r="AY4835">
        <v>11403</v>
      </c>
      <c r="AZ4835">
        <v>9613</v>
      </c>
      <c r="BA4835">
        <v>7341</v>
      </c>
      <c r="BB4835">
        <v>6354</v>
      </c>
      <c r="BC4835">
        <v>6104</v>
      </c>
      <c r="BD4835">
        <v>6660</v>
      </c>
      <c r="BE4835">
        <v>7006</v>
      </c>
      <c r="BF4835">
        <v>4852</v>
      </c>
      <c r="BG4835">
        <v>7882</v>
      </c>
      <c r="BH4835">
        <v>8077</v>
      </c>
      <c r="BI4835">
        <v>8144</v>
      </c>
      <c r="BJ4835">
        <v>8305</v>
      </c>
      <c r="BK4835">
        <v>8215</v>
      </c>
      <c r="BL4835">
        <v>8246</v>
      </c>
    </row>
    <row r="4836" spans="1:64" x14ac:dyDescent="0.25">
      <c r="A4836" t="s">
        <v>2968</v>
      </c>
      <c r="B4836" t="s">
        <v>2924</v>
      </c>
      <c r="C4836" t="s">
        <v>3078</v>
      </c>
      <c r="D4836">
        <v>345554</v>
      </c>
      <c r="E4836">
        <v>345385</v>
      </c>
      <c r="F4836">
        <v>357265</v>
      </c>
      <c r="G4836">
        <v>377870</v>
      </c>
      <c r="H4836">
        <v>390007</v>
      </c>
      <c r="I4836">
        <v>409966</v>
      </c>
      <c r="J4836">
        <v>432879</v>
      </c>
      <c r="K4836">
        <v>443384</v>
      </c>
      <c r="L4836">
        <v>476947</v>
      </c>
      <c r="M4836">
        <v>500894</v>
      </c>
      <c r="N4836">
        <v>508651</v>
      </c>
      <c r="O4836">
        <v>522885</v>
      </c>
      <c r="P4836">
        <v>552606</v>
      </c>
      <c r="Q4836">
        <v>578355</v>
      </c>
      <c r="R4836">
        <v>562370</v>
      </c>
      <c r="S4836">
        <v>568665</v>
      </c>
      <c r="T4836">
        <v>596245</v>
      </c>
      <c r="U4836">
        <v>603106</v>
      </c>
      <c r="V4836">
        <v>617364</v>
      </c>
      <c r="W4836">
        <v>568697</v>
      </c>
      <c r="X4836">
        <v>509672</v>
      </c>
      <c r="Y4836">
        <v>487386</v>
      </c>
      <c r="Z4836">
        <v>463206</v>
      </c>
      <c r="AA4836">
        <v>465660</v>
      </c>
      <c r="AB4836">
        <v>488276</v>
      </c>
      <c r="AC4836">
        <v>490875</v>
      </c>
      <c r="AD4836">
        <v>504368</v>
      </c>
      <c r="AE4836">
        <v>520855</v>
      </c>
      <c r="AF4836">
        <v>537733</v>
      </c>
      <c r="AG4836">
        <v>531306</v>
      </c>
      <c r="AH4836">
        <v>524845</v>
      </c>
      <c r="AI4836">
        <v>532525</v>
      </c>
      <c r="AJ4836">
        <v>532499</v>
      </c>
      <c r="AK4836">
        <v>547800</v>
      </c>
      <c r="AL4836">
        <v>551348</v>
      </c>
      <c r="AM4836">
        <v>575281</v>
      </c>
      <c r="AN4836">
        <v>575918</v>
      </c>
      <c r="AO4836">
        <v>584987</v>
      </c>
      <c r="AP4836">
        <v>597892</v>
      </c>
      <c r="AQ4836">
        <v>629582</v>
      </c>
      <c r="AR4836">
        <v>614549</v>
      </c>
      <c r="AS4836">
        <v>621372</v>
      </c>
      <c r="AT4836">
        <v>632953</v>
      </c>
      <c r="AU4836">
        <v>618540</v>
      </c>
      <c r="AV4836">
        <v>618153</v>
      </c>
      <c r="AW4836">
        <v>620878</v>
      </c>
      <c r="AX4836">
        <v>612378</v>
      </c>
      <c r="AY4836">
        <v>596777</v>
      </c>
      <c r="AZ4836">
        <v>568859</v>
      </c>
      <c r="BA4836">
        <v>558388</v>
      </c>
      <c r="BB4836">
        <v>549443</v>
      </c>
      <c r="BC4836">
        <v>536027</v>
      </c>
      <c r="BD4836">
        <v>531775</v>
      </c>
      <c r="BE4836">
        <v>551934</v>
      </c>
      <c r="BF4836">
        <v>552029</v>
      </c>
      <c r="BG4836">
        <v>563389</v>
      </c>
      <c r="BH4836">
        <v>573716</v>
      </c>
      <c r="BI4836">
        <v>567398</v>
      </c>
      <c r="BJ4836">
        <v>568738</v>
      </c>
      <c r="BK4836">
        <v>560646</v>
      </c>
      <c r="BL4836">
        <v>479509</v>
      </c>
    </row>
    <row r="4837" spans="1:64" x14ac:dyDescent="0.25">
      <c r="A4837" t="s">
        <v>2968</v>
      </c>
      <c r="B4837" t="s">
        <v>2924</v>
      </c>
      <c r="C4837" t="s">
        <v>3077</v>
      </c>
      <c r="D4837">
        <v>345554</v>
      </c>
      <c r="E4837">
        <v>345385</v>
      </c>
      <c r="F4837">
        <v>357265</v>
      </c>
      <c r="G4837">
        <v>377870</v>
      </c>
      <c r="H4837">
        <v>390007</v>
      </c>
      <c r="I4837">
        <v>409966</v>
      </c>
      <c r="J4837">
        <v>432879</v>
      </c>
      <c r="K4837">
        <v>443384</v>
      </c>
      <c r="L4837">
        <v>476947</v>
      </c>
      <c r="M4837">
        <v>500894</v>
      </c>
      <c r="N4837">
        <v>508651</v>
      </c>
      <c r="O4837">
        <v>522885</v>
      </c>
      <c r="P4837">
        <v>552606</v>
      </c>
      <c r="Q4837">
        <v>578355</v>
      </c>
      <c r="R4837">
        <v>562370</v>
      </c>
      <c r="S4837">
        <v>568665</v>
      </c>
      <c r="T4837">
        <v>596245</v>
      </c>
      <c r="U4837">
        <v>603106</v>
      </c>
      <c r="V4837">
        <v>617364</v>
      </c>
      <c r="W4837">
        <v>568697</v>
      </c>
      <c r="X4837">
        <v>509672</v>
      </c>
      <c r="Y4837">
        <v>487386</v>
      </c>
      <c r="Z4837">
        <v>463206</v>
      </c>
      <c r="AA4837">
        <v>465660</v>
      </c>
      <c r="AB4837">
        <v>488276</v>
      </c>
      <c r="AC4837">
        <v>490875</v>
      </c>
      <c r="AD4837">
        <v>504368</v>
      </c>
      <c r="AE4837">
        <v>520855</v>
      </c>
      <c r="AF4837">
        <v>537733</v>
      </c>
      <c r="AG4837">
        <v>531306</v>
      </c>
      <c r="AH4837">
        <v>524845</v>
      </c>
      <c r="AI4837">
        <v>532525</v>
      </c>
      <c r="AJ4837">
        <v>532499</v>
      </c>
      <c r="AK4837">
        <v>547800</v>
      </c>
      <c r="AL4837">
        <v>551348</v>
      </c>
      <c r="AM4837">
        <v>575281</v>
      </c>
      <c r="AN4837">
        <v>575918</v>
      </c>
      <c r="AO4837">
        <v>584987</v>
      </c>
      <c r="AP4837">
        <v>597892</v>
      </c>
      <c r="AQ4837">
        <v>629582</v>
      </c>
      <c r="AR4837">
        <v>614549</v>
      </c>
      <c r="AS4837">
        <v>621372</v>
      </c>
      <c r="AT4837">
        <v>632953</v>
      </c>
      <c r="AU4837">
        <v>618540</v>
      </c>
      <c r="AV4837">
        <v>618153</v>
      </c>
      <c r="AW4837">
        <v>620878</v>
      </c>
      <c r="AX4837">
        <v>612378</v>
      </c>
      <c r="AY4837">
        <v>596777</v>
      </c>
      <c r="AZ4837">
        <v>568859</v>
      </c>
      <c r="BA4837">
        <v>558388</v>
      </c>
      <c r="BB4837">
        <v>549443</v>
      </c>
      <c r="BC4837">
        <v>536027</v>
      </c>
      <c r="BD4837">
        <v>531775</v>
      </c>
      <c r="BE4837">
        <v>551934</v>
      </c>
      <c r="BF4837">
        <v>552029</v>
      </c>
      <c r="BG4837">
        <v>563389</v>
      </c>
      <c r="BH4837">
        <v>573716</v>
      </c>
      <c r="BI4837">
        <v>567398</v>
      </c>
      <c r="BJ4837">
        <v>568738</v>
      </c>
      <c r="BK4837">
        <v>560646</v>
      </c>
      <c r="BL4837">
        <v>479509</v>
      </c>
    </row>
    <row r="4838" spans="1:64" x14ac:dyDescent="0.25">
      <c r="A4838" t="s">
        <v>2968</v>
      </c>
      <c r="B4838" t="s">
        <v>2924</v>
      </c>
      <c r="C4838" t="s">
        <v>3076</v>
      </c>
      <c r="D4838">
        <v>345554</v>
      </c>
      <c r="E4838">
        <v>345385</v>
      </c>
      <c r="F4838">
        <v>357265</v>
      </c>
      <c r="G4838">
        <v>377870</v>
      </c>
      <c r="H4838">
        <v>390007</v>
      </c>
      <c r="I4838">
        <v>409966</v>
      </c>
      <c r="J4838">
        <v>432879</v>
      </c>
      <c r="K4838">
        <v>443384</v>
      </c>
      <c r="L4838">
        <v>476947</v>
      </c>
      <c r="M4838">
        <v>500894</v>
      </c>
      <c r="N4838">
        <v>508651</v>
      </c>
      <c r="O4838">
        <v>522885</v>
      </c>
      <c r="P4838">
        <v>552606</v>
      </c>
      <c r="Q4838">
        <v>578355</v>
      </c>
      <c r="R4838">
        <v>562370</v>
      </c>
      <c r="S4838">
        <v>568665</v>
      </c>
      <c r="T4838">
        <v>596245</v>
      </c>
      <c r="U4838">
        <v>603106</v>
      </c>
      <c r="V4838">
        <v>617364</v>
      </c>
      <c r="W4838">
        <v>568697</v>
      </c>
      <c r="X4838">
        <v>509672</v>
      </c>
      <c r="Y4838">
        <v>487386</v>
      </c>
      <c r="Z4838">
        <v>463206</v>
      </c>
      <c r="AA4838">
        <v>465660</v>
      </c>
      <c r="AB4838">
        <v>488276</v>
      </c>
      <c r="AC4838">
        <v>490875</v>
      </c>
      <c r="AD4838">
        <v>504368</v>
      </c>
      <c r="AE4838">
        <v>520855</v>
      </c>
      <c r="AF4838">
        <v>537733</v>
      </c>
      <c r="AG4838">
        <v>531306</v>
      </c>
      <c r="AH4838">
        <v>524845</v>
      </c>
      <c r="AI4838">
        <v>532525</v>
      </c>
      <c r="AJ4838">
        <v>532499</v>
      </c>
      <c r="AK4838">
        <v>542219</v>
      </c>
      <c r="AL4838">
        <v>544900</v>
      </c>
      <c r="AM4838">
        <v>571053</v>
      </c>
      <c r="AN4838">
        <v>574135</v>
      </c>
      <c r="AO4838">
        <v>582718</v>
      </c>
      <c r="AP4838">
        <v>594963</v>
      </c>
      <c r="AQ4838">
        <v>626267</v>
      </c>
      <c r="AR4838">
        <v>606687</v>
      </c>
      <c r="AS4838">
        <v>616536</v>
      </c>
      <c r="AT4838">
        <v>622713</v>
      </c>
      <c r="AU4838">
        <v>605685</v>
      </c>
      <c r="AV4838">
        <v>604842</v>
      </c>
      <c r="AW4838">
        <v>603220</v>
      </c>
      <c r="AX4838">
        <v>593796</v>
      </c>
      <c r="AY4838">
        <v>573981</v>
      </c>
      <c r="AZ4838">
        <v>537611</v>
      </c>
      <c r="BA4838">
        <v>523061</v>
      </c>
      <c r="BB4838">
        <v>515602</v>
      </c>
      <c r="BC4838">
        <v>501391</v>
      </c>
      <c r="BD4838">
        <v>494911</v>
      </c>
      <c r="BE4838">
        <v>512949</v>
      </c>
      <c r="BF4838">
        <v>513718</v>
      </c>
      <c r="BG4838">
        <v>526905</v>
      </c>
      <c r="BH4838">
        <v>536431</v>
      </c>
      <c r="BI4838">
        <v>529913</v>
      </c>
      <c r="BJ4838">
        <v>531563</v>
      </c>
      <c r="BK4838">
        <v>523290</v>
      </c>
      <c r="BL4838">
        <v>446570</v>
      </c>
    </row>
    <row r="4839" spans="1:64" x14ac:dyDescent="0.25">
      <c r="A4839" t="s">
        <v>2968</v>
      </c>
      <c r="B4839" t="s">
        <v>2924</v>
      </c>
      <c r="C4839" t="s">
        <v>3075</v>
      </c>
      <c r="D4839">
        <v>7087</v>
      </c>
      <c r="E4839">
        <v>7913</v>
      </c>
      <c r="F4839">
        <v>8685</v>
      </c>
      <c r="G4839">
        <v>4597</v>
      </c>
      <c r="H4839">
        <v>4598</v>
      </c>
      <c r="I4839">
        <v>4486</v>
      </c>
      <c r="J4839">
        <v>4813</v>
      </c>
      <c r="K4839">
        <v>4496</v>
      </c>
      <c r="L4839">
        <v>5015</v>
      </c>
      <c r="M4839">
        <v>4671</v>
      </c>
      <c r="N4839">
        <v>4172</v>
      </c>
      <c r="O4839">
        <v>3317</v>
      </c>
      <c r="P4839">
        <v>3399</v>
      </c>
      <c r="Q4839">
        <v>4211</v>
      </c>
      <c r="R4839">
        <v>5396</v>
      </c>
      <c r="S4839">
        <v>7267</v>
      </c>
      <c r="T4839">
        <v>10554</v>
      </c>
      <c r="U4839">
        <v>11938</v>
      </c>
      <c r="V4839">
        <v>10385</v>
      </c>
      <c r="W4839">
        <v>9611</v>
      </c>
      <c r="X4839">
        <v>9112</v>
      </c>
      <c r="Y4839">
        <v>5163</v>
      </c>
      <c r="Z4839">
        <v>4526</v>
      </c>
      <c r="AA4839">
        <v>4057</v>
      </c>
      <c r="AB4839">
        <v>3483</v>
      </c>
      <c r="AC4839">
        <v>3508</v>
      </c>
      <c r="AD4839">
        <v>3364</v>
      </c>
      <c r="AE4839">
        <v>3378</v>
      </c>
      <c r="AF4839">
        <v>4097</v>
      </c>
      <c r="AG4839">
        <v>3769</v>
      </c>
      <c r="AH4839">
        <v>3391</v>
      </c>
      <c r="AI4839">
        <v>5137</v>
      </c>
      <c r="AJ4839">
        <v>3368</v>
      </c>
      <c r="AK4839">
        <v>3188</v>
      </c>
      <c r="AL4839">
        <v>3563</v>
      </c>
      <c r="AM4839">
        <v>3269</v>
      </c>
      <c r="AN4839">
        <v>3479</v>
      </c>
      <c r="AO4839">
        <v>3820</v>
      </c>
      <c r="AP4839">
        <v>4650</v>
      </c>
      <c r="AQ4839">
        <v>4373</v>
      </c>
      <c r="AR4839">
        <v>4658</v>
      </c>
      <c r="AS4839">
        <v>3275</v>
      </c>
      <c r="AT4839">
        <v>3518</v>
      </c>
      <c r="AU4839">
        <v>3302</v>
      </c>
      <c r="AV4839">
        <v>2974</v>
      </c>
      <c r="AW4839">
        <v>2957</v>
      </c>
      <c r="AX4839">
        <v>1570</v>
      </c>
      <c r="AY4839">
        <v>1540</v>
      </c>
      <c r="AZ4839">
        <v>1639</v>
      </c>
      <c r="BA4839">
        <v>1752</v>
      </c>
      <c r="BB4839">
        <v>1831</v>
      </c>
      <c r="BC4839">
        <v>1901</v>
      </c>
      <c r="BD4839">
        <v>1865</v>
      </c>
      <c r="BE4839">
        <v>2572</v>
      </c>
      <c r="BF4839">
        <v>2746</v>
      </c>
      <c r="BG4839">
        <v>2839</v>
      </c>
      <c r="BH4839">
        <v>2875</v>
      </c>
      <c r="BI4839">
        <v>2049</v>
      </c>
      <c r="BJ4839">
        <v>2040</v>
      </c>
      <c r="BK4839">
        <v>1857</v>
      </c>
      <c r="BL4839">
        <v>1759</v>
      </c>
    </row>
    <row r="4840" spans="1:64" x14ac:dyDescent="0.25">
      <c r="A4840" t="s">
        <v>2968</v>
      </c>
      <c r="B4840" t="s">
        <v>2924</v>
      </c>
      <c r="C4840" t="s">
        <v>3074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C4840">
        <v>0</v>
      </c>
      <c r="BD4840">
        <v>0</v>
      </c>
      <c r="BE4840">
        <v>0</v>
      </c>
      <c r="BF4840">
        <v>0</v>
      </c>
      <c r="BG4840">
        <v>0</v>
      </c>
      <c r="BH4840">
        <v>0</v>
      </c>
      <c r="BI4840">
        <v>0</v>
      </c>
      <c r="BJ4840">
        <v>0</v>
      </c>
      <c r="BK4840">
        <v>0</v>
      </c>
      <c r="BL4840">
        <v>0</v>
      </c>
    </row>
    <row r="4841" spans="1:64" x14ac:dyDescent="0.25">
      <c r="A4841" t="s">
        <v>2968</v>
      </c>
      <c r="B4841" t="s">
        <v>2924</v>
      </c>
      <c r="C4841" t="s">
        <v>3073</v>
      </c>
      <c r="D4841">
        <v>2692</v>
      </c>
      <c r="E4841">
        <v>1777</v>
      </c>
      <c r="F4841">
        <v>1914</v>
      </c>
      <c r="G4841">
        <v>2690</v>
      </c>
      <c r="H4841">
        <v>4655</v>
      </c>
      <c r="I4841">
        <v>4623</v>
      </c>
      <c r="J4841">
        <v>7005</v>
      </c>
      <c r="K4841">
        <v>8972</v>
      </c>
      <c r="L4841">
        <v>8343</v>
      </c>
      <c r="M4841">
        <v>8882</v>
      </c>
      <c r="N4841">
        <v>10523</v>
      </c>
      <c r="O4841">
        <v>15698</v>
      </c>
      <c r="P4841">
        <v>16628</v>
      </c>
      <c r="Q4841">
        <v>12427</v>
      </c>
      <c r="R4841">
        <v>11242</v>
      </c>
      <c r="S4841">
        <v>10472</v>
      </c>
      <c r="T4841">
        <v>12073</v>
      </c>
      <c r="U4841">
        <v>11844</v>
      </c>
      <c r="V4841">
        <v>3635</v>
      </c>
      <c r="W4841">
        <v>12669</v>
      </c>
      <c r="X4841">
        <v>12607</v>
      </c>
      <c r="Y4841">
        <v>13991</v>
      </c>
      <c r="Z4841">
        <v>13770</v>
      </c>
      <c r="AA4841">
        <v>8180</v>
      </c>
      <c r="AB4841">
        <v>10966</v>
      </c>
      <c r="AC4841">
        <v>10787</v>
      </c>
      <c r="AD4841">
        <v>15297</v>
      </c>
      <c r="AE4841">
        <v>12594</v>
      </c>
      <c r="AF4841">
        <v>19105</v>
      </c>
      <c r="AG4841">
        <v>17648</v>
      </c>
      <c r="AH4841">
        <v>18725</v>
      </c>
      <c r="AI4841">
        <v>20289</v>
      </c>
      <c r="AJ4841">
        <v>22485</v>
      </c>
      <c r="AK4841">
        <v>24755</v>
      </c>
      <c r="AL4841">
        <v>23366</v>
      </c>
      <c r="AM4841">
        <v>25927</v>
      </c>
      <c r="AN4841">
        <v>26881</v>
      </c>
      <c r="AO4841">
        <v>24778</v>
      </c>
      <c r="AP4841">
        <v>21880</v>
      </c>
      <c r="AQ4841">
        <v>23496</v>
      </c>
      <c r="AR4841">
        <v>27549</v>
      </c>
      <c r="AS4841">
        <v>22982</v>
      </c>
      <c r="AT4841">
        <v>27508</v>
      </c>
      <c r="AU4841">
        <v>28266</v>
      </c>
      <c r="AV4841">
        <v>28247</v>
      </c>
      <c r="AW4841">
        <v>28261</v>
      </c>
      <c r="AX4841">
        <v>26099</v>
      </c>
      <c r="AY4841">
        <v>26642</v>
      </c>
      <c r="AZ4841">
        <v>24249</v>
      </c>
      <c r="BA4841">
        <v>24223</v>
      </c>
      <c r="BB4841">
        <v>25574</v>
      </c>
      <c r="BC4841">
        <v>24198</v>
      </c>
      <c r="BD4841">
        <v>21180</v>
      </c>
      <c r="BE4841">
        <v>19458</v>
      </c>
      <c r="BF4841">
        <v>21361</v>
      </c>
      <c r="BG4841">
        <v>20450</v>
      </c>
      <c r="BH4841">
        <v>16985</v>
      </c>
      <c r="BI4841">
        <v>20115</v>
      </c>
      <c r="BJ4841">
        <v>22588</v>
      </c>
      <c r="BK4841">
        <v>30313</v>
      </c>
      <c r="BL4841">
        <v>24694</v>
      </c>
    </row>
    <row r="4842" spans="1:64" x14ac:dyDescent="0.25">
      <c r="A4842" t="s">
        <v>2968</v>
      </c>
      <c r="B4842" t="s">
        <v>2924</v>
      </c>
      <c r="C4842" t="s">
        <v>3072</v>
      </c>
      <c r="D4842">
        <v>44506</v>
      </c>
      <c r="E4842">
        <v>44337</v>
      </c>
      <c r="F4842">
        <v>66752</v>
      </c>
      <c r="G4842">
        <v>69500</v>
      </c>
      <c r="H4842">
        <v>75334</v>
      </c>
      <c r="I4842">
        <v>86022</v>
      </c>
      <c r="J4842">
        <v>96902</v>
      </c>
      <c r="K4842">
        <v>109844</v>
      </c>
      <c r="L4842">
        <v>118881</v>
      </c>
      <c r="M4842">
        <v>132013</v>
      </c>
      <c r="N4842">
        <v>134699</v>
      </c>
      <c r="O4842">
        <v>148410</v>
      </c>
      <c r="P4842">
        <v>165023</v>
      </c>
      <c r="Q4842">
        <v>186337</v>
      </c>
      <c r="R4842">
        <v>194219</v>
      </c>
      <c r="S4842">
        <v>186352</v>
      </c>
      <c r="T4842">
        <v>182399</v>
      </c>
      <c r="U4842">
        <v>133886</v>
      </c>
      <c r="V4842">
        <v>145319</v>
      </c>
      <c r="W4842">
        <v>185986</v>
      </c>
      <c r="X4842">
        <v>193999</v>
      </c>
      <c r="Y4842">
        <v>179258</v>
      </c>
      <c r="Z4842">
        <v>175076</v>
      </c>
      <c r="AA4842">
        <v>166146</v>
      </c>
      <c r="AB4842">
        <v>164627</v>
      </c>
      <c r="AC4842">
        <v>161393</v>
      </c>
      <c r="AD4842">
        <v>140784</v>
      </c>
      <c r="AE4842">
        <v>191769</v>
      </c>
      <c r="AF4842">
        <v>174552</v>
      </c>
      <c r="AG4842">
        <v>184811</v>
      </c>
      <c r="AH4842">
        <v>166501</v>
      </c>
      <c r="AI4842">
        <v>171437</v>
      </c>
      <c r="AJ4842">
        <v>179873</v>
      </c>
      <c r="AK4842">
        <v>186525</v>
      </c>
      <c r="AL4842">
        <v>189530</v>
      </c>
      <c r="AM4842">
        <v>201923</v>
      </c>
      <c r="AN4842">
        <v>208262</v>
      </c>
      <c r="AO4842">
        <v>200006</v>
      </c>
      <c r="AP4842">
        <v>171055</v>
      </c>
      <c r="AQ4842">
        <v>186803</v>
      </c>
      <c r="AR4842">
        <v>193586</v>
      </c>
      <c r="AS4842">
        <v>179129</v>
      </c>
      <c r="AT4842">
        <v>179701</v>
      </c>
      <c r="AU4842">
        <v>191698</v>
      </c>
      <c r="AV4842">
        <v>179597</v>
      </c>
      <c r="AW4842">
        <v>177230</v>
      </c>
      <c r="AX4842">
        <v>156666</v>
      </c>
      <c r="AY4842">
        <v>167367</v>
      </c>
      <c r="AZ4842">
        <v>176264</v>
      </c>
      <c r="BA4842">
        <v>167230</v>
      </c>
      <c r="BB4842">
        <v>154839</v>
      </c>
      <c r="BC4842">
        <v>165824</v>
      </c>
      <c r="BD4842">
        <v>147050</v>
      </c>
      <c r="BE4842">
        <v>175117</v>
      </c>
      <c r="BF4842">
        <v>189871</v>
      </c>
      <c r="BG4842">
        <v>173941</v>
      </c>
      <c r="BH4842">
        <v>165392</v>
      </c>
      <c r="BI4842">
        <v>170052</v>
      </c>
      <c r="BJ4842">
        <v>188881</v>
      </c>
      <c r="BK4842">
        <v>192251</v>
      </c>
      <c r="BL4842">
        <v>170201</v>
      </c>
    </row>
    <row r="4843" spans="1:64" x14ac:dyDescent="0.25">
      <c r="A4843" t="s">
        <v>2968</v>
      </c>
      <c r="B4843" t="s">
        <v>2924</v>
      </c>
      <c r="C4843" t="s">
        <v>3071</v>
      </c>
      <c r="D4843">
        <v>5391</v>
      </c>
      <c r="E4843">
        <v>8465</v>
      </c>
      <c r="F4843">
        <v>2692</v>
      </c>
      <c r="G4843">
        <v>2057</v>
      </c>
      <c r="H4843">
        <v>2415</v>
      </c>
      <c r="I4843">
        <v>3031</v>
      </c>
      <c r="J4843">
        <v>2537</v>
      </c>
      <c r="K4843">
        <v>4808</v>
      </c>
      <c r="L4843">
        <v>6945</v>
      </c>
      <c r="M4843">
        <v>15728</v>
      </c>
      <c r="N4843">
        <v>65234</v>
      </c>
      <c r="O4843">
        <v>70856</v>
      </c>
      <c r="P4843">
        <v>46413</v>
      </c>
      <c r="Q4843">
        <v>42739</v>
      </c>
      <c r="R4843">
        <v>52499</v>
      </c>
      <c r="S4843">
        <v>47296</v>
      </c>
      <c r="T4843">
        <v>41042</v>
      </c>
      <c r="U4843">
        <v>22442</v>
      </c>
      <c r="V4843">
        <v>28161</v>
      </c>
      <c r="W4843">
        <v>25631</v>
      </c>
      <c r="X4843">
        <v>19433</v>
      </c>
      <c r="Y4843">
        <v>12557</v>
      </c>
      <c r="Z4843">
        <v>8425</v>
      </c>
      <c r="AA4843">
        <v>2688</v>
      </c>
      <c r="AB4843">
        <v>5749</v>
      </c>
      <c r="AC4843">
        <v>4658</v>
      </c>
      <c r="AD4843">
        <v>3787</v>
      </c>
      <c r="AE4843">
        <v>4344</v>
      </c>
      <c r="AF4843">
        <v>2419</v>
      </c>
      <c r="AG4843">
        <v>7105</v>
      </c>
      <c r="AH4843">
        <v>69139</v>
      </c>
      <c r="AI4843">
        <v>72778</v>
      </c>
      <c r="AJ4843">
        <v>82615</v>
      </c>
      <c r="AK4843">
        <v>88141</v>
      </c>
      <c r="AL4843">
        <v>92412</v>
      </c>
      <c r="AM4843">
        <v>105085</v>
      </c>
      <c r="AN4843">
        <v>122096</v>
      </c>
      <c r="AO4843">
        <v>124548</v>
      </c>
      <c r="AP4843">
        <v>131386</v>
      </c>
      <c r="AQ4843">
        <v>134100</v>
      </c>
      <c r="AR4843">
        <v>125972</v>
      </c>
      <c r="AS4843">
        <v>131702</v>
      </c>
      <c r="AT4843">
        <v>147296</v>
      </c>
      <c r="AU4843">
        <v>104634</v>
      </c>
      <c r="AV4843">
        <v>135474</v>
      </c>
      <c r="AW4843">
        <v>132625</v>
      </c>
      <c r="AX4843">
        <v>110391</v>
      </c>
      <c r="AY4843">
        <v>125463</v>
      </c>
      <c r="AZ4843">
        <v>94815</v>
      </c>
      <c r="BA4843">
        <v>85127</v>
      </c>
      <c r="BB4843">
        <v>114841</v>
      </c>
      <c r="BC4843">
        <v>114498</v>
      </c>
      <c r="BD4843">
        <v>184389</v>
      </c>
      <c r="BE4843">
        <v>113033</v>
      </c>
      <c r="BF4843">
        <v>114280</v>
      </c>
      <c r="BG4843">
        <v>170740</v>
      </c>
      <c r="BH4843">
        <v>251612</v>
      </c>
      <c r="BI4843">
        <v>220925</v>
      </c>
      <c r="BJ4843">
        <v>266003</v>
      </c>
      <c r="BK4843">
        <v>291575</v>
      </c>
      <c r="BL4843">
        <v>317677</v>
      </c>
    </row>
    <row r="4844" spans="1:64" x14ac:dyDescent="0.25">
      <c r="A4844" t="s">
        <v>2968</v>
      </c>
      <c r="B4844" t="s">
        <v>2924</v>
      </c>
      <c r="C4844" t="s">
        <v>3070</v>
      </c>
      <c r="D4844">
        <v>121345</v>
      </c>
      <c r="E4844">
        <v>142286</v>
      </c>
      <c r="F4844">
        <v>145130</v>
      </c>
      <c r="G4844">
        <v>150456</v>
      </c>
      <c r="H4844">
        <v>169143</v>
      </c>
      <c r="I4844">
        <v>195098</v>
      </c>
      <c r="J4844">
        <v>228623</v>
      </c>
      <c r="K4844">
        <v>267288</v>
      </c>
      <c r="L4844">
        <v>256448</v>
      </c>
      <c r="M4844">
        <v>293336</v>
      </c>
      <c r="N4844">
        <v>265672</v>
      </c>
      <c r="O4844">
        <v>279426</v>
      </c>
      <c r="P4844">
        <v>283188</v>
      </c>
      <c r="Q4844">
        <v>334953</v>
      </c>
      <c r="R4844">
        <v>329321</v>
      </c>
      <c r="S4844">
        <v>307705</v>
      </c>
      <c r="T4844">
        <v>312246</v>
      </c>
      <c r="U4844">
        <v>272398</v>
      </c>
      <c r="V4844">
        <v>283084</v>
      </c>
      <c r="W4844">
        <v>279264</v>
      </c>
      <c r="X4844">
        <v>253737</v>
      </c>
      <c r="Y4844">
        <v>237543</v>
      </c>
      <c r="Z4844">
        <v>198423</v>
      </c>
      <c r="AA4844">
        <v>182146</v>
      </c>
      <c r="AB4844">
        <v>202238</v>
      </c>
      <c r="AC4844">
        <v>194150</v>
      </c>
      <c r="AD4844">
        <v>186698</v>
      </c>
      <c r="AE4844">
        <v>138375</v>
      </c>
      <c r="AF4844">
        <v>207310</v>
      </c>
      <c r="AG4844">
        <v>210828</v>
      </c>
      <c r="AH4844">
        <v>302560</v>
      </c>
      <c r="AI4844">
        <v>291581</v>
      </c>
      <c r="AJ4844">
        <v>323612</v>
      </c>
      <c r="AK4844">
        <v>255826</v>
      </c>
      <c r="AL4844">
        <v>248201</v>
      </c>
      <c r="AM4844">
        <v>264397</v>
      </c>
      <c r="AN4844">
        <v>268800</v>
      </c>
      <c r="AO4844">
        <v>265691</v>
      </c>
      <c r="AP4844">
        <v>234924</v>
      </c>
      <c r="AQ4844">
        <v>258573</v>
      </c>
      <c r="AR4844">
        <v>256154</v>
      </c>
      <c r="AS4844">
        <v>240483</v>
      </c>
      <c r="AT4844">
        <v>254735</v>
      </c>
      <c r="AU4844">
        <v>229012</v>
      </c>
      <c r="AV4844">
        <v>224177</v>
      </c>
      <c r="AW4844">
        <v>225447</v>
      </c>
      <c r="AX4844">
        <v>202382</v>
      </c>
      <c r="AY4844">
        <v>159710</v>
      </c>
      <c r="AZ4844">
        <v>152200</v>
      </c>
      <c r="BA4844">
        <v>140000</v>
      </c>
      <c r="BB4844">
        <v>154139</v>
      </c>
      <c r="BC4844">
        <v>160427</v>
      </c>
      <c r="BD4844">
        <v>170015</v>
      </c>
      <c r="BE4844">
        <v>182911</v>
      </c>
      <c r="BF4844">
        <v>191322</v>
      </c>
      <c r="BG4844">
        <v>184259</v>
      </c>
      <c r="BH4844">
        <v>186112</v>
      </c>
      <c r="BI4844">
        <v>184301</v>
      </c>
      <c r="BJ4844">
        <v>190983</v>
      </c>
      <c r="BK4844">
        <v>189539</v>
      </c>
      <c r="BL4844">
        <v>168249</v>
      </c>
    </row>
    <row r="4845" spans="1:64" x14ac:dyDescent="0.25">
      <c r="A4845" t="s">
        <v>2968</v>
      </c>
      <c r="B4845" t="s">
        <v>2924</v>
      </c>
      <c r="C4845" t="s">
        <v>3069</v>
      </c>
      <c r="D4845">
        <v>209046</v>
      </c>
      <c r="E4845">
        <v>225717</v>
      </c>
      <c r="F4845">
        <v>242690</v>
      </c>
      <c r="G4845">
        <v>245801</v>
      </c>
      <c r="H4845">
        <v>254234</v>
      </c>
      <c r="I4845">
        <v>274790</v>
      </c>
      <c r="J4845">
        <v>291715</v>
      </c>
      <c r="K4845">
        <v>308219</v>
      </c>
      <c r="L4845">
        <v>320429</v>
      </c>
      <c r="M4845">
        <v>338263</v>
      </c>
      <c r="N4845">
        <v>345133</v>
      </c>
      <c r="O4845">
        <v>348930</v>
      </c>
      <c r="P4845">
        <v>366489</v>
      </c>
      <c r="Q4845">
        <v>353095</v>
      </c>
      <c r="R4845">
        <v>355312</v>
      </c>
      <c r="S4845">
        <v>342970</v>
      </c>
      <c r="T4845">
        <v>347376</v>
      </c>
      <c r="U4845">
        <v>305171</v>
      </c>
      <c r="V4845">
        <v>333735</v>
      </c>
      <c r="W4845">
        <v>376814</v>
      </c>
      <c r="X4845">
        <v>394874</v>
      </c>
      <c r="Y4845">
        <v>371143</v>
      </c>
      <c r="Z4845">
        <v>368906</v>
      </c>
      <c r="AA4845">
        <v>354007</v>
      </c>
      <c r="AB4845">
        <v>346735</v>
      </c>
      <c r="AC4845">
        <v>348883</v>
      </c>
      <c r="AD4845">
        <v>342885</v>
      </c>
      <c r="AE4845">
        <v>324118</v>
      </c>
      <c r="AF4845">
        <v>362320</v>
      </c>
      <c r="AG4845">
        <v>379382</v>
      </c>
      <c r="AH4845">
        <v>341919</v>
      </c>
      <c r="AI4845">
        <v>349179</v>
      </c>
      <c r="AJ4845">
        <v>370596</v>
      </c>
      <c r="AK4845">
        <v>382718</v>
      </c>
      <c r="AL4845">
        <v>377458</v>
      </c>
      <c r="AM4845">
        <v>395386</v>
      </c>
      <c r="AN4845">
        <v>413154</v>
      </c>
      <c r="AO4845">
        <v>395146</v>
      </c>
      <c r="AP4845">
        <v>334743</v>
      </c>
      <c r="AQ4845">
        <v>365309</v>
      </c>
      <c r="AR4845">
        <v>381088</v>
      </c>
      <c r="AS4845">
        <v>354353</v>
      </c>
      <c r="AT4845">
        <v>375477</v>
      </c>
      <c r="AU4845">
        <v>397104</v>
      </c>
      <c r="AV4845">
        <v>371133</v>
      </c>
      <c r="AW4845">
        <v>363974</v>
      </c>
      <c r="AX4845">
        <v>321453</v>
      </c>
      <c r="AY4845">
        <v>335707</v>
      </c>
      <c r="AZ4845">
        <v>350007</v>
      </c>
      <c r="BA4845">
        <v>334202</v>
      </c>
      <c r="BB4845">
        <v>309303</v>
      </c>
      <c r="BC4845">
        <v>322392</v>
      </c>
      <c r="BD4845">
        <v>281450</v>
      </c>
      <c r="BE4845">
        <v>341223</v>
      </c>
      <c r="BF4845">
        <v>361293</v>
      </c>
      <c r="BG4845">
        <v>322444</v>
      </c>
      <c r="BH4845">
        <v>306724</v>
      </c>
      <c r="BI4845">
        <v>312803</v>
      </c>
      <c r="BJ4845">
        <v>342460</v>
      </c>
      <c r="BK4845">
        <v>351305</v>
      </c>
      <c r="BL4845">
        <v>322607</v>
      </c>
    </row>
    <row r="4846" spans="1:64" x14ac:dyDescent="0.25">
      <c r="A4846" t="s">
        <v>2968</v>
      </c>
      <c r="B4846" t="s">
        <v>2924</v>
      </c>
      <c r="C4846" t="s">
        <v>3068</v>
      </c>
      <c r="D4846">
        <v>382980</v>
      </c>
      <c r="E4846">
        <v>422582</v>
      </c>
      <c r="F4846">
        <v>459179</v>
      </c>
      <c r="G4846">
        <v>470503</v>
      </c>
      <c r="H4846">
        <v>505780</v>
      </c>
      <c r="I4846">
        <v>563563</v>
      </c>
      <c r="J4846">
        <v>626782</v>
      </c>
      <c r="K4846">
        <v>699131</v>
      </c>
      <c r="L4846">
        <v>711046</v>
      </c>
      <c r="M4846">
        <v>788222</v>
      </c>
      <c r="N4846">
        <v>821261</v>
      </c>
      <c r="O4846">
        <v>863320</v>
      </c>
      <c r="P4846">
        <v>877742</v>
      </c>
      <c r="Q4846">
        <v>929555</v>
      </c>
      <c r="R4846">
        <v>942595</v>
      </c>
      <c r="S4846">
        <v>894795</v>
      </c>
      <c r="T4846">
        <v>895140</v>
      </c>
      <c r="U4846">
        <v>745743</v>
      </c>
      <c r="V4846">
        <v>793936</v>
      </c>
      <c r="W4846">
        <v>880367</v>
      </c>
      <c r="X4846">
        <v>874654</v>
      </c>
      <c r="Y4846">
        <v>814488</v>
      </c>
      <c r="Z4846">
        <v>764600</v>
      </c>
      <c r="AA4846">
        <v>713170</v>
      </c>
      <c r="AB4846">
        <v>730312</v>
      </c>
      <c r="AC4846">
        <v>719871</v>
      </c>
      <c r="AD4846">
        <v>689448</v>
      </c>
      <c r="AE4846">
        <v>671201</v>
      </c>
      <c r="AF4846">
        <v>765708</v>
      </c>
      <c r="AG4846">
        <v>799774</v>
      </c>
      <c r="AH4846">
        <v>898848</v>
      </c>
      <c r="AI4846">
        <v>905265</v>
      </c>
      <c r="AJ4846">
        <v>979182</v>
      </c>
      <c r="AK4846">
        <v>937967</v>
      </c>
      <c r="AL4846">
        <v>930970</v>
      </c>
      <c r="AM4846">
        <v>992718</v>
      </c>
      <c r="AN4846">
        <v>1039190</v>
      </c>
      <c r="AO4846">
        <v>1010167</v>
      </c>
      <c r="AP4846">
        <v>893988</v>
      </c>
      <c r="AQ4846">
        <v>968282</v>
      </c>
      <c r="AR4846">
        <v>984345</v>
      </c>
      <c r="AS4846">
        <v>928651</v>
      </c>
      <c r="AT4846">
        <v>984715</v>
      </c>
      <c r="AU4846">
        <v>950714</v>
      </c>
      <c r="AV4846">
        <v>938628</v>
      </c>
      <c r="AW4846">
        <v>927535</v>
      </c>
      <c r="AX4846">
        <v>816993</v>
      </c>
      <c r="AY4846">
        <v>814887</v>
      </c>
      <c r="AZ4846">
        <v>797534</v>
      </c>
      <c r="BA4846">
        <v>750783</v>
      </c>
      <c r="BB4846">
        <v>758696</v>
      </c>
      <c r="BC4846">
        <v>787337</v>
      </c>
      <c r="BD4846">
        <v>804084</v>
      </c>
      <c r="BE4846">
        <v>831741</v>
      </c>
      <c r="BF4846">
        <v>878128</v>
      </c>
      <c r="BG4846">
        <v>871834</v>
      </c>
      <c r="BH4846">
        <v>926828</v>
      </c>
      <c r="BI4846">
        <v>908197</v>
      </c>
      <c r="BJ4846">
        <v>1010919</v>
      </c>
      <c r="BK4846">
        <v>1054986</v>
      </c>
      <c r="BL4846">
        <v>1003430</v>
      </c>
    </row>
    <row r="4847" spans="1:64" x14ac:dyDescent="0.25">
      <c r="A4847" t="s">
        <v>2968</v>
      </c>
      <c r="B4847" t="s">
        <v>2924</v>
      </c>
      <c r="C4847" t="s">
        <v>3067</v>
      </c>
      <c r="D4847">
        <v>48.9</v>
      </c>
      <c r="E4847">
        <v>53.5</v>
      </c>
      <c r="F4847">
        <v>57.9</v>
      </c>
      <c r="G4847">
        <v>58.4</v>
      </c>
      <c r="H4847">
        <v>61.8</v>
      </c>
      <c r="I4847">
        <v>67.400000000000006</v>
      </c>
      <c r="J4847">
        <v>73.599999999999994</v>
      </c>
      <c r="K4847">
        <v>81</v>
      </c>
      <c r="L4847">
        <v>81.8</v>
      </c>
      <c r="M4847">
        <v>89.8</v>
      </c>
      <c r="N4847">
        <v>92.4</v>
      </c>
      <c r="O4847">
        <v>96.2</v>
      </c>
      <c r="P4847">
        <v>97.2</v>
      </c>
      <c r="Q4847">
        <v>102.4</v>
      </c>
      <c r="R4847">
        <v>103.4</v>
      </c>
      <c r="S4847">
        <v>98.1</v>
      </c>
      <c r="T4847">
        <v>98.1</v>
      </c>
      <c r="U4847">
        <v>81.3</v>
      </c>
      <c r="V4847">
        <v>86.1</v>
      </c>
      <c r="W4847">
        <v>95</v>
      </c>
      <c r="X4847">
        <v>94.5</v>
      </c>
      <c r="Y4847">
        <v>88.4</v>
      </c>
      <c r="Z4847">
        <v>83.9</v>
      </c>
      <c r="AA4847">
        <v>78.8</v>
      </c>
      <c r="AB4847">
        <v>80.7</v>
      </c>
      <c r="AC4847">
        <v>79.3</v>
      </c>
      <c r="AD4847">
        <v>75.5</v>
      </c>
      <c r="AE4847">
        <v>73.099999999999994</v>
      </c>
      <c r="AF4847">
        <v>83.1</v>
      </c>
      <c r="AG4847">
        <v>86.4</v>
      </c>
      <c r="AH4847">
        <v>96.5</v>
      </c>
      <c r="AI4847">
        <v>96.3</v>
      </c>
      <c r="AJ4847">
        <v>103.3</v>
      </c>
      <c r="AK4847">
        <v>98.3</v>
      </c>
      <c r="AL4847">
        <v>97</v>
      </c>
      <c r="AM4847">
        <v>102.6</v>
      </c>
      <c r="AN4847">
        <v>106.5</v>
      </c>
      <c r="AO4847">
        <v>103</v>
      </c>
      <c r="AP4847">
        <v>90.8</v>
      </c>
      <c r="AQ4847">
        <v>97.8</v>
      </c>
      <c r="AR4847">
        <v>98.9</v>
      </c>
      <c r="AS4847">
        <v>92.9</v>
      </c>
      <c r="AT4847">
        <v>98.3</v>
      </c>
      <c r="AU4847">
        <v>94.7</v>
      </c>
      <c r="AV4847">
        <v>93.3</v>
      </c>
      <c r="AW4847">
        <v>92.3</v>
      </c>
      <c r="AX4847">
        <v>81.400000000000006</v>
      </c>
      <c r="AY4847">
        <v>81.5</v>
      </c>
      <c r="AZ4847">
        <v>80.2</v>
      </c>
      <c r="BA4847">
        <v>75.8</v>
      </c>
      <c r="BB4847">
        <v>76.8</v>
      </c>
      <c r="BC4847">
        <v>79.7</v>
      </c>
      <c r="BD4847">
        <v>81.2</v>
      </c>
      <c r="BE4847">
        <v>83.9</v>
      </c>
      <c r="BF4847">
        <v>88.4</v>
      </c>
      <c r="BG4847">
        <v>87.8</v>
      </c>
      <c r="BH4847">
        <v>93.1</v>
      </c>
      <c r="BI4847">
        <v>91</v>
      </c>
      <c r="BJ4847">
        <v>101.2</v>
      </c>
      <c r="BK4847">
        <v>105.7</v>
      </c>
      <c r="BL4847">
        <v>99.7</v>
      </c>
    </row>
    <row r="4848" spans="1:64" x14ac:dyDescent="0.25">
      <c r="A4848" t="s">
        <v>2968</v>
      </c>
      <c r="B4848" t="s">
        <v>2924</v>
      </c>
      <c r="C4848" t="s">
        <v>3066</v>
      </c>
      <c r="D4848">
        <v>377589</v>
      </c>
      <c r="E4848">
        <v>414117</v>
      </c>
      <c r="F4848">
        <v>456486</v>
      </c>
      <c r="G4848">
        <v>468446</v>
      </c>
      <c r="H4848">
        <v>503365</v>
      </c>
      <c r="I4848">
        <v>560532</v>
      </c>
      <c r="J4848">
        <v>624245</v>
      </c>
      <c r="K4848">
        <v>694323</v>
      </c>
      <c r="L4848">
        <v>704101</v>
      </c>
      <c r="M4848">
        <v>772494</v>
      </c>
      <c r="N4848">
        <v>756027</v>
      </c>
      <c r="O4848">
        <v>792464</v>
      </c>
      <c r="P4848">
        <v>831328</v>
      </c>
      <c r="Q4848">
        <v>886812</v>
      </c>
      <c r="R4848">
        <v>890094</v>
      </c>
      <c r="S4848">
        <v>847499</v>
      </c>
      <c r="T4848">
        <v>854095</v>
      </c>
      <c r="U4848">
        <v>723299</v>
      </c>
      <c r="V4848">
        <v>765774</v>
      </c>
      <c r="W4848">
        <v>854732</v>
      </c>
      <c r="X4848">
        <v>855217</v>
      </c>
      <c r="Y4848">
        <v>801934</v>
      </c>
      <c r="Z4848">
        <v>756175</v>
      </c>
      <c r="AA4848">
        <v>710479</v>
      </c>
      <c r="AB4848">
        <v>724566</v>
      </c>
      <c r="AC4848">
        <v>715213</v>
      </c>
      <c r="AD4848">
        <v>685664</v>
      </c>
      <c r="AE4848">
        <v>666856</v>
      </c>
      <c r="AF4848">
        <v>763287</v>
      </c>
      <c r="AG4848">
        <v>792669</v>
      </c>
      <c r="AH4848">
        <v>829706</v>
      </c>
      <c r="AI4848">
        <v>832485</v>
      </c>
      <c r="AJ4848">
        <v>896566</v>
      </c>
      <c r="AK4848">
        <v>849824</v>
      </c>
      <c r="AL4848">
        <v>838556</v>
      </c>
      <c r="AM4848">
        <v>887632</v>
      </c>
      <c r="AN4848">
        <v>917096</v>
      </c>
      <c r="AO4848">
        <v>885621</v>
      </c>
      <c r="AP4848">
        <v>762601</v>
      </c>
      <c r="AQ4848">
        <v>834181</v>
      </c>
      <c r="AR4848">
        <v>858377</v>
      </c>
      <c r="AS4848">
        <v>796947</v>
      </c>
      <c r="AT4848">
        <v>837421</v>
      </c>
      <c r="AU4848">
        <v>846080</v>
      </c>
      <c r="AV4848">
        <v>803154</v>
      </c>
      <c r="AW4848">
        <v>794912</v>
      </c>
      <c r="AX4848">
        <v>706600</v>
      </c>
      <c r="AY4848">
        <v>689425</v>
      </c>
      <c r="AZ4848">
        <v>702721</v>
      </c>
      <c r="BA4848">
        <v>665655</v>
      </c>
      <c r="BB4848">
        <v>643855</v>
      </c>
      <c r="BC4848">
        <v>672842</v>
      </c>
      <c r="BD4848">
        <v>619695</v>
      </c>
      <c r="BE4848">
        <v>718709</v>
      </c>
      <c r="BF4848">
        <v>763847</v>
      </c>
      <c r="BG4848">
        <v>701095</v>
      </c>
      <c r="BH4848">
        <v>675214</v>
      </c>
      <c r="BI4848">
        <v>687271</v>
      </c>
      <c r="BJ4848">
        <v>744912</v>
      </c>
      <c r="BK4848">
        <v>763408</v>
      </c>
      <c r="BL4848">
        <v>685751</v>
      </c>
    </row>
    <row r="4849" spans="1:64" x14ac:dyDescent="0.25">
      <c r="A4849" t="s">
        <v>2968</v>
      </c>
      <c r="B4849" t="s">
        <v>2924</v>
      </c>
      <c r="C4849" t="s">
        <v>3065</v>
      </c>
      <c r="D4849">
        <v>382980</v>
      </c>
      <c r="E4849">
        <v>422582</v>
      </c>
      <c r="F4849">
        <v>459179</v>
      </c>
      <c r="G4849">
        <v>470503</v>
      </c>
      <c r="H4849">
        <v>505780</v>
      </c>
      <c r="I4849">
        <v>563563</v>
      </c>
      <c r="J4849">
        <v>626782</v>
      </c>
      <c r="K4849">
        <v>699131</v>
      </c>
      <c r="L4849">
        <v>711046</v>
      </c>
      <c r="M4849">
        <v>788222</v>
      </c>
      <c r="N4849">
        <v>821261</v>
      </c>
      <c r="O4849">
        <v>863320</v>
      </c>
      <c r="P4849">
        <v>877742</v>
      </c>
      <c r="Q4849">
        <v>929555</v>
      </c>
      <c r="R4849">
        <v>942595</v>
      </c>
      <c r="S4849">
        <v>894795</v>
      </c>
      <c r="T4849">
        <v>895140</v>
      </c>
      <c r="U4849">
        <v>745743</v>
      </c>
      <c r="V4849">
        <v>793936</v>
      </c>
      <c r="W4849">
        <v>880367</v>
      </c>
      <c r="X4849">
        <v>874651</v>
      </c>
      <c r="Y4849">
        <v>811399</v>
      </c>
      <c r="Z4849">
        <v>762073</v>
      </c>
      <c r="AA4849">
        <v>710144</v>
      </c>
      <c r="AB4849">
        <v>727492</v>
      </c>
      <c r="AC4849">
        <v>717041</v>
      </c>
      <c r="AD4849">
        <v>686621</v>
      </c>
      <c r="AE4849">
        <v>668667</v>
      </c>
      <c r="AF4849">
        <v>763254</v>
      </c>
      <c r="AG4849">
        <v>797304</v>
      </c>
      <c r="AH4849">
        <v>879335</v>
      </c>
      <c r="AI4849">
        <v>889956</v>
      </c>
      <c r="AJ4849">
        <v>964201</v>
      </c>
      <c r="AK4849">
        <v>924909</v>
      </c>
      <c r="AL4849">
        <v>917002</v>
      </c>
      <c r="AM4849">
        <v>970995</v>
      </c>
      <c r="AN4849">
        <v>1017096</v>
      </c>
      <c r="AO4849">
        <v>987593</v>
      </c>
      <c r="AP4849">
        <v>871603</v>
      </c>
      <c r="AQ4849">
        <v>947027</v>
      </c>
      <c r="AR4849">
        <v>971656</v>
      </c>
      <c r="AS4849">
        <v>924496</v>
      </c>
      <c r="AT4849">
        <v>984715</v>
      </c>
      <c r="AU4849">
        <v>950714</v>
      </c>
      <c r="AV4849">
        <v>938628</v>
      </c>
      <c r="AW4849">
        <v>927535</v>
      </c>
      <c r="AX4849">
        <v>816993</v>
      </c>
      <c r="AY4849">
        <v>814887</v>
      </c>
      <c r="AZ4849">
        <v>797534</v>
      </c>
      <c r="BA4849">
        <v>750783</v>
      </c>
      <c r="BB4849">
        <v>758696</v>
      </c>
      <c r="BC4849">
        <v>787337</v>
      </c>
      <c r="BD4849">
        <v>804084</v>
      </c>
      <c r="BE4849">
        <v>831741</v>
      </c>
      <c r="BF4849">
        <v>878128</v>
      </c>
      <c r="BG4849">
        <v>871834</v>
      </c>
      <c r="BH4849">
        <v>926828</v>
      </c>
      <c r="BI4849">
        <v>908197</v>
      </c>
      <c r="BJ4849">
        <v>1010919</v>
      </c>
      <c r="BK4849">
        <v>1054986</v>
      </c>
      <c r="BL4849">
        <v>1003430</v>
      </c>
    </row>
    <row r="4850" spans="1:64" x14ac:dyDescent="0.25">
      <c r="A4850" t="s">
        <v>2968</v>
      </c>
      <c r="B4850" t="s">
        <v>2924</v>
      </c>
      <c r="C4850" t="s">
        <v>3064</v>
      </c>
      <c r="D4850">
        <v>0</v>
      </c>
      <c r="E4850">
        <v>0</v>
      </c>
      <c r="F4850">
        <v>0</v>
      </c>
      <c r="G4850">
        <v>1453</v>
      </c>
      <c r="H4850">
        <v>2293</v>
      </c>
      <c r="I4850">
        <v>2132</v>
      </c>
      <c r="J4850">
        <v>3983</v>
      </c>
      <c r="K4850">
        <v>5801</v>
      </c>
      <c r="L4850">
        <v>4808</v>
      </c>
      <c r="M4850">
        <v>4426</v>
      </c>
      <c r="N4850">
        <v>4113</v>
      </c>
      <c r="O4850">
        <v>4200</v>
      </c>
      <c r="P4850">
        <v>22935</v>
      </c>
      <c r="Q4850">
        <v>32490</v>
      </c>
      <c r="R4850">
        <v>4641</v>
      </c>
      <c r="S4850">
        <v>79031</v>
      </c>
      <c r="T4850">
        <v>109371</v>
      </c>
      <c r="U4850">
        <v>110182</v>
      </c>
      <c r="V4850">
        <v>143373</v>
      </c>
      <c r="W4850">
        <v>164699</v>
      </c>
      <c r="X4850">
        <v>173339</v>
      </c>
      <c r="Y4850">
        <v>188239</v>
      </c>
      <c r="Z4850">
        <v>166124</v>
      </c>
      <c r="AA4850">
        <v>178651</v>
      </c>
      <c r="AB4850">
        <v>152652</v>
      </c>
      <c r="AC4850">
        <v>142886</v>
      </c>
      <c r="AD4850">
        <v>129671</v>
      </c>
      <c r="AE4850">
        <v>150251</v>
      </c>
      <c r="AF4850">
        <v>188799</v>
      </c>
      <c r="AG4850">
        <v>225547</v>
      </c>
      <c r="AH4850">
        <v>228682</v>
      </c>
      <c r="AI4850">
        <v>283290</v>
      </c>
      <c r="AJ4850">
        <v>197365</v>
      </c>
      <c r="AK4850">
        <v>299627</v>
      </c>
      <c r="AL4850">
        <v>147836</v>
      </c>
      <c r="AM4850">
        <v>256879</v>
      </c>
      <c r="AN4850">
        <v>281789</v>
      </c>
      <c r="AO4850">
        <v>229964</v>
      </c>
      <c r="AP4850">
        <v>131076</v>
      </c>
      <c r="AQ4850">
        <v>152473</v>
      </c>
      <c r="AR4850">
        <v>196925</v>
      </c>
      <c r="AS4850">
        <v>278941</v>
      </c>
      <c r="AT4850">
        <v>324615</v>
      </c>
      <c r="AU4850">
        <v>291332</v>
      </c>
      <c r="AV4850">
        <v>318700</v>
      </c>
      <c r="AW4850">
        <v>343048</v>
      </c>
      <c r="AX4850">
        <v>303305</v>
      </c>
      <c r="AY4850">
        <v>330581</v>
      </c>
      <c r="AZ4850">
        <v>329075</v>
      </c>
      <c r="BA4850">
        <v>228540</v>
      </c>
      <c r="BB4850">
        <v>309636</v>
      </c>
      <c r="BC4850">
        <v>344155</v>
      </c>
      <c r="BD4850">
        <v>293619</v>
      </c>
      <c r="BE4850">
        <v>302194</v>
      </c>
      <c r="BF4850">
        <v>326800</v>
      </c>
      <c r="BG4850">
        <v>306773</v>
      </c>
      <c r="BH4850">
        <v>329999</v>
      </c>
      <c r="BI4850">
        <v>338675</v>
      </c>
      <c r="BJ4850">
        <v>318655</v>
      </c>
      <c r="BK4850">
        <v>343639</v>
      </c>
      <c r="BL4850">
        <v>316732</v>
      </c>
    </row>
    <row r="4851" spans="1:64" x14ac:dyDescent="0.25">
      <c r="A4851" t="s">
        <v>2968</v>
      </c>
      <c r="B4851" t="s">
        <v>2924</v>
      </c>
      <c r="C4851" t="s">
        <v>3063</v>
      </c>
      <c r="D4851">
        <v>0</v>
      </c>
      <c r="E4851">
        <v>0</v>
      </c>
      <c r="F4851">
        <v>0</v>
      </c>
      <c r="G4851">
        <v>1453</v>
      </c>
      <c r="H4851">
        <v>2293</v>
      </c>
      <c r="I4851">
        <v>2132</v>
      </c>
      <c r="J4851">
        <v>3983</v>
      </c>
      <c r="K4851">
        <v>5801</v>
      </c>
      <c r="L4851">
        <v>4808</v>
      </c>
      <c r="M4851">
        <v>4426</v>
      </c>
      <c r="N4851">
        <v>4113</v>
      </c>
      <c r="O4851">
        <v>4200</v>
      </c>
      <c r="P4851">
        <v>22935</v>
      </c>
      <c r="Q4851">
        <v>32490</v>
      </c>
      <c r="R4851">
        <v>4641</v>
      </c>
      <c r="S4851">
        <v>79031</v>
      </c>
      <c r="T4851">
        <v>109371</v>
      </c>
      <c r="U4851">
        <v>110182</v>
      </c>
      <c r="V4851">
        <v>143373</v>
      </c>
      <c r="W4851">
        <v>164699</v>
      </c>
      <c r="X4851">
        <v>173339</v>
      </c>
      <c r="Y4851">
        <v>188239</v>
      </c>
      <c r="Z4851">
        <v>166124</v>
      </c>
      <c r="AA4851">
        <v>178651</v>
      </c>
      <c r="AB4851">
        <v>152652</v>
      </c>
      <c r="AC4851">
        <v>142886</v>
      </c>
      <c r="AD4851">
        <v>129671</v>
      </c>
      <c r="AE4851">
        <v>150251</v>
      </c>
      <c r="AF4851">
        <v>188799</v>
      </c>
      <c r="AG4851">
        <v>225547</v>
      </c>
      <c r="AH4851">
        <v>228682</v>
      </c>
      <c r="AI4851">
        <v>283290</v>
      </c>
      <c r="AJ4851">
        <v>197365</v>
      </c>
      <c r="AK4851">
        <v>299627</v>
      </c>
      <c r="AL4851">
        <v>147836</v>
      </c>
      <c r="AM4851">
        <v>256879</v>
      </c>
      <c r="AN4851">
        <v>281789</v>
      </c>
      <c r="AO4851">
        <v>229964</v>
      </c>
      <c r="AP4851">
        <v>131076</v>
      </c>
      <c r="AQ4851">
        <v>152473</v>
      </c>
      <c r="AR4851">
        <v>196925</v>
      </c>
      <c r="AS4851">
        <v>278941</v>
      </c>
      <c r="AT4851">
        <v>324615</v>
      </c>
      <c r="AU4851">
        <v>291332</v>
      </c>
      <c r="AV4851">
        <v>318700</v>
      </c>
      <c r="AW4851">
        <v>343048</v>
      </c>
      <c r="AX4851">
        <v>303305</v>
      </c>
      <c r="AY4851">
        <v>330581</v>
      </c>
      <c r="AZ4851">
        <v>329075</v>
      </c>
      <c r="BA4851">
        <v>228540</v>
      </c>
      <c r="BB4851">
        <v>309636</v>
      </c>
      <c r="BC4851">
        <v>344155</v>
      </c>
      <c r="BD4851">
        <v>293619</v>
      </c>
      <c r="BE4851">
        <v>302194</v>
      </c>
      <c r="BF4851">
        <v>326800</v>
      </c>
      <c r="BG4851">
        <v>306773</v>
      </c>
      <c r="BH4851">
        <v>329999</v>
      </c>
      <c r="BI4851">
        <v>338675</v>
      </c>
      <c r="BJ4851">
        <v>318655</v>
      </c>
      <c r="BK4851">
        <v>343639</v>
      </c>
      <c r="BL4851">
        <v>316732</v>
      </c>
    </row>
    <row r="4852" spans="1:64" x14ac:dyDescent="0.25">
      <c r="A4852" t="s">
        <v>2968</v>
      </c>
      <c r="B4852" t="s">
        <v>2924</v>
      </c>
      <c r="C4852" t="s">
        <v>3062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v>0</v>
      </c>
    </row>
    <row r="4853" spans="1:64" x14ac:dyDescent="0.25">
      <c r="A4853" t="s">
        <v>2968</v>
      </c>
      <c r="B4853" t="s">
        <v>2924</v>
      </c>
      <c r="C4853" t="s">
        <v>3061</v>
      </c>
      <c r="D4853">
        <v>22770</v>
      </c>
      <c r="E4853">
        <v>23266</v>
      </c>
      <c r="F4853">
        <v>23721</v>
      </c>
      <c r="G4853">
        <v>20010</v>
      </c>
      <c r="H4853">
        <v>30233</v>
      </c>
      <c r="I4853">
        <v>31902</v>
      </c>
      <c r="J4853">
        <v>29506</v>
      </c>
      <c r="K4853">
        <v>26726</v>
      </c>
      <c r="L4853">
        <v>28313</v>
      </c>
      <c r="M4853">
        <v>29749</v>
      </c>
      <c r="N4853">
        <v>30303</v>
      </c>
      <c r="O4853">
        <v>27100</v>
      </c>
      <c r="P4853">
        <v>25673</v>
      </c>
      <c r="Q4853">
        <v>27499</v>
      </c>
      <c r="R4853">
        <v>28309</v>
      </c>
      <c r="S4853">
        <v>31683</v>
      </c>
      <c r="T4853">
        <v>37163</v>
      </c>
      <c r="U4853">
        <v>39073</v>
      </c>
      <c r="V4853">
        <v>40826</v>
      </c>
      <c r="W4853">
        <v>38500</v>
      </c>
      <c r="X4853">
        <v>33784</v>
      </c>
      <c r="Y4853">
        <v>19149</v>
      </c>
      <c r="Z4853">
        <v>17959</v>
      </c>
      <c r="AA4853">
        <v>20574</v>
      </c>
      <c r="AB4853">
        <v>23079</v>
      </c>
      <c r="AC4853">
        <v>19097</v>
      </c>
      <c r="AD4853">
        <v>18900</v>
      </c>
      <c r="AE4853">
        <v>21104</v>
      </c>
      <c r="AF4853">
        <v>21292</v>
      </c>
      <c r="AG4853">
        <v>20949</v>
      </c>
      <c r="AH4853">
        <v>20683</v>
      </c>
      <c r="AI4853">
        <v>18644</v>
      </c>
      <c r="AJ4853">
        <v>19443</v>
      </c>
      <c r="AK4853">
        <v>18359</v>
      </c>
      <c r="AL4853">
        <v>18307</v>
      </c>
      <c r="AM4853">
        <v>17368</v>
      </c>
      <c r="AN4853">
        <v>20459</v>
      </c>
      <c r="AO4853">
        <v>20384</v>
      </c>
      <c r="AP4853">
        <v>21519</v>
      </c>
      <c r="AQ4853">
        <v>19678</v>
      </c>
      <c r="AR4853">
        <v>16489</v>
      </c>
      <c r="AS4853">
        <v>14764</v>
      </c>
      <c r="AT4853">
        <v>15663</v>
      </c>
      <c r="AU4853">
        <v>14938</v>
      </c>
      <c r="AV4853">
        <v>12997</v>
      </c>
      <c r="AW4853">
        <v>16307</v>
      </c>
      <c r="AX4853">
        <v>15600</v>
      </c>
      <c r="AY4853">
        <v>15717</v>
      </c>
      <c r="AZ4853">
        <v>14982</v>
      </c>
      <c r="BA4853">
        <v>13190</v>
      </c>
      <c r="BB4853">
        <v>13132</v>
      </c>
      <c r="BC4853">
        <v>13147</v>
      </c>
      <c r="BD4853">
        <v>14241</v>
      </c>
      <c r="BE4853">
        <v>19066</v>
      </c>
      <c r="BF4853">
        <v>19174</v>
      </c>
      <c r="BG4853">
        <v>19114</v>
      </c>
      <c r="BH4853">
        <v>19667</v>
      </c>
      <c r="BI4853">
        <v>19318</v>
      </c>
      <c r="BJ4853">
        <v>18879</v>
      </c>
      <c r="BK4853">
        <v>18960</v>
      </c>
      <c r="BL4853">
        <v>18372</v>
      </c>
    </row>
    <row r="4854" spans="1:64" x14ac:dyDescent="0.25">
      <c r="A4854" t="s">
        <v>2968</v>
      </c>
      <c r="B4854" t="s">
        <v>2924</v>
      </c>
      <c r="C4854" t="s">
        <v>3060</v>
      </c>
      <c r="D4854">
        <v>22770</v>
      </c>
      <c r="E4854">
        <v>23266</v>
      </c>
      <c r="F4854">
        <v>23721</v>
      </c>
      <c r="G4854">
        <v>20010</v>
      </c>
      <c r="H4854">
        <v>30233</v>
      </c>
      <c r="I4854">
        <v>31902</v>
      </c>
      <c r="J4854">
        <v>29506</v>
      </c>
      <c r="K4854">
        <v>26726</v>
      </c>
      <c r="L4854">
        <v>28313</v>
      </c>
      <c r="M4854">
        <v>29749</v>
      </c>
      <c r="N4854">
        <v>30303</v>
      </c>
      <c r="O4854">
        <v>27100</v>
      </c>
      <c r="P4854">
        <v>25673</v>
      </c>
      <c r="Q4854">
        <v>27499</v>
      </c>
      <c r="R4854">
        <v>28309</v>
      </c>
      <c r="S4854">
        <v>31683</v>
      </c>
      <c r="T4854">
        <v>37163</v>
      </c>
      <c r="U4854">
        <v>39073</v>
      </c>
      <c r="V4854">
        <v>40826</v>
      </c>
      <c r="W4854">
        <v>38500</v>
      </c>
      <c r="X4854">
        <v>33784</v>
      </c>
      <c r="Y4854">
        <v>19149</v>
      </c>
      <c r="Z4854">
        <v>17959</v>
      </c>
      <c r="AA4854">
        <v>20574</v>
      </c>
      <c r="AB4854">
        <v>23079</v>
      </c>
      <c r="AC4854">
        <v>19097</v>
      </c>
      <c r="AD4854">
        <v>18900</v>
      </c>
      <c r="AE4854">
        <v>21104</v>
      </c>
      <c r="AF4854">
        <v>21292</v>
      </c>
      <c r="AG4854">
        <v>20949</v>
      </c>
      <c r="AH4854">
        <v>20683</v>
      </c>
      <c r="AI4854">
        <v>18644</v>
      </c>
      <c r="AJ4854">
        <v>19443</v>
      </c>
      <c r="AK4854">
        <v>18359</v>
      </c>
      <c r="AL4854">
        <v>18307</v>
      </c>
      <c r="AM4854">
        <v>17368</v>
      </c>
      <c r="AN4854">
        <v>20459</v>
      </c>
      <c r="AO4854">
        <v>20384</v>
      </c>
      <c r="AP4854">
        <v>21519</v>
      </c>
      <c r="AQ4854">
        <v>19678</v>
      </c>
      <c r="AR4854">
        <v>16489</v>
      </c>
      <c r="AS4854">
        <v>14764</v>
      </c>
      <c r="AT4854">
        <v>15663</v>
      </c>
      <c r="AU4854">
        <v>14938</v>
      </c>
      <c r="AV4854">
        <v>12997</v>
      </c>
      <c r="AW4854">
        <v>16307</v>
      </c>
      <c r="AX4854">
        <v>15600</v>
      </c>
      <c r="AY4854">
        <v>15717</v>
      </c>
      <c r="AZ4854">
        <v>14982</v>
      </c>
      <c r="BA4854">
        <v>13190</v>
      </c>
      <c r="BB4854">
        <v>13132</v>
      </c>
      <c r="BC4854">
        <v>13147</v>
      </c>
      <c r="BD4854">
        <v>14241</v>
      </c>
      <c r="BE4854">
        <v>19066</v>
      </c>
      <c r="BF4854">
        <v>19174</v>
      </c>
      <c r="BG4854">
        <v>19114</v>
      </c>
      <c r="BH4854">
        <v>19667</v>
      </c>
      <c r="BI4854">
        <v>19318</v>
      </c>
      <c r="BJ4854">
        <v>18879</v>
      </c>
      <c r="BK4854">
        <v>18960</v>
      </c>
      <c r="BL4854">
        <v>18372</v>
      </c>
    </row>
    <row r="4855" spans="1:64" x14ac:dyDescent="0.25">
      <c r="A4855" t="s">
        <v>2968</v>
      </c>
      <c r="B4855" t="s">
        <v>2924</v>
      </c>
      <c r="C4855" t="s">
        <v>3059</v>
      </c>
      <c r="D4855">
        <v>22770</v>
      </c>
      <c r="E4855">
        <v>23266</v>
      </c>
      <c r="F4855">
        <v>23721</v>
      </c>
      <c r="G4855">
        <v>20010</v>
      </c>
      <c r="H4855">
        <v>30233</v>
      </c>
      <c r="I4855">
        <v>31902</v>
      </c>
      <c r="J4855">
        <v>29506</v>
      </c>
      <c r="K4855">
        <v>26726</v>
      </c>
      <c r="L4855">
        <v>28313</v>
      </c>
      <c r="M4855">
        <v>29749</v>
      </c>
      <c r="N4855">
        <v>30303</v>
      </c>
      <c r="O4855">
        <v>27100</v>
      </c>
      <c r="P4855">
        <v>25673</v>
      </c>
      <c r="Q4855">
        <v>27499</v>
      </c>
      <c r="R4855">
        <v>28309</v>
      </c>
      <c r="S4855">
        <v>31683</v>
      </c>
      <c r="T4855">
        <v>37163</v>
      </c>
      <c r="U4855">
        <v>39073</v>
      </c>
      <c r="V4855">
        <v>40826</v>
      </c>
      <c r="W4855">
        <v>38500</v>
      </c>
      <c r="X4855">
        <v>33784</v>
      </c>
      <c r="Y4855">
        <v>19149</v>
      </c>
      <c r="Z4855">
        <v>17959</v>
      </c>
      <c r="AA4855">
        <v>20574</v>
      </c>
      <c r="AB4855">
        <v>23079</v>
      </c>
      <c r="AC4855">
        <v>19097</v>
      </c>
      <c r="AD4855">
        <v>18900</v>
      </c>
      <c r="AE4855">
        <v>21104</v>
      </c>
      <c r="AF4855">
        <v>21292</v>
      </c>
      <c r="AG4855">
        <v>20949</v>
      </c>
      <c r="AH4855">
        <v>20683</v>
      </c>
      <c r="AI4855">
        <v>18644</v>
      </c>
      <c r="AJ4855">
        <v>19443</v>
      </c>
      <c r="AK4855">
        <v>18359</v>
      </c>
      <c r="AL4855">
        <v>18307</v>
      </c>
      <c r="AM4855">
        <v>17368</v>
      </c>
      <c r="AN4855">
        <v>20459</v>
      </c>
      <c r="AO4855">
        <v>20384</v>
      </c>
      <c r="AP4855">
        <v>21519</v>
      </c>
      <c r="AQ4855">
        <v>19678</v>
      </c>
      <c r="AR4855">
        <v>16489</v>
      </c>
      <c r="AS4855">
        <v>14764</v>
      </c>
      <c r="AT4855">
        <v>15663</v>
      </c>
      <c r="AU4855">
        <v>14938</v>
      </c>
      <c r="AV4855">
        <v>12997</v>
      </c>
      <c r="AW4855">
        <v>16307</v>
      </c>
      <c r="AX4855">
        <v>15600</v>
      </c>
      <c r="AY4855">
        <v>15717</v>
      </c>
      <c r="AZ4855">
        <v>14982</v>
      </c>
      <c r="BA4855">
        <v>13190</v>
      </c>
      <c r="BB4855">
        <v>13132</v>
      </c>
      <c r="BC4855">
        <v>13147</v>
      </c>
      <c r="BD4855">
        <v>14241</v>
      </c>
      <c r="BE4855">
        <v>19066</v>
      </c>
      <c r="BF4855">
        <v>19174</v>
      </c>
      <c r="BG4855">
        <v>19114</v>
      </c>
      <c r="BH4855">
        <v>19667</v>
      </c>
      <c r="BI4855">
        <v>19318</v>
      </c>
      <c r="BJ4855">
        <v>18879</v>
      </c>
      <c r="BK4855">
        <v>18960</v>
      </c>
      <c r="BL4855">
        <v>18372</v>
      </c>
    </row>
    <row r="4856" spans="1:64" x14ac:dyDescent="0.25">
      <c r="A4856" t="s">
        <v>2968</v>
      </c>
      <c r="B4856" t="s">
        <v>2924</v>
      </c>
      <c r="C4856" t="s">
        <v>3058</v>
      </c>
      <c r="D4856">
        <v>66309</v>
      </c>
      <c r="E4856">
        <v>72851</v>
      </c>
      <c r="F4856">
        <v>78559</v>
      </c>
      <c r="G4856">
        <v>69040</v>
      </c>
      <c r="H4856">
        <v>75615</v>
      </c>
      <c r="I4856">
        <v>80382</v>
      </c>
      <c r="J4856">
        <v>79652</v>
      </c>
      <c r="K4856">
        <v>69894</v>
      </c>
      <c r="L4856">
        <v>75268</v>
      </c>
      <c r="M4856">
        <v>74157</v>
      </c>
      <c r="N4856">
        <v>80202</v>
      </c>
      <c r="O4856">
        <v>75237</v>
      </c>
      <c r="P4856">
        <v>78660</v>
      </c>
      <c r="Q4856">
        <v>85148</v>
      </c>
      <c r="R4856">
        <v>80777</v>
      </c>
      <c r="S4856">
        <v>74119</v>
      </c>
      <c r="T4856">
        <v>78743</v>
      </c>
      <c r="U4856">
        <v>85830</v>
      </c>
      <c r="V4856">
        <v>90272</v>
      </c>
      <c r="W4856">
        <v>89367</v>
      </c>
      <c r="X4856">
        <v>78246</v>
      </c>
      <c r="Y4856">
        <v>59981</v>
      </c>
      <c r="Z4856">
        <v>48341</v>
      </c>
      <c r="AA4856">
        <v>52508</v>
      </c>
      <c r="AB4856">
        <v>55866</v>
      </c>
      <c r="AC4856">
        <v>51063</v>
      </c>
      <c r="AD4856">
        <v>54921</v>
      </c>
      <c r="AE4856">
        <v>59320</v>
      </c>
      <c r="AF4856">
        <v>54868</v>
      </c>
      <c r="AG4856">
        <v>64758</v>
      </c>
      <c r="AH4856">
        <v>65232</v>
      </c>
      <c r="AI4856">
        <v>58842</v>
      </c>
      <c r="AJ4856">
        <v>60544</v>
      </c>
      <c r="AK4856">
        <v>65991</v>
      </c>
      <c r="AL4856">
        <v>61994</v>
      </c>
      <c r="AM4856">
        <v>70933</v>
      </c>
      <c r="AN4856">
        <v>65513</v>
      </c>
      <c r="AO4856">
        <v>92881</v>
      </c>
      <c r="AP4856">
        <v>86233</v>
      </c>
      <c r="AQ4856">
        <v>84527</v>
      </c>
      <c r="AR4856">
        <v>76071</v>
      </c>
      <c r="AS4856">
        <v>65245</v>
      </c>
      <c r="AT4856">
        <v>63730</v>
      </c>
      <c r="AU4856">
        <v>69228</v>
      </c>
      <c r="AV4856">
        <v>71604</v>
      </c>
      <c r="AW4856">
        <v>68891</v>
      </c>
      <c r="AX4856">
        <v>62025</v>
      </c>
      <c r="AY4856">
        <v>64025</v>
      </c>
      <c r="AZ4856">
        <v>51817</v>
      </c>
      <c r="BA4856">
        <v>52146</v>
      </c>
      <c r="BB4856">
        <v>46339</v>
      </c>
      <c r="BC4856">
        <v>42342</v>
      </c>
      <c r="BD4856">
        <v>45101</v>
      </c>
      <c r="BE4856">
        <v>51434</v>
      </c>
      <c r="BF4856">
        <v>55293</v>
      </c>
      <c r="BG4856">
        <v>57308</v>
      </c>
      <c r="BH4856">
        <v>61444</v>
      </c>
      <c r="BI4856">
        <v>61692</v>
      </c>
      <c r="BJ4856">
        <v>57261</v>
      </c>
      <c r="BK4856">
        <v>60344</v>
      </c>
      <c r="BL4856">
        <v>60804</v>
      </c>
    </row>
    <row r="4857" spans="1:64" x14ac:dyDescent="0.25">
      <c r="A4857" t="s">
        <v>2968</v>
      </c>
      <c r="B4857" t="s">
        <v>2924</v>
      </c>
      <c r="C4857" t="s">
        <v>3057</v>
      </c>
      <c r="D4857">
        <v>88215</v>
      </c>
      <c r="E4857">
        <v>98138</v>
      </c>
      <c r="F4857">
        <v>107173</v>
      </c>
      <c r="G4857">
        <v>98000</v>
      </c>
      <c r="H4857">
        <v>106376</v>
      </c>
      <c r="I4857">
        <v>113050</v>
      </c>
      <c r="J4857">
        <v>113230</v>
      </c>
      <c r="K4857">
        <v>98778</v>
      </c>
      <c r="L4857">
        <v>110828</v>
      </c>
      <c r="M4857">
        <v>111390</v>
      </c>
      <c r="N4857">
        <v>97232</v>
      </c>
      <c r="O4857">
        <v>90103</v>
      </c>
      <c r="P4857">
        <v>95293</v>
      </c>
      <c r="Q4857">
        <v>101978</v>
      </c>
      <c r="R4857">
        <v>94617</v>
      </c>
      <c r="S4857">
        <v>86865</v>
      </c>
      <c r="T4857">
        <v>92649</v>
      </c>
      <c r="U4857">
        <v>99685</v>
      </c>
      <c r="V4857">
        <v>104713</v>
      </c>
      <c r="W4857">
        <v>102769</v>
      </c>
      <c r="X4857">
        <v>90224</v>
      </c>
      <c r="Y4857">
        <v>71112</v>
      </c>
      <c r="Z4857">
        <v>60242</v>
      </c>
      <c r="AA4857">
        <v>64939</v>
      </c>
      <c r="AB4857">
        <v>67692</v>
      </c>
      <c r="AC4857">
        <v>62708</v>
      </c>
      <c r="AD4857">
        <v>66196</v>
      </c>
      <c r="AE4857">
        <v>71482</v>
      </c>
      <c r="AF4857">
        <v>67150</v>
      </c>
      <c r="AG4857">
        <v>77568</v>
      </c>
      <c r="AH4857">
        <v>76825</v>
      </c>
      <c r="AI4857">
        <v>69766</v>
      </c>
      <c r="AJ4857">
        <v>71018</v>
      </c>
      <c r="AK4857">
        <v>77666</v>
      </c>
      <c r="AL4857">
        <v>74110</v>
      </c>
      <c r="AM4857">
        <v>82750</v>
      </c>
      <c r="AN4857">
        <v>77261</v>
      </c>
      <c r="AO4857">
        <v>104604</v>
      </c>
      <c r="AP4857">
        <v>99003</v>
      </c>
      <c r="AQ4857">
        <v>99499</v>
      </c>
      <c r="AR4857">
        <v>88713</v>
      </c>
      <c r="AS4857">
        <v>75682</v>
      </c>
      <c r="AT4857">
        <v>74550</v>
      </c>
      <c r="AU4857">
        <v>79474</v>
      </c>
      <c r="AV4857">
        <v>81414</v>
      </c>
      <c r="AW4857">
        <v>79575</v>
      </c>
      <c r="AX4857">
        <v>72311</v>
      </c>
      <c r="AY4857">
        <v>74370</v>
      </c>
      <c r="AZ4857">
        <v>61225</v>
      </c>
      <c r="BA4857">
        <v>60874</v>
      </c>
      <c r="BB4857">
        <v>52757</v>
      </c>
      <c r="BC4857">
        <v>48099</v>
      </c>
      <c r="BD4857">
        <v>50359</v>
      </c>
      <c r="BE4857">
        <v>59619</v>
      </c>
      <c r="BF4857">
        <v>70562</v>
      </c>
      <c r="BG4857">
        <v>70793</v>
      </c>
      <c r="BH4857">
        <v>74430</v>
      </c>
      <c r="BI4857">
        <v>78995</v>
      </c>
      <c r="BJ4857">
        <v>76245</v>
      </c>
      <c r="BK4857">
        <v>74489</v>
      </c>
      <c r="BL4857">
        <v>74724</v>
      </c>
    </row>
    <row r="4858" spans="1:64" x14ac:dyDescent="0.25">
      <c r="A4858" t="s">
        <v>2968</v>
      </c>
      <c r="B4858" t="s">
        <v>2924</v>
      </c>
      <c r="C4858" t="s">
        <v>3056</v>
      </c>
      <c r="D4858">
        <v>88215</v>
      </c>
      <c r="E4858">
        <v>98138</v>
      </c>
      <c r="F4858">
        <v>107173</v>
      </c>
      <c r="G4858">
        <v>98000</v>
      </c>
      <c r="H4858">
        <v>106376</v>
      </c>
      <c r="I4858">
        <v>113050</v>
      </c>
      <c r="J4858">
        <v>113230</v>
      </c>
      <c r="K4858">
        <v>98778</v>
      </c>
      <c r="L4858">
        <v>110828</v>
      </c>
      <c r="M4858">
        <v>111390</v>
      </c>
      <c r="N4858">
        <v>97232</v>
      </c>
      <c r="O4858">
        <v>90103</v>
      </c>
      <c r="P4858">
        <v>95293</v>
      </c>
      <c r="Q4858">
        <v>101978</v>
      </c>
      <c r="R4858">
        <v>94617</v>
      </c>
      <c r="S4858">
        <v>86865</v>
      </c>
      <c r="T4858">
        <v>92649</v>
      </c>
      <c r="U4858">
        <v>99685</v>
      </c>
      <c r="V4858">
        <v>104713</v>
      </c>
      <c r="W4858">
        <v>102769</v>
      </c>
      <c r="X4858">
        <v>90224</v>
      </c>
      <c r="Y4858">
        <v>71112</v>
      </c>
      <c r="Z4858">
        <v>60242</v>
      </c>
      <c r="AA4858">
        <v>64939</v>
      </c>
      <c r="AB4858">
        <v>67692</v>
      </c>
      <c r="AC4858">
        <v>62708</v>
      </c>
      <c r="AD4858">
        <v>66196</v>
      </c>
      <c r="AE4858">
        <v>71482</v>
      </c>
      <c r="AF4858">
        <v>67150</v>
      </c>
      <c r="AG4858">
        <v>77568</v>
      </c>
      <c r="AH4858">
        <v>76825</v>
      </c>
      <c r="AI4858">
        <v>69766</v>
      </c>
      <c r="AJ4858">
        <v>71018</v>
      </c>
      <c r="AK4858">
        <v>77666</v>
      </c>
      <c r="AL4858">
        <v>74110</v>
      </c>
      <c r="AM4858">
        <v>82750</v>
      </c>
      <c r="AN4858">
        <v>77240</v>
      </c>
      <c r="AO4858">
        <v>104604</v>
      </c>
      <c r="AP4858">
        <v>98383</v>
      </c>
      <c r="AQ4858">
        <v>99108</v>
      </c>
      <c r="AR4858">
        <v>88662</v>
      </c>
      <c r="AS4858">
        <v>75670</v>
      </c>
      <c r="AT4858">
        <v>74108</v>
      </c>
      <c r="AU4858">
        <v>79110</v>
      </c>
      <c r="AV4858">
        <v>81316</v>
      </c>
      <c r="AW4858">
        <v>78605</v>
      </c>
      <c r="AX4858">
        <v>71064</v>
      </c>
      <c r="AY4858">
        <v>72927</v>
      </c>
      <c r="AZ4858">
        <v>59874</v>
      </c>
      <c r="BA4858">
        <v>59533</v>
      </c>
      <c r="BB4858">
        <v>51496</v>
      </c>
      <c r="BC4858">
        <v>47157</v>
      </c>
      <c r="BD4858">
        <v>49343</v>
      </c>
      <c r="BE4858">
        <v>56048</v>
      </c>
      <c r="BF4858">
        <v>59912</v>
      </c>
      <c r="BG4858">
        <v>62370</v>
      </c>
      <c r="BH4858">
        <v>66305</v>
      </c>
      <c r="BI4858">
        <v>65968</v>
      </c>
      <c r="BJ4858">
        <v>61575</v>
      </c>
      <c r="BK4858">
        <v>64477</v>
      </c>
      <c r="BL4858">
        <v>64363</v>
      </c>
    </row>
    <row r="4859" spans="1:64" x14ac:dyDescent="0.25">
      <c r="A4859" t="s">
        <v>2968</v>
      </c>
      <c r="B4859" t="s">
        <v>2924</v>
      </c>
      <c r="C4859" t="s">
        <v>3055</v>
      </c>
      <c r="D4859">
        <v>378942</v>
      </c>
      <c r="E4859">
        <v>385409</v>
      </c>
      <c r="F4859">
        <v>402598</v>
      </c>
      <c r="G4859">
        <v>425706</v>
      </c>
      <c r="H4859">
        <v>444781</v>
      </c>
      <c r="I4859">
        <v>461534</v>
      </c>
      <c r="J4859">
        <v>492882</v>
      </c>
      <c r="K4859">
        <v>517049</v>
      </c>
      <c r="L4859">
        <v>564871</v>
      </c>
      <c r="M4859">
        <v>596700</v>
      </c>
      <c r="N4859">
        <v>582484</v>
      </c>
      <c r="O4859">
        <v>591412</v>
      </c>
      <c r="P4859">
        <v>643267</v>
      </c>
      <c r="Q4859">
        <v>675816</v>
      </c>
      <c r="R4859">
        <v>654252</v>
      </c>
      <c r="S4859">
        <v>650296</v>
      </c>
      <c r="T4859">
        <v>684575</v>
      </c>
      <c r="U4859">
        <v>700347</v>
      </c>
      <c r="V4859">
        <v>720410</v>
      </c>
      <c r="W4859">
        <v>678140</v>
      </c>
      <c r="X4859">
        <v>607528</v>
      </c>
      <c r="Y4859">
        <v>585688</v>
      </c>
      <c r="Z4859">
        <v>551848</v>
      </c>
      <c r="AA4859">
        <v>564342</v>
      </c>
      <c r="AB4859">
        <v>585845</v>
      </c>
      <c r="AC4859">
        <v>600380</v>
      </c>
      <c r="AD4859">
        <v>616849</v>
      </c>
      <c r="AE4859">
        <v>650499</v>
      </c>
      <c r="AF4859">
        <v>669007</v>
      </c>
      <c r="AG4859">
        <v>663937</v>
      </c>
      <c r="AH4859">
        <v>661095</v>
      </c>
      <c r="AI4859">
        <v>670191</v>
      </c>
      <c r="AJ4859">
        <v>673855</v>
      </c>
      <c r="AK4859">
        <v>713914</v>
      </c>
      <c r="AL4859">
        <v>718357</v>
      </c>
      <c r="AM4859">
        <v>734976</v>
      </c>
      <c r="AN4859">
        <v>740846</v>
      </c>
      <c r="AO4859">
        <v>758165</v>
      </c>
      <c r="AP4859">
        <v>779203</v>
      </c>
      <c r="AQ4859">
        <v>814246</v>
      </c>
      <c r="AR4859">
        <v>788344</v>
      </c>
      <c r="AS4859">
        <v>779777</v>
      </c>
      <c r="AT4859">
        <v>797061</v>
      </c>
      <c r="AU4859">
        <v>767399</v>
      </c>
      <c r="AV4859">
        <v>777356</v>
      </c>
      <c r="AW4859">
        <v>774444</v>
      </c>
      <c r="AX4859">
        <v>771252</v>
      </c>
      <c r="AY4859">
        <v>761500</v>
      </c>
      <c r="AZ4859">
        <v>715283</v>
      </c>
      <c r="BA4859">
        <v>698850</v>
      </c>
      <c r="BB4859">
        <v>719961</v>
      </c>
      <c r="BC4859">
        <v>708743</v>
      </c>
      <c r="BD4859">
        <v>700562</v>
      </c>
      <c r="BE4859">
        <v>733653</v>
      </c>
      <c r="BF4859">
        <v>723164</v>
      </c>
      <c r="BG4859">
        <v>745947</v>
      </c>
      <c r="BH4859">
        <v>758506</v>
      </c>
      <c r="BI4859">
        <v>743847</v>
      </c>
      <c r="BJ4859">
        <v>764763</v>
      </c>
      <c r="BK4859">
        <v>748066</v>
      </c>
      <c r="BL4859">
        <v>624794</v>
      </c>
    </row>
    <row r="4860" spans="1:64" x14ac:dyDescent="0.25">
      <c r="A4860" t="s">
        <v>2968</v>
      </c>
      <c r="B4860" t="s">
        <v>2924</v>
      </c>
      <c r="C4860" t="s">
        <v>3054</v>
      </c>
      <c r="D4860">
        <v>31743</v>
      </c>
      <c r="E4860">
        <v>32139</v>
      </c>
      <c r="F4860">
        <v>32806</v>
      </c>
      <c r="G4860">
        <v>32658</v>
      </c>
      <c r="H4860">
        <v>31739</v>
      </c>
      <c r="I4860">
        <v>31929</v>
      </c>
      <c r="J4860">
        <v>31078</v>
      </c>
      <c r="K4860">
        <v>28991</v>
      </c>
      <c r="L4860">
        <v>30179</v>
      </c>
      <c r="M4860">
        <v>31229</v>
      </c>
      <c r="N4860">
        <v>32007</v>
      </c>
      <c r="O4860">
        <v>33418</v>
      </c>
      <c r="P4860">
        <v>36590</v>
      </c>
      <c r="Q4860">
        <v>34951</v>
      </c>
      <c r="R4860">
        <v>32671</v>
      </c>
      <c r="S4860">
        <v>31618</v>
      </c>
      <c r="T4860">
        <v>34452</v>
      </c>
      <c r="U4860">
        <v>35023</v>
      </c>
      <c r="V4860">
        <v>34013</v>
      </c>
      <c r="W4860">
        <v>21072</v>
      </c>
      <c r="X4860">
        <v>25294</v>
      </c>
      <c r="Y4860">
        <v>20377</v>
      </c>
      <c r="Z4860">
        <v>19789</v>
      </c>
      <c r="AA4860">
        <v>20902</v>
      </c>
      <c r="AB4860">
        <v>25194</v>
      </c>
      <c r="AC4860">
        <v>21412</v>
      </c>
      <c r="AD4860">
        <v>25265</v>
      </c>
      <c r="AE4860">
        <v>18304</v>
      </c>
      <c r="AF4860">
        <v>22647</v>
      </c>
      <c r="AG4860">
        <v>21217</v>
      </c>
      <c r="AH4860">
        <v>18787</v>
      </c>
      <c r="AI4860">
        <v>17218</v>
      </c>
      <c r="AJ4860">
        <v>16003</v>
      </c>
      <c r="AK4860">
        <v>12227</v>
      </c>
      <c r="AL4860">
        <v>12709</v>
      </c>
      <c r="AM4860">
        <v>13586</v>
      </c>
      <c r="AN4860">
        <v>15640</v>
      </c>
      <c r="AO4860">
        <v>16071</v>
      </c>
      <c r="AP4860">
        <v>13834</v>
      </c>
      <c r="AQ4860">
        <v>13356</v>
      </c>
      <c r="AR4860">
        <v>14423</v>
      </c>
      <c r="AS4860">
        <v>16686</v>
      </c>
      <c r="AT4860">
        <v>13084</v>
      </c>
      <c r="AU4860">
        <v>14696</v>
      </c>
      <c r="AV4860">
        <v>13551</v>
      </c>
      <c r="AW4860">
        <v>12220</v>
      </c>
      <c r="AX4860">
        <v>11901</v>
      </c>
      <c r="AY4860">
        <v>10490</v>
      </c>
      <c r="AZ4860">
        <v>10751</v>
      </c>
      <c r="BA4860">
        <v>11261</v>
      </c>
      <c r="BB4860">
        <v>10131</v>
      </c>
      <c r="BC4860">
        <v>10737</v>
      </c>
      <c r="BD4860">
        <v>10357</v>
      </c>
      <c r="BE4860">
        <v>11781</v>
      </c>
      <c r="BF4860">
        <v>26522</v>
      </c>
      <c r="BG4860">
        <v>20680</v>
      </c>
      <c r="BH4860">
        <v>20423</v>
      </c>
      <c r="BI4860">
        <v>22222</v>
      </c>
      <c r="BJ4860">
        <v>21173</v>
      </c>
      <c r="BK4860">
        <v>23163</v>
      </c>
      <c r="BL4860">
        <v>24008</v>
      </c>
    </row>
    <row r="4861" spans="1:64" x14ac:dyDescent="0.25">
      <c r="A4861" t="s">
        <v>2968</v>
      </c>
      <c r="B4861" t="s">
        <v>2924</v>
      </c>
      <c r="C4861" t="s">
        <v>3053</v>
      </c>
      <c r="D4861">
        <v>2730</v>
      </c>
      <c r="E4861">
        <v>2854</v>
      </c>
      <c r="F4861">
        <v>2803</v>
      </c>
      <c r="G4861">
        <v>2627</v>
      </c>
      <c r="H4861">
        <v>2293</v>
      </c>
      <c r="I4861">
        <v>2382</v>
      </c>
      <c r="J4861">
        <v>4550</v>
      </c>
      <c r="K4861">
        <v>7056</v>
      </c>
      <c r="L4861">
        <v>7295</v>
      </c>
      <c r="M4861">
        <v>8913</v>
      </c>
      <c r="N4861">
        <v>34001</v>
      </c>
      <c r="O4861">
        <v>54325</v>
      </c>
      <c r="P4861">
        <v>59645</v>
      </c>
      <c r="Q4861">
        <v>75034</v>
      </c>
      <c r="R4861">
        <v>85210</v>
      </c>
      <c r="S4861">
        <v>97820</v>
      </c>
      <c r="T4861">
        <v>99075</v>
      </c>
      <c r="U4861">
        <v>98304</v>
      </c>
      <c r="V4861">
        <v>127873</v>
      </c>
      <c r="W4861">
        <v>97894</v>
      </c>
      <c r="X4861">
        <v>65027</v>
      </c>
      <c r="Y4861">
        <v>37623</v>
      </c>
      <c r="Z4861">
        <v>15636</v>
      </c>
      <c r="AA4861">
        <v>8575</v>
      </c>
      <c r="AB4861">
        <v>8077</v>
      </c>
      <c r="AC4861">
        <v>7045</v>
      </c>
      <c r="AD4861">
        <v>10240</v>
      </c>
      <c r="AE4861">
        <v>9381</v>
      </c>
      <c r="AF4861">
        <v>18098</v>
      </c>
      <c r="AG4861">
        <v>18607</v>
      </c>
      <c r="AH4861">
        <v>9212</v>
      </c>
      <c r="AI4861">
        <v>7610</v>
      </c>
      <c r="AJ4861">
        <v>7055</v>
      </c>
      <c r="AK4861">
        <v>8587</v>
      </c>
      <c r="AL4861">
        <v>8915</v>
      </c>
      <c r="AM4861">
        <v>9312</v>
      </c>
      <c r="AN4861">
        <v>9533</v>
      </c>
      <c r="AO4861">
        <v>8300</v>
      </c>
      <c r="AP4861">
        <v>13592</v>
      </c>
      <c r="AQ4861">
        <v>16657</v>
      </c>
      <c r="AR4861">
        <v>12809</v>
      </c>
      <c r="AS4861">
        <v>9393</v>
      </c>
      <c r="AT4861">
        <v>13216</v>
      </c>
      <c r="AU4861">
        <v>10425</v>
      </c>
      <c r="AV4861">
        <v>9372</v>
      </c>
      <c r="AW4861">
        <v>10044</v>
      </c>
      <c r="AX4861">
        <v>4453</v>
      </c>
      <c r="AY4861">
        <v>6471</v>
      </c>
      <c r="AZ4861">
        <v>4359</v>
      </c>
      <c r="BA4861">
        <v>3624</v>
      </c>
      <c r="BB4861">
        <v>3471</v>
      </c>
      <c r="BC4861">
        <v>3070</v>
      </c>
      <c r="BD4861">
        <v>2617</v>
      </c>
      <c r="BE4861">
        <v>5032</v>
      </c>
      <c r="BF4861">
        <v>12254</v>
      </c>
      <c r="BG4861">
        <v>9677</v>
      </c>
      <c r="BH4861">
        <v>9532</v>
      </c>
      <c r="BI4861">
        <v>14288</v>
      </c>
      <c r="BJ4861">
        <v>15991</v>
      </c>
      <c r="BK4861">
        <v>11046</v>
      </c>
      <c r="BL4861">
        <v>11463</v>
      </c>
    </row>
    <row r="4862" spans="1:64" x14ac:dyDescent="0.25">
      <c r="A4862" t="s">
        <v>2968</v>
      </c>
      <c r="B4862" t="s">
        <v>2924</v>
      </c>
      <c r="C4862" t="s">
        <v>3052</v>
      </c>
      <c r="D4862">
        <v>186337</v>
      </c>
      <c r="E4862">
        <v>180888</v>
      </c>
      <c r="F4862">
        <v>183620</v>
      </c>
      <c r="G4862">
        <v>175850</v>
      </c>
      <c r="H4862">
        <v>174480</v>
      </c>
      <c r="I4862">
        <v>183692</v>
      </c>
      <c r="J4862">
        <v>181561</v>
      </c>
      <c r="K4862">
        <v>167774</v>
      </c>
      <c r="L4862">
        <v>168746</v>
      </c>
      <c r="M4862">
        <v>177064</v>
      </c>
      <c r="N4862">
        <v>175979</v>
      </c>
      <c r="O4862">
        <v>168969</v>
      </c>
      <c r="P4862">
        <v>180878</v>
      </c>
      <c r="Q4862">
        <v>186957</v>
      </c>
      <c r="R4862">
        <v>171286</v>
      </c>
      <c r="S4862">
        <v>160403</v>
      </c>
      <c r="T4862">
        <v>188127</v>
      </c>
      <c r="U4862">
        <v>201245</v>
      </c>
      <c r="V4862">
        <v>195236</v>
      </c>
      <c r="W4862">
        <v>159112</v>
      </c>
      <c r="X4862">
        <v>140807</v>
      </c>
      <c r="Y4862">
        <v>114730</v>
      </c>
      <c r="Z4862">
        <v>104990</v>
      </c>
      <c r="AA4862">
        <v>105994</v>
      </c>
      <c r="AB4862">
        <v>107258</v>
      </c>
      <c r="AC4862">
        <v>126766</v>
      </c>
      <c r="AD4862">
        <v>136944</v>
      </c>
      <c r="AE4862">
        <v>140508</v>
      </c>
      <c r="AF4862">
        <v>137229</v>
      </c>
      <c r="AG4862">
        <v>143753</v>
      </c>
      <c r="AH4862">
        <v>126193</v>
      </c>
      <c r="AI4862">
        <v>120785</v>
      </c>
      <c r="AJ4862">
        <v>123966</v>
      </c>
      <c r="AK4862">
        <v>115311</v>
      </c>
      <c r="AL4862">
        <v>114913</v>
      </c>
      <c r="AM4862">
        <v>117101</v>
      </c>
      <c r="AN4862">
        <v>116790</v>
      </c>
      <c r="AO4862">
        <v>133448</v>
      </c>
      <c r="AP4862">
        <v>122326</v>
      </c>
      <c r="AQ4862">
        <v>128464</v>
      </c>
      <c r="AR4862">
        <v>119377</v>
      </c>
      <c r="AS4862">
        <v>105676</v>
      </c>
      <c r="AT4862">
        <v>103889</v>
      </c>
      <c r="AU4862">
        <v>113272</v>
      </c>
      <c r="AV4862">
        <v>126704</v>
      </c>
      <c r="AW4862">
        <v>127991</v>
      </c>
      <c r="AX4862">
        <v>111578</v>
      </c>
      <c r="AY4862">
        <v>113701</v>
      </c>
      <c r="AZ4862">
        <v>90722</v>
      </c>
      <c r="BA4862">
        <v>82766</v>
      </c>
      <c r="BB4862">
        <v>76383</v>
      </c>
      <c r="BC4862">
        <v>73372</v>
      </c>
      <c r="BD4862">
        <v>74539</v>
      </c>
      <c r="BE4862">
        <v>84624</v>
      </c>
      <c r="BF4862">
        <v>84892</v>
      </c>
      <c r="BG4862">
        <v>93618</v>
      </c>
      <c r="BH4862">
        <v>98289</v>
      </c>
      <c r="BI4862">
        <v>95343</v>
      </c>
      <c r="BJ4862">
        <v>91955</v>
      </c>
      <c r="BK4862">
        <v>95815</v>
      </c>
      <c r="BL4862">
        <v>93888</v>
      </c>
    </row>
    <row r="4863" spans="1:64" x14ac:dyDescent="0.25">
      <c r="A4863" t="s">
        <v>2968</v>
      </c>
      <c r="B4863" t="s">
        <v>2924</v>
      </c>
      <c r="C4863" t="s">
        <v>3051</v>
      </c>
      <c r="D4863">
        <v>113600</v>
      </c>
      <c r="E4863">
        <v>114455</v>
      </c>
      <c r="F4863">
        <v>117343</v>
      </c>
      <c r="G4863">
        <v>115275</v>
      </c>
      <c r="H4863">
        <v>109381</v>
      </c>
      <c r="I4863">
        <v>112108</v>
      </c>
      <c r="J4863">
        <v>114555</v>
      </c>
      <c r="K4863">
        <v>124782</v>
      </c>
      <c r="L4863">
        <v>128612</v>
      </c>
      <c r="M4863">
        <v>127811</v>
      </c>
      <c r="N4863">
        <v>131427</v>
      </c>
      <c r="O4863">
        <v>143874</v>
      </c>
      <c r="P4863">
        <v>154480</v>
      </c>
      <c r="Q4863">
        <v>149986</v>
      </c>
      <c r="R4863">
        <v>138595</v>
      </c>
      <c r="S4863">
        <v>136443</v>
      </c>
      <c r="T4863">
        <v>137305</v>
      </c>
      <c r="U4863">
        <v>136068</v>
      </c>
      <c r="V4863">
        <v>137605</v>
      </c>
      <c r="W4863">
        <v>82125</v>
      </c>
      <c r="X4863">
        <v>68002</v>
      </c>
      <c r="Y4863">
        <v>59407</v>
      </c>
      <c r="Z4863">
        <v>53501</v>
      </c>
      <c r="AA4863">
        <v>47413</v>
      </c>
      <c r="AB4863">
        <v>55768</v>
      </c>
      <c r="AC4863">
        <v>56807</v>
      </c>
      <c r="AD4863">
        <v>58892</v>
      </c>
      <c r="AE4863">
        <v>60979</v>
      </c>
      <c r="AF4863">
        <v>64848</v>
      </c>
      <c r="AG4863">
        <v>64200</v>
      </c>
      <c r="AH4863">
        <v>56495</v>
      </c>
      <c r="AI4863">
        <v>58069</v>
      </c>
      <c r="AJ4863">
        <v>55964</v>
      </c>
      <c r="AK4863">
        <v>59276</v>
      </c>
      <c r="AL4863">
        <v>55877</v>
      </c>
      <c r="AM4863">
        <v>56697</v>
      </c>
      <c r="AN4863">
        <v>68291</v>
      </c>
      <c r="AO4863">
        <v>64833</v>
      </c>
      <c r="AP4863">
        <v>56306</v>
      </c>
      <c r="AQ4863">
        <v>65413</v>
      </c>
      <c r="AR4863">
        <v>64770</v>
      </c>
      <c r="AS4863">
        <v>74024</v>
      </c>
      <c r="AT4863">
        <v>74997</v>
      </c>
      <c r="AU4863">
        <v>75475</v>
      </c>
      <c r="AV4863">
        <v>66022</v>
      </c>
      <c r="AW4863">
        <v>71853</v>
      </c>
      <c r="AX4863">
        <v>46017</v>
      </c>
      <c r="AY4863">
        <v>50401</v>
      </c>
      <c r="AZ4863">
        <v>46495</v>
      </c>
      <c r="BA4863">
        <v>43773</v>
      </c>
      <c r="BB4863">
        <v>39352</v>
      </c>
      <c r="BC4863">
        <v>37421</v>
      </c>
      <c r="BD4863">
        <v>29837</v>
      </c>
      <c r="BE4863">
        <v>40226</v>
      </c>
      <c r="BF4863">
        <v>43770</v>
      </c>
      <c r="BG4863">
        <v>36074</v>
      </c>
      <c r="BH4863">
        <v>37521</v>
      </c>
      <c r="BI4863">
        <v>37446</v>
      </c>
      <c r="BJ4863">
        <v>45493</v>
      </c>
      <c r="BK4863">
        <v>46509</v>
      </c>
      <c r="BL4863">
        <v>39300</v>
      </c>
    </row>
    <row r="4864" spans="1:64" x14ac:dyDescent="0.25">
      <c r="A4864" t="s">
        <v>2968</v>
      </c>
      <c r="B4864" t="s">
        <v>2924</v>
      </c>
      <c r="C4864" t="s">
        <v>3050</v>
      </c>
      <c r="D4864">
        <v>713352</v>
      </c>
      <c r="E4864">
        <v>715745</v>
      </c>
      <c r="F4864">
        <v>739170</v>
      </c>
      <c r="G4864">
        <v>752116</v>
      </c>
      <c r="H4864">
        <v>762674</v>
      </c>
      <c r="I4864">
        <v>791646</v>
      </c>
      <c r="J4864">
        <v>824626</v>
      </c>
      <c r="K4864">
        <v>845652</v>
      </c>
      <c r="L4864">
        <v>899703</v>
      </c>
      <c r="M4864">
        <v>941717</v>
      </c>
      <c r="N4864">
        <v>955898</v>
      </c>
      <c r="O4864">
        <v>991998</v>
      </c>
      <c r="P4864">
        <v>1074861</v>
      </c>
      <c r="Q4864">
        <v>1122745</v>
      </c>
      <c r="R4864">
        <v>1082014</v>
      </c>
      <c r="S4864">
        <v>1076579</v>
      </c>
      <c r="T4864">
        <v>1143534</v>
      </c>
      <c r="U4864">
        <v>1170987</v>
      </c>
      <c r="V4864">
        <v>1215137</v>
      </c>
      <c r="W4864">
        <v>1038344</v>
      </c>
      <c r="X4864">
        <v>906659</v>
      </c>
      <c r="Y4864">
        <v>817824</v>
      </c>
      <c r="Z4864">
        <v>745764</v>
      </c>
      <c r="AA4864">
        <v>747226</v>
      </c>
      <c r="AB4864">
        <v>782143</v>
      </c>
      <c r="AC4864">
        <v>812411</v>
      </c>
      <c r="AD4864">
        <v>848190</v>
      </c>
      <c r="AE4864">
        <v>879671</v>
      </c>
      <c r="AF4864">
        <v>911829</v>
      </c>
      <c r="AG4864">
        <v>911714</v>
      </c>
      <c r="AH4864">
        <v>871782</v>
      </c>
      <c r="AI4864">
        <v>873873</v>
      </c>
      <c r="AJ4864">
        <v>876843</v>
      </c>
      <c r="AK4864">
        <v>909314</v>
      </c>
      <c r="AL4864">
        <v>910770</v>
      </c>
      <c r="AM4864">
        <v>931673</v>
      </c>
      <c r="AN4864">
        <v>951100</v>
      </c>
      <c r="AO4864">
        <v>980817</v>
      </c>
      <c r="AP4864">
        <v>985261</v>
      </c>
      <c r="AQ4864">
        <v>1038136</v>
      </c>
      <c r="AR4864">
        <v>999724</v>
      </c>
      <c r="AS4864">
        <v>985556</v>
      </c>
      <c r="AT4864">
        <v>1002247</v>
      </c>
      <c r="AU4864">
        <v>981268</v>
      </c>
      <c r="AV4864">
        <v>993005</v>
      </c>
      <c r="AW4864">
        <v>996552</v>
      </c>
      <c r="AX4864">
        <v>945201</v>
      </c>
      <c r="AY4864">
        <v>942564</v>
      </c>
      <c r="AZ4864">
        <v>867609</v>
      </c>
      <c r="BA4864">
        <v>840274</v>
      </c>
      <c r="BB4864">
        <v>849297</v>
      </c>
      <c r="BC4864">
        <v>833343</v>
      </c>
      <c r="BD4864">
        <v>817912</v>
      </c>
      <c r="BE4864">
        <v>875315</v>
      </c>
      <c r="BF4864">
        <v>890602</v>
      </c>
      <c r="BG4864">
        <v>905997</v>
      </c>
      <c r="BH4864">
        <v>924270</v>
      </c>
      <c r="BI4864">
        <v>913145</v>
      </c>
      <c r="BJ4864">
        <v>939375</v>
      </c>
      <c r="BK4864">
        <v>924599</v>
      </c>
      <c r="BL4864">
        <v>793452</v>
      </c>
    </row>
    <row r="4865" spans="1:64" x14ac:dyDescent="0.25">
      <c r="A4865" t="s">
        <v>2968</v>
      </c>
      <c r="B4865" t="s">
        <v>2924</v>
      </c>
      <c r="C4865" t="s">
        <v>3049</v>
      </c>
      <c r="D4865">
        <v>91.1</v>
      </c>
      <c r="E4865">
        <v>90.7</v>
      </c>
      <c r="F4865">
        <v>93.2</v>
      </c>
      <c r="G4865">
        <v>93.3</v>
      </c>
      <c r="H4865">
        <v>93.2</v>
      </c>
      <c r="I4865">
        <v>94.7</v>
      </c>
      <c r="J4865">
        <v>96.9</v>
      </c>
      <c r="K4865">
        <v>98</v>
      </c>
      <c r="L4865">
        <v>103.5</v>
      </c>
      <c r="M4865">
        <v>107.2</v>
      </c>
      <c r="N4865">
        <v>107.5</v>
      </c>
      <c r="O4865">
        <v>110.5</v>
      </c>
      <c r="P4865">
        <v>119</v>
      </c>
      <c r="Q4865">
        <v>123.7</v>
      </c>
      <c r="R4865">
        <v>118.7</v>
      </c>
      <c r="S4865">
        <v>118.1</v>
      </c>
      <c r="T4865">
        <v>125.3</v>
      </c>
      <c r="U4865">
        <v>127.7</v>
      </c>
      <c r="V4865">
        <v>131.80000000000001</v>
      </c>
      <c r="W4865">
        <v>112.1</v>
      </c>
      <c r="X4865">
        <v>98</v>
      </c>
      <c r="Y4865">
        <v>88.8</v>
      </c>
      <c r="Z4865">
        <v>81.8</v>
      </c>
      <c r="AA4865">
        <v>82.6</v>
      </c>
      <c r="AB4865">
        <v>86.4</v>
      </c>
      <c r="AC4865">
        <v>89.5</v>
      </c>
      <c r="AD4865">
        <v>92.9</v>
      </c>
      <c r="AE4865">
        <v>95.7</v>
      </c>
      <c r="AF4865">
        <v>98.9</v>
      </c>
      <c r="AG4865">
        <v>98.5</v>
      </c>
      <c r="AH4865">
        <v>93.6</v>
      </c>
      <c r="AI4865">
        <v>93</v>
      </c>
      <c r="AJ4865">
        <v>92.5</v>
      </c>
      <c r="AK4865">
        <v>95.3</v>
      </c>
      <c r="AL4865">
        <v>94.9</v>
      </c>
      <c r="AM4865">
        <v>96.3</v>
      </c>
      <c r="AN4865">
        <v>97.5</v>
      </c>
      <c r="AO4865">
        <v>100</v>
      </c>
      <c r="AP4865">
        <v>100</v>
      </c>
      <c r="AQ4865">
        <v>104.9</v>
      </c>
      <c r="AR4865">
        <v>100.5</v>
      </c>
      <c r="AS4865">
        <v>98.6</v>
      </c>
      <c r="AT4865">
        <v>100.1</v>
      </c>
      <c r="AU4865">
        <v>97.7</v>
      </c>
      <c r="AV4865">
        <v>98.8</v>
      </c>
      <c r="AW4865">
        <v>99.1</v>
      </c>
      <c r="AX4865">
        <v>94.2</v>
      </c>
      <c r="AY4865">
        <v>94.2</v>
      </c>
      <c r="AZ4865">
        <v>87.2</v>
      </c>
      <c r="BA4865">
        <v>84.9</v>
      </c>
      <c r="BB4865">
        <v>86</v>
      </c>
      <c r="BC4865">
        <v>84.3</v>
      </c>
      <c r="BD4865">
        <v>82.6</v>
      </c>
      <c r="BE4865">
        <v>88.3</v>
      </c>
      <c r="BF4865">
        <v>89.7</v>
      </c>
      <c r="BG4865">
        <v>91.2</v>
      </c>
      <c r="BH4865">
        <v>92.9</v>
      </c>
      <c r="BI4865">
        <v>91.5</v>
      </c>
      <c r="BJ4865">
        <v>94.1</v>
      </c>
      <c r="BK4865">
        <v>92.6</v>
      </c>
      <c r="BL4865">
        <v>78.8</v>
      </c>
    </row>
    <row r="4866" spans="1:64" x14ac:dyDescent="0.25">
      <c r="A4866" t="s">
        <v>2968</v>
      </c>
      <c r="B4866" t="s">
        <v>2924</v>
      </c>
      <c r="C4866" t="s">
        <v>3048</v>
      </c>
      <c r="D4866">
        <v>710622</v>
      </c>
      <c r="E4866">
        <v>712891</v>
      </c>
      <c r="F4866">
        <v>736367</v>
      </c>
      <c r="G4866">
        <v>749489</v>
      </c>
      <c r="H4866">
        <v>760381</v>
      </c>
      <c r="I4866">
        <v>789264</v>
      </c>
      <c r="J4866">
        <v>820076</v>
      </c>
      <c r="K4866">
        <v>838596</v>
      </c>
      <c r="L4866">
        <v>892409</v>
      </c>
      <c r="M4866">
        <v>932804</v>
      </c>
      <c r="N4866">
        <v>921897</v>
      </c>
      <c r="O4866">
        <v>937673</v>
      </c>
      <c r="P4866">
        <v>1015216</v>
      </c>
      <c r="Q4866">
        <v>1047710</v>
      </c>
      <c r="R4866">
        <v>996803</v>
      </c>
      <c r="S4866">
        <v>978759</v>
      </c>
      <c r="T4866">
        <v>1044459</v>
      </c>
      <c r="U4866">
        <v>1072683</v>
      </c>
      <c r="V4866">
        <v>1087264</v>
      </c>
      <c r="W4866">
        <v>940449</v>
      </c>
      <c r="X4866">
        <v>841632</v>
      </c>
      <c r="Y4866">
        <v>780201</v>
      </c>
      <c r="Z4866">
        <v>730127</v>
      </c>
      <c r="AA4866">
        <v>738651</v>
      </c>
      <c r="AB4866">
        <v>774066</v>
      </c>
      <c r="AC4866">
        <v>805366</v>
      </c>
      <c r="AD4866">
        <v>837950</v>
      </c>
      <c r="AE4866">
        <v>870290</v>
      </c>
      <c r="AF4866">
        <v>893731</v>
      </c>
      <c r="AG4866">
        <v>893108</v>
      </c>
      <c r="AH4866">
        <v>862569</v>
      </c>
      <c r="AI4866">
        <v>866263</v>
      </c>
      <c r="AJ4866">
        <v>869788</v>
      </c>
      <c r="AK4866">
        <v>900727</v>
      </c>
      <c r="AL4866">
        <v>901856</v>
      </c>
      <c r="AM4866">
        <v>922361</v>
      </c>
      <c r="AN4866">
        <v>941567</v>
      </c>
      <c r="AO4866">
        <v>972517</v>
      </c>
      <c r="AP4866">
        <v>971669</v>
      </c>
      <c r="AQ4866">
        <v>1021480</v>
      </c>
      <c r="AR4866">
        <v>986915</v>
      </c>
      <c r="AS4866">
        <v>976163</v>
      </c>
      <c r="AT4866">
        <v>989031</v>
      </c>
      <c r="AU4866">
        <v>970842</v>
      </c>
      <c r="AV4866">
        <v>983633</v>
      </c>
      <c r="AW4866">
        <v>986508</v>
      </c>
      <c r="AX4866">
        <v>940748</v>
      </c>
      <c r="AY4866">
        <v>936092</v>
      </c>
      <c r="AZ4866">
        <v>863250</v>
      </c>
      <c r="BA4866">
        <v>836650</v>
      </c>
      <c r="BB4866">
        <v>845826</v>
      </c>
      <c r="BC4866">
        <v>830273</v>
      </c>
      <c r="BD4866">
        <v>815294</v>
      </c>
      <c r="BE4866">
        <v>870283</v>
      </c>
      <c r="BF4866">
        <v>878349</v>
      </c>
      <c r="BG4866">
        <v>896320</v>
      </c>
      <c r="BH4866">
        <v>914738</v>
      </c>
      <c r="BI4866">
        <v>898857</v>
      </c>
      <c r="BJ4866">
        <v>923383</v>
      </c>
      <c r="BK4866">
        <v>913553</v>
      </c>
      <c r="BL4866">
        <v>781989</v>
      </c>
    </row>
    <row r="4867" spans="1:64" x14ac:dyDescent="0.25">
      <c r="A4867" t="s">
        <v>2968</v>
      </c>
      <c r="B4867" t="s">
        <v>2924</v>
      </c>
      <c r="C4867" t="s">
        <v>3047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</row>
    <row r="4868" spans="1:64" x14ac:dyDescent="0.25">
      <c r="A4868" t="s">
        <v>2968</v>
      </c>
      <c r="B4868" t="s">
        <v>2924</v>
      </c>
      <c r="C4868" t="s">
        <v>3046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21</v>
      </c>
      <c r="AO4868">
        <v>0</v>
      </c>
      <c r="AP4868">
        <v>620</v>
      </c>
      <c r="AQ4868">
        <v>390</v>
      </c>
      <c r="AR4868">
        <v>51</v>
      </c>
      <c r="AS4868">
        <v>11</v>
      </c>
      <c r="AT4868">
        <v>441</v>
      </c>
      <c r="AU4868">
        <v>364</v>
      </c>
      <c r="AV4868">
        <v>99</v>
      </c>
      <c r="AW4868">
        <v>971</v>
      </c>
      <c r="AX4868">
        <v>1247</v>
      </c>
      <c r="AY4868">
        <v>1443</v>
      </c>
      <c r="AZ4868">
        <v>1351</v>
      </c>
      <c r="BA4868">
        <v>1341</v>
      </c>
      <c r="BB4868">
        <v>1261</v>
      </c>
      <c r="BC4868">
        <v>942</v>
      </c>
      <c r="BD4868">
        <v>1015</v>
      </c>
      <c r="BE4868">
        <v>3571</v>
      </c>
      <c r="BF4868">
        <v>10650</v>
      </c>
      <c r="BG4868">
        <v>8423</v>
      </c>
      <c r="BH4868">
        <v>8125</v>
      </c>
      <c r="BI4868">
        <v>13027</v>
      </c>
      <c r="BJ4868">
        <v>14670</v>
      </c>
      <c r="BK4868">
        <v>10012</v>
      </c>
      <c r="BL4868">
        <v>10361</v>
      </c>
    </row>
    <row r="4869" spans="1:64" x14ac:dyDescent="0.25">
      <c r="A4869" t="s">
        <v>2968</v>
      </c>
      <c r="B4869" t="s">
        <v>2924</v>
      </c>
      <c r="C4869" t="s">
        <v>3045</v>
      </c>
      <c r="D4869">
        <v>1111</v>
      </c>
      <c r="E4869">
        <v>1111</v>
      </c>
      <c r="F4869">
        <v>1046</v>
      </c>
      <c r="G4869">
        <v>1072</v>
      </c>
      <c r="H4869">
        <v>1253</v>
      </c>
      <c r="I4869">
        <v>1221</v>
      </c>
      <c r="J4869">
        <v>1176</v>
      </c>
      <c r="K4869">
        <v>1134</v>
      </c>
      <c r="L4869">
        <v>1114</v>
      </c>
      <c r="M4869">
        <v>753</v>
      </c>
      <c r="N4869">
        <v>693</v>
      </c>
      <c r="O4869">
        <v>2711</v>
      </c>
      <c r="P4869">
        <v>3253</v>
      </c>
      <c r="Q4869">
        <v>2319</v>
      </c>
      <c r="R4869">
        <v>2530</v>
      </c>
      <c r="S4869">
        <v>3313</v>
      </c>
      <c r="T4869">
        <v>3102</v>
      </c>
      <c r="U4869">
        <v>3012</v>
      </c>
      <c r="V4869">
        <v>3464</v>
      </c>
      <c r="W4869">
        <v>3705</v>
      </c>
      <c r="X4869">
        <v>3855</v>
      </c>
      <c r="Y4869">
        <v>2477</v>
      </c>
      <c r="Z4869">
        <v>2646</v>
      </c>
      <c r="AA4869">
        <v>3217</v>
      </c>
      <c r="AB4869">
        <v>3343</v>
      </c>
      <c r="AC4869">
        <v>3211</v>
      </c>
      <c r="AD4869">
        <v>3532</v>
      </c>
      <c r="AE4869">
        <v>3527</v>
      </c>
      <c r="AF4869">
        <v>3601</v>
      </c>
      <c r="AG4869">
        <v>6946</v>
      </c>
      <c r="AH4869">
        <v>6985</v>
      </c>
      <c r="AI4869">
        <v>6868</v>
      </c>
      <c r="AJ4869">
        <v>7164</v>
      </c>
      <c r="AK4869">
        <v>7310</v>
      </c>
      <c r="AL4869">
        <v>8652</v>
      </c>
      <c r="AM4869">
        <v>9859</v>
      </c>
      <c r="AN4869">
        <v>9917</v>
      </c>
      <c r="AO4869">
        <v>9725</v>
      </c>
      <c r="AP4869">
        <v>9953</v>
      </c>
      <c r="AQ4869">
        <v>8762</v>
      </c>
      <c r="AR4869">
        <v>9037</v>
      </c>
      <c r="AS4869">
        <v>2457</v>
      </c>
      <c r="AT4869">
        <v>2410</v>
      </c>
      <c r="AU4869">
        <v>9063</v>
      </c>
      <c r="AV4869">
        <v>8621</v>
      </c>
      <c r="AW4869">
        <v>2539</v>
      </c>
      <c r="AX4869">
        <v>2476</v>
      </c>
      <c r="AY4869">
        <v>8280</v>
      </c>
      <c r="AZ4869">
        <v>5561</v>
      </c>
      <c r="BA4869">
        <v>6410</v>
      </c>
      <c r="BB4869">
        <v>7432</v>
      </c>
      <c r="BC4869">
        <v>7432</v>
      </c>
      <c r="BD4869">
        <v>8922</v>
      </c>
      <c r="BE4869">
        <v>9710</v>
      </c>
      <c r="BF4869">
        <v>11005</v>
      </c>
      <c r="BG4869">
        <v>10179</v>
      </c>
      <c r="BH4869">
        <v>11220</v>
      </c>
      <c r="BI4869">
        <v>11622</v>
      </c>
      <c r="BJ4869">
        <v>9104</v>
      </c>
      <c r="BK4869">
        <v>11238</v>
      </c>
      <c r="BL4869">
        <v>11530</v>
      </c>
    </row>
    <row r="4870" spans="1:64" x14ac:dyDescent="0.25">
      <c r="A4870" t="s">
        <v>2968</v>
      </c>
      <c r="B4870" t="s">
        <v>2924</v>
      </c>
      <c r="C4870" t="s">
        <v>3044</v>
      </c>
      <c r="D4870">
        <v>1111</v>
      </c>
      <c r="E4870">
        <v>1111</v>
      </c>
      <c r="F4870">
        <v>1046</v>
      </c>
      <c r="G4870">
        <v>1072</v>
      </c>
      <c r="H4870">
        <v>1253</v>
      </c>
      <c r="I4870">
        <v>1221</v>
      </c>
      <c r="J4870">
        <v>1176</v>
      </c>
      <c r="K4870">
        <v>1134</v>
      </c>
      <c r="L4870">
        <v>1114</v>
      </c>
      <c r="M4870">
        <v>753</v>
      </c>
      <c r="N4870">
        <v>693</v>
      </c>
      <c r="O4870">
        <v>2711</v>
      </c>
      <c r="P4870">
        <v>3253</v>
      </c>
      <c r="Q4870">
        <v>2319</v>
      </c>
      <c r="R4870">
        <v>2530</v>
      </c>
      <c r="S4870">
        <v>3313</v>
      </c>
      <c r="T4870">
        <v>3102</v>
      </c>
      <c r="U4870">
        <v>3012</v>
      </c>
      <c r="V4870">
        <v>3464</v>
      </c>
      <c r="W4870">
        <v>3705</v>
      </c>
      <c r="X4870">
        <v>3855</v>
      </c>
      <c r="Y4870">
        <v>2477</v>
      </c>
      <c r="Z4870">
        <v>2646</v>
      </c>
      <c r="AA4870">
        <v>3217</v>
      </c>
      <c r="AB4870">
        <v>3343</v>
      </c>
      <c r="AC4870">
        <v>3211</v>
      </c>
      <c r="AD4870">
        <v>3532</v>
      </c>
      <c r="AE4870">
        <v>3527</v>
      </c>
      <c r="AF4870">
        <v>3601</v>
      </c>
      <c r="AG4870">
        <v>6946</v>
      </c>
      <c r="AH4870">
        <v>6985</v>
      </c>
      <c r="AI4870">
        <v>6868</v>
      </c>
      <c r="AJ4870">
        <v>7164</v>
      </c>
      <c r="AK4870">
        <v>7310</v>
      </c>
      <c r="AL4870">
        <v>8652</v>
      </c>
      <c r="AM4870">
        <v>9859</v>
      </c>
      <c r="AN4870">
        <v>9938</v>
      </c>
      <c r="AO4870">
        <v>9725</v>
      </c>
      <c r="AP4870">
        <v>10574</v>
      </c>
      <c r="AQ4870">
        <v>9152</v>
      </c>
      <c r="AR4870">
        <v>9089</v>
      </c>
      <c r="AS4870">
        <v>2468</v>
      </c>
      <c r="AT4870">
        <v>2852</v>
      </c>
      <c r="AU4870">
        <v>9426</v>
      </c>
      <c r="AV4870">
        <v>8719</v>
      </c>
      <c r="AW4870">
        <v>3509</v>
      </c>
      <c r="AX4870">
        <v>3723</v>
      </c>
      <c r="AY4870">
        <v>9723</v>
      </c>
      <c r="AZ4870">
        <v>6912</v>
      </c>
      <c r="BA4870">
        <v>7750</v>
      </c>
      <c r="BB4870">
        <v>8693</v>
      </c>
      <c r="BC4870">
        <v>8374</v>
      </c>
      <c r="BD4870">
        <v>9938</v>
      </c>
      <c r="BE4870">
        <v>13281</v>
      </c>
      <c r="BF4870">
        <v>21655</v>
      </c>
      <c r="BG4870">
        <v>18602</v>
      </c>
      <c r="BH4870">
        <v>19345</v>
      </c>
      <c r="BI4870">
        <v>24650</v>
      </c>
      <c r="BJ4870">
        <v>23774</v>
      </c>
      <c r="BK4870">
        <v>21250</v>
      </c>
      <c r="BL4870">
        <v>21891</v>
      </c>
    </row>
    <row r="4871" spans="1:64" x14ac:dyDescent="0.25">
      <c r="A4871" t="s">
        <v>2968</v>
      </c>
      <c r="B4871" t="s">
        <v>2924</v>
      </c>
      <c r="C4871" t="s">
        <v>3043</v>
      </c>
      <c r="D4871">
        <v>1111</v>
      </c>
      <c r="E4871">
        <v>1111</v>
      </c>
      <c r="F4871">
        <v>1046</v>
      </c>
      <c r="G4871">
        <v>1072</v>
      </c>
      <c r="H4871">
        <v>1253</v>
      </c>
      <c r="I4871">
        <v>1221</v>
      </c>
      <c r="J4871">
        <v>1176</v>
      </c>
      <c r="K4871">
        <v>1134</v>
      </c>
      <c r="L4871">
        <v>1114</v>
      </c>
      <c r="M4871">
        <v>753</v>
      </c>
      <c r="N4871">
        <v>693</v>
      </c>
      <c r="O4871">
        <v>2711</v>
      </c>
      <c r="P4871">
        <v>3253</v>
      </c>
      <c r="Q4871">
        <v>2319</v>
      </c>
      <c r="R4871">
        <v>2530</v>
      </c>
      <c r="S4871">
        <v>3313</v>
      </c>
      <c r="T4871">
        <v>3102</v>
      </c>
      <c r="U4871">
        <v>3012</v>
      </c>
      <c r="V4871">
        <v>3464</v>
      </c>
      <c r="W4871">
        <v>3705</v>
      </c>
      <c r="X4871">
        <v>3855</v>
      </c>
      <c r="Y4871">
        <v>2477</v>
      </c>
      <c r="Z4871">
        <v>2646</v>
      </c>
      <c r="AA4871">
        <v>3217</v>
      </c>
      <c r="AB4871">
        <v>3343</v>
      </c>
      <c r="AC4871">
        <v>3211</v>
      </c>
      <c r="AD4871">
        <v>3532</v>
      </c>
      <c r="AE4871">
        <v>3527</v>
      </c>
      <c r="AF4871">
        <v>3601</v>
      </c>
      <c r="AG4871">
        <v>6946</v>
      </c>
      <c r="AH4871">
        <v>6985</v>
      </c>
      <c r="AI4871">
        <v>6868</v>
      </c>
      <c r="AJ4871">
        <v>7164</v>
      </c>
      <c r="AK4871">
        <v>7310</v>
      </c>
      <c r="AL4871">
        <v>8652</v>
      </c>
      <c r="AM4871">
        <v>9859</v>
      </c>
      <c r="AN4871">
        <v>9917</v>
      </c>
      <c r="AO4871">
        <v>9725</v>
      </c>
      <c r="AP4871">
        <v>9953</v>
      </c>
      <c r="AQ4871">
        <v>8762</v>
      </c>
      <c r="AR4871">
        <v>9037</v>
      </c>
      <c r="AS4871">
        <v>2457</v>
      </c>
      <c r="AT4871">
        <v>2410</v>
      </c>
      <c r="AU4871">
        <v>9063</v>
      </c>
      <c r="AV4871">
        <v>8621</v>
      </c>
      <c r="AW4871">
        <v>2539</v>
      </c>
      <c r="AX4871">
        <v>2476</v>
      </c>
      <c r="AY4871">
        <v>8280</v>
      </c>
      <c r="AZ4871">
        <v>5561</v>
      </c>
      <c r="BA4871">
        <v>6410</v>
      </c>
      <c r="BB4871">
        <v>7432</v>
      </c>
      <c r="BC4871">
        <v>7432</v>
      </c>
      <c r="BD4871">
        <v>8922</v>
      </c>
      <c r="BE4871">
        <v>9710</v>
      </c>
      <c r="BF4871">
        <v>11005</v>
      </c>
      <c r="BG4871">
        <v>10179</v>
      </c>
      <c r="BH4871">
        <v>11220</v>
      </c>
      <c r="BI4871">
        <v>11622</v>
      </c>
      <c r="BJ4871">
        <v>9104</v>
      </c>
      <c r="BK4871">
        <v>11238</v>
      </c>
      <c r="BL4871">
        <v>11530</v>
      </c>
    </row>
    <row r="4872" spans="1:64" x14ac:dyDescent="0.25">
      <c r="A4872" t="s">
        <v>2968</v>
      </c>
      <c r="B4872" t="s">
        <v>2924</v>
      </c>
      <c r="C4872" t="s">
        <v>3042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0</v>
      </c>
    </row>
    <row r="4873" spans="1:64" x14ac:dyDescent="0.25">
      <c r="A4873" t="s">
        <v>2968</v>
      </c>
      <c r="B4873" t="s">
        <v>2924</v>
      </c>
      <c r="C4873" t="s">
        <v>3041</v>
      </c>
      <c r="D4873">
        <v>713352</v>
      </c>
      <c r="E4873">
        <v>715745</v>
      </c>
      <c r="F4873">
        <v>739170</v>
      </c>
      <c r="G4873">
        <v>752116</v>
      </c>
      <c r="H4873">
        <v>762674</v>
      </c>
      <c r="I4873">
        <v>791646</v>
      </c>
      <c r="J4873">
        <v>824626</v>
      </c>
      <c r="K4873">
        <v>845652</v>
      </c>
      <c r="L4873">
        <v>899703</v>
      </c>
      <c r="M4873">
        <v>941717</v>
      </c>
      <c r="N4873">
        <v>955898</v>
      </c>
      <c r="O4873">
        <v>991998</v>
      </c>
      <c r="P4873">
        <v>1074861</v>
      </c>
      <c r="Q4873">
        <v>1122745</v>
      </c>
      <c r="R4873">
        <v>1082014</v>
      </c>
      <c r="S4873">
        <v>1076579</v>
      </c>
      <c r="T4873">
        <v>1143534</v>
      </c>
      <c r="U4873">
        <v>1170987</v>
      </c>
      <c r="V4873">
        <v>1215137</v>
      </c>
      <c r="W4873">
        <v>1038344</v>
      </c>
      <c r="X4873">
        <v>906659</v>
      </c>
      <c r="Y4873">
        <v>817824</v>
      </c>
      <c r="Z4873">
        <v>745764</v>
      </c>
      <c r="AA4873">
        <v>747226</v>
      </c>
      <c r="AB4873">
        <v>782143</v>
      </c>
      <c r="AC4873">
        <v>812411</v>
      </c>
      <c r="AD4873">
        <v>848190</v>
      </c>
      <c r="AE4873">
        <v>879671</v>
      </c>
      <c r="AF4873">
        <v>911829</v>
      </c>
      <c r="AG4873">
        <v>911714</v>
      </c>
      <c r="AH4873">
        <v>871782</v>
      </c>
      <c r="AI4873">
        <v>873873</v>
      </c>
      <c r="AJ4873">
        <v>876843</v>
      </c>
      <c r="AK4873">
        <v>903733</v>
      </c>
      <c r="AL4873">
        <v>904323</v>
      </c>
      <c r="AM4873">
        <v>927445</v>
      </c>
      <c r="AN4873">
        <v>949317</v>
      </c>
      <c r="AO4873">
        <v>978548</v>
      </c>
      <c r="AP4873">
        <v>982332</v>
      </c>
      <c r="AQ4873">
        <v>1034821</v>
      </c>
      <c r="AR4873">
        <v>991862</v>
      </c>
      <c r="AS4873">
        <v>980720</v>
      </c>
      <c r="AT4873">
        <v>992007</v>
      </c>
      <c r="AU4873">
        <v>968414</v>
      </c>
      <c r="AV4873">
        <v>979694</v>
      </c>
      <c r="AW4873">
        <v>978894</v>
      </c>
      <c r="AX4873">
        <v>926618</v>
      </c>
      <c r="AY4873">
        <v>919768</v>
      </c>
      <c r="AZ4873">
        <v>836361</v>
      </c>
      <c r="BA4873">
        <v>803960</v>
      </c>
      <c r="BB4873">
        <v>814659</v>
      </c>
      <c r="BC4873">
        <v>795991</v>
      </c>
      <c r="BD4873">
        <v>778484</v>
      </c>
      <c r="BE4873">
        <v>831783</v>
      </c>
      <c r="BF4873">
        <v>848097</v>
      </c>
      <c r="BG4873">
        <v>865684</v>
      </c>
      <c r="BH4873">
        <v>881345</v>
      </c>
      <c r="BI4873">
        <v>871234</v>
      </c>
      <c r="BJ4873">
        <v>897753</v>
      </c>
      <c r="BK4873">
        <v>883834</v>
      </c>
      <c r="BL4873">
        <v>756395</v>
      </c>
    </row>
    <row r="4874" spans="1:64" x14ac:dyDescent="0.25">
      <c r="A4874" t="s">
        <v>2968</v>
      </c>
      <c r="B4874" t="s">
        <v>2924</v>
      </c>
      <c r="C4874" t="s">
        <v>304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  <c r="AJ4874">
        <v>0</v>
      </c>
      <c r="AK4874">
        <v>0</v>
      </c>
      <c r="AL4874">
        <v>0</v>
      </c>
      <c r="AM4874">
        <v>0</v>
      </c>
      <c r="AN4874">
        <v>0</v>
      </c>
      <c r="AO4874">
        <v>0</v>
      </c>
      <c r="AP4874">
        <v>0</v>
      </c>
      <c r="AQ4874">
        <v>0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0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0</v>
      </c>
      <c r="BD4874">
        <v>0</v>
      </c>
      <c r="BE4874">
        <v>0</v>
      </c>
      <c r="BF4874">
        <v>0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0</v>
      </c>
    </row>
    <row r="4875" spans="1:64" x14ac:dyDescent="0.25">
      <c r="A4875" t="s">
        <v>2968</v>
      </c>
      <c r="B4875" t="s">
        <v>2924</v>
      </c>
      <c r="C4875" t="s">
        <v>3039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  <c r="AJ4875">
        <v>0</v>
      </c>
      <c r="AK4875">
        <v>0</v>
      </c>
      <c r="AL4875">
        <v>0</v>
      </c>
      <c r="AM4875">
        <v>0</v>
      </c>
      <c r="AN4875">
        <v>0</v>
      </c>
      <c r="AO4875">
        <v>0</v>
      </c>
      <c r="AP4875">
        <v>0</v>
      </c>
      <c r="AQ4875">
        <v>0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0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0</v>
      </c>
      <c r="BD4875">
        <v>0</v>
      </c>
      <c r="BE4875">
        <v>0</v>
      </c>
      <c r="BF4875">
        <v>0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0</v>
      </c>
    </row>
    <row r="4876" spans="1:64" x14ac:dyDescent="0.25">
      <c r="A4876" t="s">
        <v>2968</v>
      </c>
      <c r="B4876" t="s">
        <v>2924</v>
      </c>
      <c r="C4876" t="s">
        <v>3038</v>
      </c>
      <c r="BB4876">
        <v>159</v>
      </c>
      <c r="BC4876">
        <v>159</v>
      </c>
      <c r="BD4876">
        <v>127</v>
      </c>
      <c r="BE4876">
        <v>156</v>
      </c>
      <c r="BF4876">
        <v>154</v>
      </c>
      <c r="BG4876">
        <v>216</v>
      </c>
      <c r="BH4876">
        <v>254</v>
      </c>
      <c r="BI4876">
        <v>509</v>
      </c>
      <c r="BJ4876">
        <v>363</v>
      </c>
      <c r="BK4876">
        <v>382</v>
      </c>
      <c r="BL4876">
        <v>230</v>
      </c>
    </row>
    <row r="4877" spans="1:64" x14ac:dyDescent="0.25">
      <c r="A4877" t="s">
        <v>2968</v>
      </c>
      <c r="B4877" t="s">
        <v>2924</v>
      </c>
      <c r="C4877" t="s">
        <v>3037</v>
      </c>
      <c r="BB4877">
        <v>2638</v>
      </c>
      <c r="BC4877">
        <v>2510</v>
      </c>
      <c r="BD4877">
        <v>2886</v>
      </c>
      <c r="BE4877">
        <v>3622</v>
      </c>
      <c r="BF4877">
        <v>3568</v>
      </c>
      <c r="BG4877">
        <v>2812</v>
      </c>
      <c r="BH4877">
        <v>3646</v>
      </c>
      <c r="BI4877">
        <v>4110</v>
      </c>
      <c r="BJ4877">
        <v>4411</v>
      </c>
      <c r="BK4877">
        <v>4358</v>
      </c>
      <c r="BL4877">
        <v>6855</v>
      </c>
    </row>
    <row r="4878" spans="1:64" x14ac:dyDescent="0.25">
      <c r="A4878" t="s">
        <v>2968</v>
      </c>
      <c r="B4878" t="s">
        <v>2924</v>
      </c>
      <c r="C4878" t="s">
        <v>3036</v>
      </c>
      <c r="BB4878">
        <v>4104</v>
      </c>
      <c r="BC4878">
        <v>5045</v>
      </c>
      <c r="BD4878">
        <v>5302</v>
      </c>
      <c r="BE4878">
        <v>6176</v>
      </c>
      <c r="BF4878">
        <v>5999</v>
      </c>
      <c r="BG4878">
        <v>6062</v>
      </c>
      <c r="BH4878">
        <v>6083</v>
      </c>
      <c r="BI4878">
        <v>5240</v>
      </c>
      <c r="BJ4878">
        <v>4596</v>
      </c>
      <c r="BK4878">
        <v>5582</v>
      </c>
      <c r="BL4878">
        <v>5526</v>
      </c>
    </row>
    <row r="4879" spans="1:64" x14ac:dyDescent="0.25">
      <c r="A4879" t="s">
        <v>2968</v>
      </c>
      <c r="B4879" t="s">
        <v>2924</v>
      </c>
      <c r="C4879" t="s">
        <v>3035</v>
      </c>
      <c r="BB4879">
        <v>35102</v>
      </c>
      <c r="BC4879">
        <v>33289</v>
      </c>
      <c r="BD4879">
        <v>27103</v>
      </c>
      <c r="BE4879">
        <v>36867</v>
      </c>
      <c r="BF4879">
        <v>39531</v>
      </c>
      <c r="BG4879">
        <v>32965</v>
      </c>
      <c r="BH4879">
        <v>34706</v>
      </c>
      <c r="BI4879">
        <v>34882</v>
      </c>
      <c r="BJ4879">
        <v>42671</v>
      </c>
      <c r="BK4879">
        <v>43330</v>
      </c>
      <c r="BL4879">
        <v>36341</v>
      </c>
    </row>
    <row r="4880" spans="1:64" x14ac:dyDescent="0.25">
      <c r="A4880" t="s">
        <v>2968</v>
      </c>
      <c r="B4880" t="s">
        <v>2924</v>
      </c>
      <c r="C4880" t="s">
        <v>3034</v>
      </c>
      <c r="BB4880">
        <v>42003</v>
      </c>
      <c r="BC4880">
        <v>41004</v>
      </c>
      <c r="BD4880">
        <v>35418</v>
      </c>
      <c r="BE4880">
        <v>46822</v>
      </c>
      <c r="BF4880">
        <v>49252</v>
      </c>
      <c r="BG4880">
        <v>42055</v>
      </c>
      <c r="BH4880">
        <v>44689</v>
      </c>
      <c r="BI4880">
        <v>44742</v>
      </c>
      <c r="BJ4880">
        <v>52041</v>
      </c>
      <c r="BK4880">
        <v>53652</v>
      </c>
      <c r="BL4880">
        <v>48951</v>
      </c>
    </row>
    <row r="4881" spans="1:64" x14ac:dyDescent="0.25">
      <c r="A4881" t="s">
        <v>2968</v>
      </c>
      <c r="B4881" t="s">
        <v>2924</v>
      </c>
      <c r="C4881" t="s">
        <v>3033</v>
      </c>
      <c r="BB4881">
        <v>42003</v>
      </c>
      <c r="BC4881">
        <v>41004</v>
      </c>
      <c r="BD4881">
        <v>35418</v>
      </c>
      <c r="BE4881">
        <v>46822</v>
      </c>
      <c r="BF4881">
        <v>49252</v>
      </c>
      <c r="BG4881">
        <v>42055</v>
      </c>
      <c r="BH4881">
        <v>44689</v>
      </c>
      <c r="BI4881">
        <v>44742</v>
      </c>
      <c r="BJ4881">
        <v>52041</v>
      </c>
      <c r="BK4881">
        <v>53652</v>
      </c>
      <c r="BL4881">
        <v>48951</v>
      </c>
    </row>
    <row r="4882" spans="1:64" x14ac:dyDescent="0.25">
      <c r="A4882" t="s">
        <v>2968</v>
      </c>
      <c r="B4882" t="s">
        <v>2924</v>
      </c>
      <c r="C4882" t="s">
        <v>3032</v>
      </c>
      <c r="BB4882">
        <v>0</v>
      </c>
      <c r="BC4882">
        <v>0</v>
      </c>
      <c r="BD4882">
        <v>0</v>
      </c>
      <c r="BE4882">
        <v>0</v>
      </c>
      <c r="BF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</row>
    <row r="4883" spans="1:64" x14ac:dyDescent="0.25">
      <c r="A4883" t="s">
        <v>2968</v>
      </c>
      <c r="B4883" t="s">
        <v>2924</v>
      </c>
      <c r="C4883" t="s">
        <v>3031</v>
      </c>
      <c r="BB4883">
        <v>0</v>
      </c>
      <c r="BC4883">
        <v>0</v>
      </c>
      <c r="BD4883">
        <v>0</v>
      </c>
      <c r="BE4883">
        <v>0</v>
      </c>
      <c r="BF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</row>
    <row r="4884" spans="1:64" x14ac:dyDescent="0.25">
      <c r="A4884" t="s">
        <v>2968</v>
      </c>
      <c r="B4884" t="s">
        <v>2924</v>
      </c>
      <c r="C4884" t="s">
        <v>3030</v>
      </c>
      <c r="D4884">
        <v>59100</v>
      </c>
      <c r="E4884">
        <v>55209</v>
      </c>
      <c r="F4884">
        <v>53745</v>
      </c>
      <c r="G4884">
        <v>51374</v>
      </c>
      <c r="H4884">
        <v>52769</v>
      </c>
      <c r="I4884">
        <v>55858</v>
      </c>
      <c r="J4884">
        <v>56828</v>
      </c>
      <c r="K4884">
        <v>56539</v>
      </c>
      <c r="L4884">
        <v>56320</v>
      </c>
      <c r="M4884">
        <v>56624</v>
      </c>
      <c r="N4884">
        <v>54309</v>
      </c>
      <c r="O4884">
        <v>53960</v>
      </c>
      <c r="P4884">
        <v>56203</v>
      </c>
      <c r="Q4884">
        <v>47225</v>
      </c>
      <c r="R4884">
        <v>50587</v>
      </c>
      <c r="S4884">
        <v>47458</v>
      </c>
      <c r="T4884">
        <v>52481</v>
      </c>
      <c r="U4884">
        <v>54719</v>
      </c>
      <c r="V4884">
        <v>66270</v>
      </c>
      <c r="W4884">
        <v>73877</v>
      </c>
      <c r="X4884">
        <v>103039</v>
      </c>
      <c r="Y4884">
        <v>108871</v>
      </c>
      <c r="Z4884">
        <v>109127</v>
      </c>
      <c r="AA4884">
        <v>122339</v>
      </c>
      <c r="AB4884">
        <v>114761</v>
      </c>
      <c r="AC4884">
        <v>114217</v>
      </c>
      <c r="AD4884">
        <v>116002</v>
      </c>
      <c r="AE4884">
        <v>116158</v>
      </c>
      <c r="AF4884">
        <v>122565</v>
      </c>
      <c r="AG4884">
        <v>115859</v>
      </c>
      <c r="AH4884">
        <v>102166</v>
      </c>
      <c r="AI4884">
        <v>110847</v>
      </c>
      <c r="AJ4884">
        <v>113219</v>
      </c>
      <c r="AK4884">
        <v>106055</v>
      </c>
      <c r="AL4884">
        <v>108905</v>
      </c>
      <c r="AM4884">
        <v>109943</v>
      </c>
      <c r="AN4884">
        <v>124237</v>
      </c>
      <c r="AO4884">
        <v>116010</v>
      </c>
      <c r="AP4884">
        <v>108882</v>
      </c>
      <c r="AQ4884">
        <v>111261</v>
      </c>
      <c r="AR4884">
        <v>118368</v>
      </c>
      <c r="AS4884">
        <v>99025</v>
      </c>
      <c r="AT4884">
        <v>99500</v>
      </c>
      <c r="AU4884">
        <v>112635</v>
      </c>
      <c r="AV4884">
        <v>118153</v>
      </c>
      <c r="AW4884">
        <v>130906</v>
      </c>
      <c r="AX4884">
        <v>130017</v>
      </c>
      <c r="AY4884">
        <v>140683</v>
      </c>
      <c r="AZ4884">
        <v>158418</v>
      </c>
      <c r="BA4884">
        <v>149750</v>
      </c>
      <c r="BB4884">
        <v>160228</v>
      </c>
      <c r="BC4884">
        <v>176647</v>
      </c>
      <c r="BD4884">
        <v>179634</v>
      </c>
      <c r="BE4884">
        <v>208913</v>
      </c>
      <c r="BF4884">
        <v>221488</v>
      </c>
      <c r="BG4884">
        <v>239534</v>
      </c>
      <c r="BH4884">
        <v>234622</v>
      </c>
      <c r="BI4884">
        <v>238213</v>
      </c>
      <c r="BJ4884">
        <v>247169</v>
      </c>
      <c r="BK4884">
        <v>244625</v>
      </c>
      <c r="BL4884">
        <v>235276</v>
      </c>
    </row>
    <row r="4885" spans="1:64" x14ac:dyDescent="0.25">
      <c r="A4885" t="s">
        <v>2968</v>
      </c>
      <c r="B4885" t="s">
        <v>2924</v>
      </c>
      <c r="C4885" t="s">
        <v>3029</v>
      </c>
      <c r="D4885">
        <v>4578</v>
      </c>
      <c r="E4885">
        <v>5756</v>
      </c>
      <c r="F4885">
        <v>5328</v>
      </c>
      <c r="G4885">
        <v>4221</v>
      </c>
      <c r="H4885">
        <v>3981</v>
      </c>
      <c r="I4885">
        <v>4895</v>
      </c>
      <c r="J4885">
        <v>3318</v>
      </c>
      <c r="K4885">
        <v>2896</v>
      </c>
      <c r="L4885">
        <v>3626</v>
      </c>
      <c r="M4885">
        <v>3403</v>
      </c>
      <c r="N4885">
        <v>2684</v>
      </c>
      <c r="O4885">
        <v>488</v>
      </c>
      <c r="P4885">
        <v>1755</v>
      </c>
      <c r="Q4885">
        <v>2647</v>
      </c>
      <c r="R4885">
        <v>2857</v>
      </c>
      <c r="S4885">
        <v>2659</v>
      </c>
      <c r="T4885">
        <v>1799</v>
      </c>
      <c r="U4885">
        <v>1706</v>
      </c>
      <c r="V4885">
        <v>1306</v>
      </c>
      <c r="W4885">
        <v>1293</v>
      </c>
      <c r="X4885">
        <v>1456</v>
      </c>
      <c r="Y4885">
        <v>1880</v>
      </c>
      <c r="Z4885">
        <v>406</v>
      </c>
      <c r="AA4885">
        <v>631</v>
      </c>
      <c r="AB4885">
        <v>344</v>
      </c>
      <c r="AC4885">
        <v>622</v>
      </c>
      <c r="AD4885">
        <v>211</v>
      </c>
      <c r="AE4885">
        <v>321</v>
      </c>
      <c r="AF4885">
        <v>187</v>
      </c>
      <c r="AG4885">
        <v>720</v>
      </c>
      <c r="AH4885">
        <v>577</v>
      </c>
      <c r="AI4885">
        <v>313</v>
      </c>
      <c r="AJ4885">
        <v>610</v>
      </c>
      <c r="AK4885">
        <v>461</v>
      </c>
      <c r="AL4885">
        <v>610</v>
      </c>
      <c r="AM4885">
        <v>591</v>
      </c>
      <c r="AN4885">
        <v>772</v>
      </c>
      <c r="AO4885">
        <v>325</v>
      </c>
      <c r="AP4885">
        <v>516</v>
      </c>
      <c r="AQ4885">
        <v>226</v>
      </c>
      <c r="AR4885">
        <v>301</v>
      </c>
      <c r="AS4885">
        <v>445</v>
      </c>
      <c r="AT4885">
        <v>297</v>
      </c>
      <c r="AU4885">
        <v>1243</v>
      </c>
      <c r="AV4885">
        <v>1575</v>
      </c>
      <c r="AW4885">
        <v>1238</v>
      </c>
      <c r="AX4885">
        <v>1457</v>
      </c>
      <c r="AY4885">
        <v>1808</v>
      </c>
      <c r="AZ4885">
        <v>1373</v>
      </c>
      <c r="BA4885">
        <v>840</v>
      </c>
      <c r="BB4885">
        <v>1544</v>
      </c>
      <c r="BC4885">
        <v>2064</v>
      </c>
      <c r="BD4885">
        <v>1415</v>
      </c>
      <c r="BE4885">
        <v>1509</v>
      </c>
      <c r="BF4885">
        <v>1139</v>
      </c>
      <c r="BG4885">
        <v>1009</v>
      </c>
      <c r="BH4885">
        <v>2881</v>
      </c>
      <c r="BI4885">
        <v>4258</v>
      </c>
      <c r="BJ4885">
        <v>4910</v>
      </c>
      <c r="BK4885">
        <v>5584</v>
      </c>
      <c r="BL4885">
        <v>3932</v>
      </c>
    </row>
    <row r="4886" spans="1:64" x14ac:dyDescent="0.25">
      <c r="A4886" t="s">
        <v>2968</v>
      </c>
      <c r="B4886" t="s">
        <v>2924</v>
      </c>
      <c r="C4886" t="s">
        <v>3028</v>
      </c>
      <c r="D4886">
        <v>7386</v>
      </c>
      <c r="E4886">
        <v>6302</v>
      </c>
      <c r="F4886">
        <v>5513</v>
      </c>
      <c r="G4886">
        <v>6150</v>
      </c>
      <c r="H4886">
        <v>5857</v>
      </c>
      <c r="I4886">
        <v>5274</v>
      </c>
      <c r="J4886">
        <v>4761</v>
      </c>
      <c r="K4886">
        <v>2841</v>
      </c>
      <c r="L4886">
        <v>2722</v>
      </c>
      <c r="M4886">
        <v>3899</v>
      </c>
      <c r="N4886">
        <v>3511</v>
      </c>
      <c r="O4886">
        <v>2856</v>
      </c>
      <c r="P4886">
        <v>3621</v>
      </c>
      <c r="Q4886">
        <v>3220</v>
      </c>
      <c r="R4886">
        <v>3066</v>
      </c>
      <c r="S4886">
        <v>2449</v>
      </c>
      <c r="T4886">
        <v>4837</v>
      </c>
      <c r="U4886">
        <v>5920</v>
      </c>
      <c r="V4886">
        <v>4640</v>
      </c>
      <c r="W4886">
        <v>3028</v>
      </c>
      <c r="X4886">
        <v>1412</v>
      </c>
      <c r="Y4886">
        <v>710</v>
      </c>
      <c r="Z4886">
        <v>1363</v>
      </c>
      <c r="AA4886">
        <v>396</v>
      </c>
      <c r="AB4886">
        <v>264</v>
      </c>
      <c r="AC4886">
        <v>1725</v>
      </c>
      <c r="AD4886">
        <v>1446</v>
      </c>
      <c r="AE4886">
        <v>844</v>
      </c>
      <c r="AF4886">
        <v>1209</v>
      </c>
      <c r="AG4886">
        <v>562</v>
      </c>
      <c r="AH4886">
        <v>448</v>
      </c>
      <c r="AI4886">
        <v>30</v>
      </c>
      <c r="AJ4886">
        <v>74</v>
      </c>
      <c r="AK4886">
        <v>50</v>
      </c>
      <c r="AL4886">
        <v>21</v>
      </c>
      <c r="AM4886">
        <v>30</v>
      </c>
      <c r="AN4886">
        <v>29</v>
      </c>
      <c r="AO4886">
        <v>348</v>
      </c>
      <c r="AP4886">
        <v>10</v>
      </c>
      <c r="AQ4886">
        <v>17</v>
      </c>
      <c r="AR4886">
        <v>30</v>
      </c>
      <c r="AS4886">
        <v>107</v>
      </c>
      <c r="AT4886">
        <v>403</v>
      </c>
      <c r="AU4886">
        <v>568</v>
      </c>
      <c r="AV4886">
        <v>310</v>
      </c>
      <c r="AW4886">
        <v>28</v>
      </c>
      <c r="AX4886">
        <v>12</v>
      </c>
      <c r="AY4886">
        <v>0</v>
      </c>
      <c r="AZ4886">
        <v>353</v>
      </c>
      <c r="BA4886">
        <v>78</v>
      </c>
      <c r="BB4886">
        <v>476</v>
      </c>
      <c r="BC4886">
        <v>618</v>
      </c>
      <c r="BD4886">
        <v>295</v>
      </c>
      <c r="BE4886">
        <v>3</v>
      </c>
      <c r="BF4886">
        <v>24</v>
      </c>
      <c r="BG4886">
        <v>17</v>
      </c>
      <c r="BH4886">
        <v>2</v>
      </c>
      <c r="BI4886">
        <v>4</v>
      </c>
      <c r="BJ4886">
        <v>46</v>
      </c>
      <c r="BK4886">
        <v>0</v>
      </c>
      <c r="BL4886">
        <v>0</v>
      </c>
    </row>
    <row r="4887" spans="1:64" x14ac:dyDescent="0.25">
      <c r="A4887" t="s">
        <v>2968</v>
      </c>
      <c r="B4887" t="s">
        <v>2924</v>
      </c>
      <c r="C4887" t="s">
        <v>3027</v>
      </c>
      <c r="D4887">
        <v>2279</v>
      </c>
      <c r="E4887">
        <v>2382</v>
      </c>
      <c r="F4887">
        <v>2340</v>
      </c>
      <c r="G4887">
        <v>2193</v>
      </c>
      <c r="H4887">
        <v>1914</v>
      </c>
      <c r="I4887">
        <v>1988</v>
      </c>
      <c r="J4887">
        <v>3798</v>
      </c>
      <c r="K4887">
        <v>5890</v>
      </c>
      <c r="L4887">
        <v>6090</v>
      </c>
      <c r="M4887">
        <v>7440</v>
      </c>
      <c r="N4887">
        <v>28378</v>
      </c>
      <c r="O4887">
        <v>44506</v>
      </c>
      <c r="P4887">
        <v>47831</v>
      </c>
      <c r="Q4887">
        <v>66934</v>
      </c>
      <c r="R4887">
        <v>73522</v>
      </c>
      <c r="S4887">
        <v>88871</v>
      </c>
      <c r="T4887">
        <v>88814</v>
      </c>
      <c r="U4887">
        <v>88672</v>
      </c>
      <c r="V4887">
        <v>121242</v>
      </c>
      <c r="W4887">
        <v>94862</v>
      </c>
      <c r="X4887">
        <v>60485</v>
      </c>
      <c r="Y4887">
        <v>33901</v>
      </c>
      <c r="Z4887">
        <v>12686</v>
      </c>
      <c r="AA4887">
        <v>5918</v>
      </c>
      <c r="AB4887">
        <v>4889</v>
      </c>
      <c r="AC4887">
        <v>3280</v>
      </c>
      <c r="AD4887">
        <v>7260</v>
      </c>
      <c r="AE4887">
        <v>7016</v>
      </c>
      <c r="AF4887">
        <v>15210</v>
      </c>
      <c r="AG4887">
        <v>15931</v>
      </c>
      <c r="AH4887">
        <v>7225</v>
      </c>
      <c r="AI4887">
        <v>5937</v>
      </c>
      <c r="AJ4887">
        <v>5238</v>
      </c>
      <c r="AK4887">
        <v>6581</v>
      </c>
      <c r="AL4887">
        <v>7005</v>
      </c>
      <c r="AM4887">
        <v>6924</v>
      </c>
      <c r="AN4887">
        <v>7767</v>
      </c>
      <c r="AO4887">
        <v>6485</v>
      </c>
      <c r="AP4887">
        <v>10247</v>
      </c>
      <c r="AQ4887">
        <v>13330</v>
      </c>
      <c r="AR4887">
        <v>10581</v>
      </c>
      <c r="AS4887">
        <v>7232</v>
      </c>
      <c r="AT4887">
        <v>9663</v>
      </c>
      <c r="AU4887">
        <v>7245</v>
      </c>
      <c r="AV4887">
        <v>6989</v>
      </c>
      <c r="AW4887">
        <v>6909</v>
      </c>
      <c r="AX4887">
        <v>1454</v>
      </c>
      <c r="AY4887">
        <v>3324</v>
      </c>
      <c r="AZ4887">
        <v>1349</v>
      </c>
      <c r="BA4887">
        <v>799</v>
      </c>
      <c r="BB4887">
        <v>735</v>
      </c>
      <c r="BC4887">
        <v>277</v>
      </c>
      <c r="BD4887">
        <v>316</v>
      </c>
      <c r="BE4887">
        <v>177</v>
      </c>
      <c r="BF4887">
        <v>101</v>
      </c>
      <c r="BG4887">
        <v>132</v>
      </c>
      <c r="BH4887">
        <v>176</v>
      </c>
      <c r="BI4887">
        <v>231</v>
      </c>
      <c r="BJ4887">
        <v>108</v>
      </c>
      <c r="BK4887">
        <v>95</v>
      </c>
      <c r="BL4887">
        <v>110</v>
      </c>
    </row>
    <row r="4888" spans="1:64" x14ac:dyDescent="0.25">
      <c r="A4888" t="s">
        <v>2968</v>
      </c>
      <c r="B4888" t="s">
        <v>2924</v>
      </c>
      <c r="C4888" t="s">
        <v>3026</v>
      </c>
      <c r="D4888">
        <v>60192</v>
      </c>
      <c r="E4888">
        <v>51239</v>
      </c>
      <c r="F4888">
        <v>47428</v>
      </c>
      <c r="G4888">
        <v>51159</v>
      </c>
      <c r="H4888">
        <v>45953</v>
      </c>
      <c r="I4888">
        <v>41874</v>
      </c>
      <c r="J4888">
        <v>39063</v>
      </c>
      <c r="K4888">
        <v>23879</v>
      </c>
      <c r="L4888">
        <v>23798</v>
      </c>
      <c r="M4888">
        <v>31014</v>
      </c>
      <c r="N4888">
        <v>28652</v>
      </c>
      <c r="O4888">
        <v>22395</v>
      </c>
      <c r="P4888">
        <v>29016</v>
      </c>
      <c r="Q4888">
        <v>26673</v>
      </c>
      <c r="R4888">
        <v>25495</v>
      </c>
      <c r="S4888">
        <v>21018</v>
      </c>
      <c r="T4888">
        <v>37216</v>
      </c>
      <c r="U4888">
        <v>42809</v>
      </c>
      <c r="V4888">
        <v>32830</v>
      </c>
      <c r="W4888">
        <v>20557</v>
      </c>
      <c r="X4888">
        <v>20197</v>
      </c>
      <c r="Y4888">
        <v>12705</v>
      </c>
      <c r="Z4888">
        <v>16293</v>
      </c>
      <c r="AA4888">
        <v>21118</v>
      </c>
      <c r="AB4888">
        <v>14092</v>
      </c>
      <c r="AC4888">
        <v>13916</v>
      </c>
      <c r="AD4888">
        <v>14729</v>
      </c>
      <c r="AE4888">
        <v>12668</v>
      </c>
      <c r="AF4888">
        <v>13530</v>
      </c>
      <c r="AG4888">
        <v>11062</v>
      </c>
      <c r="AH4888">
        <v>8900</v>
      </c>
      <c r="AI4888">
        <v>4691</v>
      </c>
      <c r="AJ4888">
        <v>4744</v>
      </c>
      <c r="AK4888">
        <v>5990</v>
      </c>
      <c r="AL4888">
        <v>6021</v>
      </c>
      <c r="AM4888">
        <v>2525</v>
      </c>
      <c r="AN4888">
        <v>2607</v>
      </c>
      <c r="AO4888">
        <v>2607</v>
      </c>
      <c r="AP4888">
        <v>2513</v>
      </c>
      <c r="AQ4888">
        <v>2088</v>
      </c>
      <c r="AR4888">
        <v>3911</v>
      </c>
      <c r="AS4888">
        <v>2215</v>
      </c>
      <c r="AT4888">
        <v>2161</v>
      </c>
      <c r="AU4888">
        <v>4482</v>
      </c>
      <c r="AV4888">
        <v>4318</v>
      </c>
      <c r="AW4888">
        <v>5715</v>
      </c>
      <c r="AX4888">
        <v>4629</v>
      </c>
      <c r="AY4888">
        <v>6081</v>
      </c>
      <c r="AZ4888">
        <v>6172</v>
      </c>
      <c r="BA4888">
        <v>2149</v>
      </c>
      <c r="BB4888">
        <v>969</v>
      </c>
      <c r="BC4888">
        <v>1368</v>
      </c>
      <c r="BD4888">
        <v>1185</v>
      </c>
      <c r="BE4888">
        <v>865</v>
      </c>
      <c r="BF4888">
        <v>460</v>
      </c>
      <c r="BG4888">
        <v>452</v>
      </c>
      <c r="BH4888">
        <v>161</v>
      </c>
      <c r="BI4888">
        <v>115</v>
      </c>
      <c r="BJ4888">
        <v>166</v>
      </c>
      <c r="BK4888">
        <v>152</v>
      </c>
      <c r="BL4888">
        <v>165</v>
      </c>
    </row>
    <row r="4889" spans="1:64" x14ac:dyDescent="0.25">
      <c r="A4889" t="s">
        <v>2968</v>
      </c>
      <c r="B4889" t="s">
        <v>2924</v>
      </c>
      <c r="C4889" t="s">
        <v>3025</v>
      </c>
      <c r="D4889">
        <v>74435</v>
      </c>
      <c r="E4889">
        <v>65678</v>
      </c>
      <c r="F4889">
        <v>60609</v>
      </c>
      <c r="G4889">
        <v>63723</v>
      </c>
      <c r="H4889">
        <v>57705</v>
      </c>
      <c r="I4889">
        <v>54032</v>
      </c>
      <c r="J4889">
        <v>50941</v>
      </c>
      <c r="K4889">
        <v>35506</v>
      </c>
      <c r="L4889">
        <v>36236</v>
      </c>
      <c r="M4889">
        <v>45757</v>
      </c>
      <c r="N4889">
        <v>63225</v>
      </c>
      <c r="O4889">
        <v>70245</v>
      </c>
      <c r="P4889">
        <v>82222</v>
      </c>
      <c r="Q4889">
        <v>99474</v>
      </c>
      <c r="R4889">
        <v>104941</v>
      </c>
      <c r="S4889">
        <v>114998</v>
      </c>
      <c r="T4889">
        <v>132665</v>
      </c>
      <c r="U4889">
        <v>139107</v>
      </c>
      <c r="V4889">
        <v>160019</v>
      </c>
      <c r="W4889">
        <v>119740</v>
      </c>
      <c r="X4889">
        <v>83550</v>
      </c>
      <c r="Y4889">
        <v>49195</v>
      </c>
      <c r="Z4889">
        <v>30748</v>
      </c>
      <c r="AA4889">
        <v>28063</v>
      </c>
      <c r="AB4889">
        <v>19590</v>
      </c>
      <c r="AC4889">
        <v>19544</v>
      </c>
      <c r="AD4889">
        <v>23647</v>
      </c>
      <c r="AE4889">
        <v>20850</v>
      </c>
      <c r="AF4889">
        <v>30136</v>
      </c>
      <c r="AG4889">
        <v>28275</v>
      </c>
      <c r="AH4889">
        <v>17151</v>
      </c>
      <c r="AI4889">
        <v>10971</v>
      </c>
      <c r="AJ4889">
        <v>10666</v>
      </c>
      <c r="AK4889">
        <v>13082</v>
      </c>
      <c r="AL4889">
        <v>13656</v>
      </c>
      <c r="AM4889">
        <v>10070</v>
      </c>
      <c r="AN4889">
        <v>11175</v>
      </c>
      <c r="AO4889">
        <v>9765</v>
      </c>
      <c r="AP4889">
        <v>13286</v>
      </c>
      <c r="AQ4889">
        <v>15660</v>
      </c>
      <c r="AR4889">
        <v>14823</v>
      </c>
      <c r="AS4889">
        <v>9999</v>
      </c>
      <c r="AT4889">
        <v>12524</v>
      </c>
      <c r="AU4889">
        <v>13537</v>
      </c>
      <c r="AV4889">
        <v>13192</v>
      </c>
      <c r="AW4889">
        <v>13889</v>
      </c>
      <c r="AX4889">
        <v>7551</v>
      </c>
      <c r="AY4889">
        <v>11212</v>
      </c>
      <c r="AZ4889">
        <v>9246</v>
      </c>
      <c r="BA4889">
        <v>3866</v>
      </c>
      <c r="BB4889">
        <v>3725</v>
      </c>
      <c r="BC4889">
        <v>4327</v>
      </c>
      <c r="BD4889">
        <v>3212</v>
      </c>
      <c r="BE4889">
        <v>2555</v>
      </c>
      <c r="BF4889">
        <v>1723</v>
      </c>
      <c r="BG4889">
        <v>1610</v>
      </c>
      <c r="BH4889">
        <v>3219</v>
      </c>
      <c r="BI4889">
        <v>4608</v>
      </c>
      <c r="BJ4889">
        <v>5231</v>
      </c>
      <c r="BK4889">
        <v>5831</v>
      </c>
      <c r="BL4889">
        <v>4208</v>
      </c>
    </row>
    <row r="4890" spans="1:64" x14ac:dyDescent="0.25">
      <c r="A4890" t="s">
        <v>2968</v>
      </c>
      <c r="B4890" t="s">
        <v>2924</v>
      </c>
      <c r="C4890" t="s">
        <v>3024</v>
      </c>
      <c r="D4890">
        <v>72157</v>
      </c>
      <c r="E4890">
        <v>63296</v>
      </c>
      <c r="F4890">
        <v>58269</v>
      </c>
      <c r="G4890">
        <v>61530</v>
      </c>
      <c r="H4890">
        <v>55791</v>
      </c>
      <c r="I4890">
        <v>52043</v>
      </c>
      <c r="J4890">
        <v>47143</v>
      </c>
      <c r="K4890">
        <v>29616</v>
      </c>
      <c r="L4890">
        <v>30146</v>
      </c>
      <c r="M4890">
        <v>38316</v>
      </c>
      <c r="N4890">
        <v>34847</v>
      </c>
      <c r="O4890">
        <v>25738</v>
      </c>
      <c r="P4890">
        <v>34391</v>
      </c>
      <c r="Q4890">
        <v>32539</v>
      </c>
      <c r="R4890">
        <v>31418</v>
      </c>
      <c r="S4890">
        <v>26126</v>
      </c>
      <c r="T4890">
        <v>43852</v>
      </c>
      <c r="U4890">
        <v>50435</v>
      </c>
      <c r="V4890">
        <v>38776</v>
      </c>
      <c r="W4890">
        <v>24879</v>
      </c>
      <c r="X4890">
        <v>23065</v>
      </c>
      <c r="Y4890">
        <v>15295</v>
      </c>
      <c r="Z4890">
        <v>18063</v>
      </c>
      <c r="AA4890">
        <v>22145</v>
      </c>
      <c r="AB4890">
        <v>14701</v>
      </c>
      <c r="AC4890">
        <v>16264</v>
      </c>
      <c r="AD4890">
        <v>16386</v>
      </c>
      <c r="AE4890">
        <v>13833</v>
      </c>
      <c r="AF4890">
        <v>14926</v>
      </c>
      <c r="AG4890">
        <v>12344</v>
      </c>
      <c r="AH4890">
        <v>9926</v>
      </c>
      <c r="AI4890">
        <v>5034</v>
      </c>
      <c r="AJ4890">
        <v>5428</v>
      </c>
      <c r="AK4890">
        <v>6500</v>
      </c>
      <c r="AL4890">
        <v>6652</v>
      </c>
      <c r="AM4890">
        <v>3146</v>
      </c>
      <c r="AN4890">
        <v>3408</v>
      </c>
      <c r="AO4890">
        <v>3280</v>
      </c>
      <c r="AP4890">
        <v>3039</v>
      </c>
      <c r="AQ4890">
        <v>2331</v>
      </c>
      <c r="AR4890">
        <v>4242</v>
      </c>
      <c r="AS4890">
        <v>2767</v>
      </c>
      <c r="AT4890">
        <v>2861</v>
      </c>
      <c r="AU4890">
        <v>6292</v>
      </c>
      <c r="AV4890">
        <v>6203</v>
      </c>
      <c r="AW4890">
        <v>6980</v>
      </c>
      <c r="AX4890">
        <v>6097</v>
      </c>
      <c r="AY4890">
        <v>7889</v>
      </c>
      <c r="AZ4890">
        <v>7898</v>
      </c>
      <c r="BA4890">
        <v>3066</v>
      </c>
      <c r="BB4890">
        <v>2990</v>
      </c>
      <c r="BC4890">
        <v>4051</v>
      </c>
      <c r="BD4890">
        <v>2895</v>
      </c>
      <c r="BE4890">
        <v>2378</v>
      </c>
      <c r="BF4890">
        <v>1622</v>
      </c>
      <c r="BG4890">
        <v>1478</v>
      </c>
      <c r="BH4890">
        <v>3043</v>
      </c>
      <c r="BI4890">
        <v>4377</v>
      </c>
      <c r="BJ4890">
        <v>5122</v>
      </c>
      <c r="BK4890">
        <v>5736</v>
      </c>
      <c r="BL4890">
        <v>4098</v>
      </c>
    </row>
    <row r="4891" spans="1:64" x14ac:dyDescent="0.25">
      <c r="A4891" t="s">
        <v>2968</v>
      </c>
      <c r="B4891" t="s">
        <v>2924</v>
      </c>
      <c r="C4891" t="s">
        <v>3023</v>
      </c>
      <c r="X4891">
        <v>1</v>
      </c>
      <c r="Y4891">
        <v>695</v>
      </c>
      <c r="Z4891">
        <v>597</v>
      </c>
      <c r="AA4891">
        <v>722</v>
      </c>
      <c r="AB4891">
        <v>653</v>
      </c>
      <c r="AC4891">
        <v>652</v>
      </c>
      <c r="AD4891">
        <v>597</v>
      </c>
      <c r="AE4891">
        <v>749</v>
      </c>
      <c r="AF4891">
        <v>580</v>
      </c>
      <c r="AG4891">
        <v>590</v>
      </c>
      <c r="AH4891">
        <v>3732</v>
      </c>
      <c r="AI4891">
        <v>2999</v>
      </c>
      <c r="AJ4891">
        <v>2839</v>
      </c>
      <c r="AK4891">
        <v>2692</v>
      </c>
      <c r="AL4891">
        <v>2950</v>
      </c>
      <c r="AM4891">
        <v>4584</v>
      </c>
      <c r="AN4891">
        <v>4585</v>
      </c>
      <c r="AO4891">
        <v>4641</v>
      </c>
      <c r="AP4891">
        <v>4440</v>
      </c>
      <c r="AQ4891">
        <v>4244</v>
      </c>
      <c r="AR4891">
        <v>2596</v>
      </c>
      <c r="AS4891">
        <v>831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C4891">
        <v>0</v>
      </c>
      <c r="BD4891">
        <v>0</v>
      </c>
      <c r="BE4891">
        <v>0</v>
      </c>
      <c r="BF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</row>
    <row r="4892" spans="1:64" x14ac:dyDescent="0.25">
      <c r="A4892" t="s">
        <v>2968</v>
      </c>
      <c r="B4892" t="s">
        <v>2924</v>
      </c>
      <c r="C4892" t="s">
        <v>3022</v>
      </c>
      <c r="X4892">
        <v>0</v>
      </c>
      <c r="Y4892">
        <v>49</v>
      </c>
      <c r="Z4892">
        <v>29</v>
      </c>
      <c r="AA4892">
        <v>12</v>
      </c>
      <c r="AB4892">
        <v>23</v>
      </c>
      <c r="AC4892">
        <v>19</v>
      </c>
      <c r="AD4892">
        <v>16</v>
      </c>
      <c r="AE4892">
        <v>17</v>
      </c>
      <c r="AF4892">
        <v>8</v>
      </c>
      <c r="AG4892">
        <v>23</v>
      </c>
      <c r="AH4892">
        <v>1550</v>
      </c>
      <c r="AI4892">
        <v>1273</v>
      </c>
      <c r="AJ4892">
        <v>1304</v>
      </c>
      <c r="AK4892">
        <v>1272</v>
      </c>
      <c r="AL4892">
        <v>1438</v>
      </c>
      <c r="AM4892">
        <v>2386</v>
      </c>
      <c r="AN4892">
        <v>2688</v>
      </c>
      <c r="AO4892">
        <v>2890</v>
      </c>
      <c r="AP4892">
        <v>3410</v>
      </c>
      <c r="AQ4892">
        <v>3047</v>
      </c>
      <c r="AR4892">
        <v>1689</v>
      </c>
      <c r="AS4892">
        <v>611</v>
      </c>
      <c r="AT4892">
        <v>0</v>
      </c>
      <c r="AU4892">
        <v>0</v>
      </c>
      <c r="AV4892">
        <v>0</v>
      </c>
      <c r="AW4892">
        <v>0</v>
      </c>
      <c r="AX4892">
        <v>0</v>
      </c>
      <c r="AY4892">
        <v>0</v>
      </c>
      <c r="AZ4892">
        <v>0</v>
      </c>
      <c r="BA4892">
        <v>0</v>
      </c>
      <c r="BB4892">
        <v>0</v>
      </c>
      <c r="BC4892">
        <v>0</v>
      </c>
      <c r="BD4892">
        <v>0</v>
      </c>
      <c r="BE4892">
        <v>0</v>
      </c>
      <c r="BF4892">
        <v>0</v>
      </c>
      <c r="BG4892">
        <v>0</v>
      </c>
      <c r="BH4892">
        <v>0</v>
      </c>
      <c r="BI4892">
        <v>0</v>
      </c>
      <c r="BJ4892">
        <v>0</v>
      </c>
      <c r="BK4892">
        <v>0</v>
      </c>
      <c r="BL4892">
        <v>0</v>
      </c>
    </row>
    <row r="4893" spans="1:64" x14ac:dyDescent="0.25">
      <c r="A4893" t="s">
        <v>2968</v>
      </c>
      <c r="B4893" t="s">
        <v>2924</v>
      </c>
      <c r="C4893" t="s">
        <v>3021</v>
      </c>
      <c r="X4893">
        <v>1</v>
      </c>
      <c r="Y4893">
        <v>907</v>
      </c>
      <c r="Z4893">
        <v>643</v>
      </c>
      <c r="AA4893">
        <v>755</v>
      </c>
      <c r="AB4893">
        <v>767</v>
      </c>
      <c r="AC4893">
        <v>750</v>
      </c>
      <c r="AD4893">
        <v>759</v>
      </c>
      <c r="AE4893">
        <v>502</v>
      </c>
      <c r="AF4893">
        <v>661</v>
      </c>
      <c r="AG4893">
        <v>646</v>
      </c>
      <c r="AH4893">
        <v>6568</v>
      </c>
      <c r="AI4893">
        <v>4927</v>
      </c>
      <c r="AJ4893">
        <v>4989</v>
      </c>
      <c r="AK4893">
        <v>3570</v>
      </c>
      <c r="AL4893">
        <v>3706</v>
      </c>
      <c r="AM4893">
        <v>5777</v>
      </c>
      <c r="AN4893">
        <v>5725</v>
      </c>
      <c r="AO4893">
        <v>5874</v>
      </c>
      <c r="AP4893">
        <v>5847</v>
      </c>
      <c r="AQ4893">
        <v>5665</v>
      </c>
      <c r="AR4893">
        <v>3294</v>
      </c>
      <c r="AS4893">
        <v>1070</v>
      </c>
      <c r="AT4893">
        <v>0</v>
      </c>
      <c r="AU4893">
        <v>0</v>
      </c>
      <c r="AV4893">
        <v>0</v>
      </c>
      <c r="AW4893">
        <v>0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0</v>
      </c>
      <c r="BD4893">
        <v>0</v>
      </c>
      <c r="BE4893">
        <v>0</v>
      </c>
      <c r="BF4893">
        <v>0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</row>
    <row r="4894" spans="1:64" x14ac:dyDescent="0.25">
      <c r="A4894" t="s">
        <v>2968</v>
      </c>
      <c r="B4894" t="s">
        <v>2924</v>
      </c>
      <c r="C4894" t="s">
        <v>3020</v>
      </c>
      <c r="X4894">
        <v>1</v>
      </c>
      <c r="Y4894">
        <v>1439</v>
      </c>
      <c r="Z4894">
        <v>1258</v>
      </c>
      <c r="AA4894">
        <v>1538</v>
      </c>
      <c r="AB4894">
        <v>1376</v>
      </c>
      <c r="AC4894">
        <v>1409</v>
      </c>
      <c r="AD4894">
        <v>1455</v>
      </c>
      <c r="AE4894">
        <v>1266</v>
      </c>
      <c r="AF4894">
        <v>1204</v>
      </c>
      <c r="AG4894">
        <v>1211</v>
      </c>
      <c r="AH4894">
        <v>7663</v>
      </c>
      <c r="AI4894">
        <v>6109</v>
      </c>
      <c r="AJ4894">
        <v>5849</v>
      </c>
      <c r="AK4894">
        <v>5523</v>
      </c>
      <c r="AL4894">
        <v>5875</v>
      </c>
      <c r="AM4894">
        <v>8976</v>
      </c>
      <c r="AN4894">
        <v>9096</v>
      </c>
      <c r="AO4894">
        <v>9169</v>
      </c>
      <c r="AP4894">
        <v>8688</v>
      </c>
      <c r="AQ4894">
        <v>8300</v>
      </c>
      <c r="AR4894">
        <v>5110</v>
      </c>
      <c r="AS4894">
        <v>1643</v>
      </c>
      <c r="AT4894">
        <v>0</v>
      </c>
      <c r="AU4894">
        <v>0</v>
      </c>
      <c r="AV4894">
        <v>0</v>
      </c>
      <c r="AW4894">
        <v>0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0</v>
      </c>
      <c r="BD4894">
        <v>0</v>
      </c>
      <c r="BE4894">
        <v>0</v>
      </c>
      <c r="BF4894">
        <v>0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</row>
    <row r="4895" spans="1:64" x14ac:dyDescent="0.25">
      <c r="A4895" t="s">
        <v>2968</v>
      </c>
      <c r="B4895" t="s">
        <v>2924</v>
      </c>
      <c r="C4895" t="s">
        <v>3019</v>
      </c>
      <c r="X4895">
        <v>3</v>
      </c>
      <c r="Y4895">
        <v>3089</v>
      </c>
      <c r="Z4895">
        <v>2527</v>
      </c>
      <c r="AA4895">
        <v>3026</v>
      </c>
      <c r="AB4895">
        <v>2820</v>
      </c>
      <c r="AC4895">
        <v>2830</v>
      </c>
      <c r="AD4895">
        <v>2827</v>
      </c>
      <c r="AE4895">
        <v>2534</v>
      </c>
      <c r="AF4895">
        <v>2453</v>
      </c>
      <c r="AG4895">
        <v>2470</v>
      </c>
      <c r="AH4895">
        <v>19513</v>
      </c>
      <c r="AI4895">
        <v>15308</v>
      </c>
      <c r="AJ4895">
        <v>14981</v>
      </c>
      <c r="AK4895">
        <v>13058</v>
      </c>
      <c r="AL4895">
        <v>13969</v>
      </c>
      <c r="AM4895">
        <v>21723</v>
      </c>
      <c r="AN4895">
        <v>22094</v>
      </c>
      <c r="AO4895">
        <v>22574</v>
      </c>
      <c r="AP4895">
        <v>22385</v>
      </c>
      <c r="AQ4895">
        <v>21255</v>
      </c>
      <c r="AR4895">
        <v>12689</v>
      </c>
      <c r="AS4895">
        <v>4155</v>
      </c>
      <c r="AT4895">
        <v>0</v>
      </c>
      <c r="AU4895">
        <v>0</v>
      </c>
      <c r="AV4895">
        <v>0</v>
      </c>
      <c r="AW4895">
        <v>0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0</v>
      </c>
      <c r="BD4895">
        <v>0</v>
      </c>
      <c r="BE4895">
        <v>0</v>
      </c>
      <c r="BF4895">
        <v>0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</row>
    <row r="4896" spans="1:64" x14ac:dyDescent="0.25">
      <c r="A4896" t="s">
        <v>2968</v>
      </c>
      <c r="B4896" t="s">
        <v>2924</v>
      </c>
      <c r="C4896" t="s">
        <v>3018</v>
      </c>
      <c r="D4896">
        <v>13510</v>
      </c>
      <c r="E4896">
        <v>13204</v>
      </c>
      <c r="F4896">
        <v>13096</v>
      </c>
      <c r="G4896">
        <v>12776</v>
      </c>
      <c r="H4896">
        <v>12478</v>
      </c>
      <c r="I4896">
        <v>13129</v>
      </c>
      <c r="J4896">
        <v>11662</v>
      </c>
      <c r="K4896">
        <v>11088</v>
      </c>
      <c r="L4896">
        <v>11332</v>
      </c>
      <c r="M4896">
        <v>12107</v>
      </c>
      <c r="N4896">
        <v>12337</v>
      </c>
      <c r="O4896">
        <v>11618</v>
      </c>
      <c r="P4896">
        <v>9783</v>
      </c>
      <c r="Q4896">
        <v>10134</v>
      </c>
      <c r="R4896">
        <v>9806</v>
      </c>
      <c r="S4896">
        <v>12605</v>
      </c>
      <c r="T4896">
        <v>12397</v>
      </c>
      <c r="U4896">
        <v>12570</v>
      </c>
      <c r="V4896">
        <v>13120</v>
      </c>
      <c r="W4896">
        <v>11933</v>
      </c>
      <c r="X4896">
        <v>8439</v>
      </c>
      <c r="Y4896">
        <v>8694</v>
      </c>
      <c r="Z4896">
        <v>8918</v>
      </c>
      <c r="AA4896">
        <v>9070</v>
      </c>
      <c r="AB4896">
        <v>9401</v>
      </c>
      <c r="AC4896">
        <v>9166</v>
      </c>
      <c r="AD4896">
        <v>10664</v>
      </c>
      <c r="AE4896">
        <v>10635</v>
      </c>
      <c r="AF4896">
        <v>11130</v>
      </c>
      <c r="AG4896">
        <v>11599</v>
      </c>
      <c r="AH4896">
        <v>11680</v>
      </c>
      <c r="AI4896">
        <v>11305</v>
      </c>
      <c r="AJ4896">
        <v>11320</v>
      </c>
      <c r="AK4896">
        <v>11243</v>
      </c>
      <c r="AL4896">
        <v>11033</v>
      </c>
      <c r="AM4896">
        <v>11371</v>
      </c>
      <c r="AN4896">
        <v>11464</v>
      </c>
      <c r="AO4896">
        <v>11269</v>
      </c>
      <c r="AP4896">
        <v>11275</v>
      </c>
      <c r="AQ4896">
        <v>6518</v>
      </c>
      <c r="AR4896">
        <v>6566</v>
      </c>
      <c r="AS4896">
        <v>6680</v>
      </c>
      <c r="AT4896">
        <v>6559</v>
      </c>
      <c r="AU4896">
        <v>6783</v>
      </c>
      <c r="AV4896">
        <v>6728</v>
      </c>
      <c r="AW4896">
        <v>9117</v>
      </c>
      <c r="AX4896">
        <v>9139</v>
      </c>
      <c r="AY4896">
        <v>9041</v>
      </c>
      <c r="AZ4896">
        <v>8662</v>
      </c>
      <c r="BA4896">
        <v>9153</v>
      </c>
      <c r="BB4896">
        <v>9211</v>
      </c>
      <c r="BC4896">
        <v>9229</v>
      </c>
      <c r="BD4896">
        <v>10671</v>
      </c>
      <c r="BE4896">
        <v>10665</v>
      </c>
      <c r="BF4896">
        <v>11046</v>
      </c>
      <c r="BG4896">
        <v>10875</v>
      </c>
      <c r="BH4896">
        <v>11476</v>
      </c>
      <c r="BI4896">
        <v>11850</v>
      </c>
      <c r="BJ4896">
        <v>12066</v>
      </c>
      <c r="BK4896">
        <v>11450</v>
      </c>
      <c r="BL4896">
        <v>10937</v>
      </c>
    </row>
    <row r="4897" spans="1:64" x14ac:dyDescent="0.25">
      <c r="A4897" t="s">
        <v>2968</v>
      </c>
      <c r="B4897" t="s">
        <v>2924</v>
      </c>
      <c r="C4897" t="s">
        <v>3017</v>
      </c>
      <c r="D4897">
        <v>0</v>
      </c>
      <c r="E4897">
        <v>0</v>
      </c>
      <c r="F4897">
        <v>0</v>
      </c>
      <c r="G4897">
        <v>0</v>
      </c>
      <c r="H4897">
        <v>10665</v>
      </c>
      <c r="I4897">
        <v>11546</v>
      </c>
      <c r="J4897">
        <v>10515</v>
      </c>
      <c r="K4897">
        <v>8758</v>
      </c>
      <c r="L4897">
        <v>9384</v>
      </c>
      <c r="M4897">
        <v>10285</v>
      </c>
      <c r="N4897">
        <v>10907</v>
      </c>
      <c r="O4897">
        <v>8622</v>
      </c>
      <c r="P4897">
        <v>9231</v>
      </c>
      <c r="Q4897">
        <v>9337</v>
      </c>
      <c r="R4897">
        <v>9263</v>
      </c>
      <c r="S4897">
        <v>7963</v>
      </c>
      <c r="T4897">
        <v>12232</v>
      </c>
      <c r="U4897">
        <v>12754</v>
      </c>
      <c r="V4897">
        <v>15337</v>
      </c>
      <c r="W4897">
        <v>15531</v>
      </c>
      <c r="X4897">
        <v>14933</v>
      </c>
      <c r="Y4897">
        <v>8463</v>
      </c>
      <c r="Z4897">
        <v>7880</v>
      </c>
      <c r="AA4897">
        <v>9258</v>
      </c>
      <c r="AB4897">
        <v>12376</v>
      </c>
      <c r="AC4897">
        <v>9516</v>
      </c>
      <c r="AD4897">
        <v>9299</v>
      </c>
      <c r="AE4897">
        <v>10367</v>
      </c>
      <c r="AF4897">
        <v>8166</v>
      </c>
      <c r="AG4897">
        <v>7683</v>
      </c>
      <c r="AH4897">
        <v>7668</v>
      </c>
      <c r="AI4897">
        <v>4693</v>
      </c>
      <c r="AJ4897">
        <v>5577</v>
      </c>
      <c r="AK4897">
        <v>5578</v>
      </c>
      <c r="AL4897">
        <v>4323</v>
      </c>
      <c r="AM4897">
        <v>3777</v>
      </c>
      <c r="AN4897">
        <v>4377</v>
      </c>
      <c r="AO4897">
        <v>4243</v>
      </c>
      <c r="AP4897">
        <v>6299</v>
      </c>
      <c r="AQ4897">
        <v>8538</v>
      </c>
      <c r="AR4897">
        <v>5718</v>
      </c>
      <c r="AS4897">
        <v>3874</v>
      </c>
      <c r="AT4897">
        <v>5054</v>
      </c>
      <c r="AU4897">
        <v>3972</v>
      </c>
      <c r="AV4897">
        <v>2519</v>
      </c>
      <c r="AW4897">
        <v>3086</v>
      </c>
      <c r="AX4897">
        <v>3588</v>
      </c>
      <c r="AY4897">
        <v>3997</v>
      </c>
      <c r="AZ4897">
        <v>4348</v>
      </c>
      <c r="BA4897">
        <v>2365</v>
      </c>
      <c r="BB4897">
        <v>1337</v>
      </c>
      <c r="BC4897">
        <v>1158</v>
      </c>
      <c r="BD4897">
        <v>754</v>
      </c>
      <c r="BE4897">
        <v>5137</v>
      </c>
      <c r="BF4897">
        <v>5450</v>
      </c>
      <c r="BG4897">
        <v>5098</v>
      </c>
      <c r="BH4897">
        <v>4806</v>
      </c>
      <c r="BI4897">
        <v>4505</v>
      </c>
      <c r="BJ4897">
        <v>4133</v>
      </c>
      <c r="BK4897">
        <v>4293</v>
      </c>
      <c r="BL4897">
        <v>3886</v>
      </c>
    </row>
    <row r="4898" spans="1:64" x14ac:dyDescent="0.25">
      <c r="A4898" t="s">
        <v>2968</v>
      </c>
      <c r="B4898" t="s">
        <v>2924</v>
      </c>
      <c r="C4898" t="s">
        <v>3016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>
        <v>0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0</v>
      </c>
      <c r="AX4898">
        <v>0</v>
      </c>
      <c r="AY4898">
        <v>0</v>
      </c>
      <c r="AZ4898">
        <v>0</v>
      </c>
      <c r="BA4898">
        <v>7</v>
      </c>
      <c r="BB4898">
        <v>21</v>
      </c>
      <c r="BC4898">
        <v>99</v>
      </c>
      <c r="BD4898">
        <v>254</v>
      </c>
      <c r="BE4898">
        <v>227</v>
      </c>
      <c r="BF4898">
        <v>245</v>
      </c>
      <c r="BG4898">
        <v>251</v>
      </c>
      <c r="BH4898">
        <v>281</v>
      </c>
      <c r="BI4898">
        <v>311</v>
      </c>
      <c r="BJ4898">
        <v>408</v>
      </c>
      <c r="BK4898">
        <v>477</v>
      </c>
      <c r="BL4898">
        <v>596</v>
      </c>
    </row>
    <row r="4899" spans="1:64" x14ac:dyDescent="0.25">
      <c r="A4899" t="s">
        <v>2968</v>
      </c>
      <c r="B4899" t="s">
        <v>2924</v>
      </c>
      <c r="C4899" t="s">
        <v>3015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  <c r="AN4899">
        <v>0</v>
      </c>
      <c r="AO4899">
        <v>0</v>
      </c>
      <c r="AP4899">
        <v>0</v>
      </c>
      <c r="AQ4899">
        <v>0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0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11</v>
      </c>
      <c r="BH4899">
        <v>85</v>
      </c>
      <c r="BI4899">
        <v>583</v>
      </c>
      <c r="BJ4899">
        <v>1056</v>
      </c>
      <c r="BK4899">
        <v>1262</v>
      </c>
      <c r="BL4899">
        <v>1355</v>
      </c>
    </row>
    <row r="4900" spans="1:64" x14ac:dyDescent="0.25">
      <c r="A4900" t="s">
        <v>2968</v>
      </c>
      <c r="B4900" t="s">
        <v>2924</v>
      </c>
      <c r="C4900" t="s">
        <v>3014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>
        <v>0</v>
      </c>
      <c r="AK4900">
        <v>0</v>
      </c>
      <c r="AL4900">
        <v>0</v>
      </c>
      <c r="AM4900">
        <v>0</v>
      </c>
      <c r="AN4900">
        <v>0</v>
      </c>
      <c r="AO4900">
        <v>0</v>
      </c>
      <c r="AP4900">
        <v>0</v>
      </c>
      <c r="AQ4900">
        <v>0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0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2</v>
      </c>
      <c r="BD4900">
        <v>5</v>
      </c>
      <c r="BE4900">
        <v>5</v>
      </c>
      <c r="BF4900">
        <v>6</v>
      </c>
      <c r="BG4900">
        <v>6</v>
      </c>
      <c r="BH4900">
        <v>7</v>
      </c>
      <c r="BI4900">
        <v>8</v>
      </c>
      <c r="BJ4900">
        <v>22</v>
      </c>
      <c r="BK4900">
        <v>26</v>
      </c>
      <c r="BL4900">
        <v>26</v>
      </c>
    </row>
    <row r="4901" spans="1:64" x14ac:dyDescent="0.25">
      <c r="A4901" t="s">
        <v>2968</v>
      </c>
      <c r="B4901" t="s">
        <v>2924</v>
      </c>
      <c r="C4901" t="s">
        <v>3013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220</v>
      </c>
      <c r="AH4901">
        <v>226</v>
      </c>
      <c r="AI4901">
        <v>226</v>
      </c>
      <c r="AJ4901">
        <v>226</v>
      </c>
      <c r="AK4901">
        <v>226</v>
      </c>
      <c r="AL4901">
        <v>256</v>
      </c>
      <c r="AM4901">
        <v>267</v>
      </c>
      <c r="AN4901">
        <v>266</v>
      </c>
      <c r="AO4901">
        <v>262</v>
      </c>
      <c r="AP4901">
        <v>262</v>
      </c>
      <c r="AQ4901">
        <v>251</v>
      </c>
      <c r="AR4901">
        <v>229</v>
      </c>
      <c r="AS4901">
        <v>219</v>
      </c>
      <c r="AT4901">
        <v>210</v>
      </c>
      <c r="AU4901">
        <v>199</v>
      </c>
      <c r="AV4901">
        <v>224</v>
      </c>
      <c r="AW4901">
        <v>274</v>
      </c>
      <c r="AX4901">
        <v>335</v>
      </c>
      <c r="AY4901">
        <v>405</v>
      </c>
      <c r="AZ4901">
        <v>408</v>
      </c>
      <c r="BA4901">
        <v>426</v>
      </c>
      <c r="BB4901">
        <v>446</v>
      </c>
      <c r="BC4901">
        <v>476</v>
      </c>
      <c r="BD4901">
        <v>514</v>
      </c>
      <c r="BE4901">
        <v>534</v>
      </c>
      <c r="BF4901">
        <v>565</v>
      </c>
      <c r="BG4901">
        <v>585</v>
      </c>
      <c r="BH4901">
        <v>715</v>
      </c>
      <c r="BI4901">
        <v>790</v>
      </c>
      <c r="BJ4901">
        <v>818</v>
      </c>
      <c r="BK4901">
        <v>992</v>
      </c>
      <c r="BL4901">
        <v>1253</v>
      </c>
    </row>
    <row r="4902" spans="1:64" x14ac:dyDescent="0.25">
      <c r="A4902" t="s">
        <v>2968</v>
      </c>
      <c r="B4902" t="s">
        <v>2924</v>
      </c>
      <c r="C4902" t="s">
        <v>3012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220</v>
      </c>
      <c r="AH4902">
        <v>226</v>
      </c>
      <c r="AI4902">
        <v>226</v>
      </c>
      <c r="AJ4902">
        <v>226</v>
      </c>
      <c r="AK4902">
        <v>226</v>
      </c>
      <c r="AL4902">
        <v>256</v>
      </c>
      <c r="AM4902">
        <v>267</v>
      </c>
      <c r="AN4902">
        <v>266</v>
      </c>
      <c r="AO4902">
        <v>262</v>
      </c>
      <c r="AP4902">
        <v>262</v>
      </c>
      <c r="AQ4902">
        <v>251</v>
      </c>
      <c r="AR4902">
        <v>229</v>
      </c>
      <c r="AS4902">
        <v>219</v>
      </c>
      <c r="AT4902">
        <v>210</v>
      </c>
      <c r="AU4902">
        <v>199</v>
      </c>
      <c r="AV4902">
        <v>224</v>
      </c>
      <c r="AW4902">
        <v>274</v>
      </c>
      <c r="AX4902">
        <v>335</v>
      </c>
      <c r="AY4902">
        <v>405</v>
      </c>
      <c r="AZ4902">
        <v>408</v>
      </c>
      <c r="BA4902">
        <v>433</v>
      </c>
      <c r="BB4902">
        <v>468</v>
      </c>
      <c r="BC4902">
        <v>576</v>
      </c>
      <c r="BD4902">
        <v>773</v>
      </c>
      <c r="BE4902">
        <v>767</v>
      </c>
      <c r="BF4902">
        <v>816</v>
      </c>
      <c r="BG4902">
        <v>853</v>
      </c>
      <c r="BH4902">
        <v>1089</v>
      </c>
      <c r="BI4902">
        <v>1692</v>
      </c>
      <c r="BJ4902">
        <v>2304</v>
      </c>
      <c r="BK4902">
        <v>2758</v>
      </c>
      <c r="BL4902">
        <v>3230</v>
      </c>
    </row>
    <row r="4903" spans="1:64" x14ac:dyDescent="0.25">
      <c r="A4903" t="s">
        <v>2968</v>
      </c>
      <c r="B4903" t="s">
        <v>2924</v>
      </c>
      <c r="C4903" t="s">
        <v>3011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220</v>
      </c>
      <c r="AH4903">
        <v>226</v>
      </c>
      <c r="AI4903">
        <v>226</v>
      </c>
      <c r="AJ4903">
        <v>226</v>
      </c>
      <c r="AK4903">
        <v>226</v>
      </c>
      <c r="AL4903">
        <v>256</v>
      </c>
      <c r="AM4903">
        <v>267</v>
      </c>
      <c r="AN4903">
        <v>266</v>
      </c>
      <c r="AO4903">
        <v>262</v>
      </c>
      <c r="AP4903">
        <v>262</v>
      </c>
      <c r="AQ4903">
        <v>251</v>
      </c>
      <c r="AR4903">
        <v>229</v>
      </c>
      <c r="AS4903">
        <v>219</v>
      </c>
      <c r="AT4903">
        <v>210</v>
      </c>
      <c r="AU4903">
        <v>199</v>
      </c>
      <c r="AV4903">
        <v>224</v>
      </c>
      <c r="AW4903">
        <v>274</v>
      </c>
      <c r="AX4903">
        <v>335</v>
      </c>
      <c r="AY4903">
        <v>405</v>
      </c>
      <c r="AZ4903">
        <v>408</v>
      </c>
      <c r="BA4903">
        <v>433</v>
      </c>
      <c r="BB4903">
        <v>468</v>
      </c>
      <c r="BC4903">
        <v>576</v>
      </c>
      <c r="BD4903">
        <v>773</v>
      </c>
      <c r="BE4903">
        <v>767</v>
      </c>
      <c r="BF4903">
        <v>816</v>
      </c>
      <c r="BG4903">
        <v>842</v>
      </c>
      <c r="BH4903">
        <v>1003</v>
      </c>
      <c r="BI4903">
        <v>1109</v>
      </c>
      <c r="BJ4903">
        <v>1248</v>
      </c>
      <c r="BK4903">
        <v>1495</v>
      </c>
      <c r="BL4903">
        <v>1875</v>
      </c>
    </row>
    <row r="4904" spans="1:64" x14ac:dyDescent="0.25">
      <c r="A4904" t="s">
        <v>2968</v>
      </c>
      <c r="B4904" t="s">
        <v>2924</v>
      </c>
      <c r="C4904" t="s">
        <v>3010</v>
      </c>
      <c r="D4904">
        <v>387291</v>
      </c>
      <c r="E4904">
        <v>388670</v>
      </c>
      <c r="F4904">
        <v>405877</v>
      </c>
      <c r="G4904">
        <v>429765</v>
      </c>
      <c r="H4904">
        <v>450804</v>
      </c>
      <c r="I4904">
        <v>467377</v>
      </c>
      <c r="J4904">
        <v>501020</v>
      </c>
      <c r="K4904">
        <v>526853</v>
      </c>
      <c r="L4904">
        <v>574018</v>
      </c>
      <c r="M4904">
        <v>606128</v>
      </c>
      <c r="N4904">
        <v>593490</v>
      </c>
      <c r="O4904">
        <v>607502</v>
      </c>
      <c r="P4904">
        <v>660210</v>
      </c>
      <c r="Q4904">
        <v>688431</v>
      </c>
      <c r="R4904">
        <v>665594</v>
      </c>
      <c r="S4904">
        <v>660805</v>
      </c>
      <c r="T4904">
        <v>696664</v>
      </c>
      <c r="U4904">
        <v>712202</v>
      </c>
      <c r="V4904">
        <v>724044</v>
      </c>
      <c r="W4904">
        <v>690809</v>
      </c>
      <c r="X4904">
        <v>620136</v>
      </c>
      <c r="Y4904">
        <v>600307</v>
      </c>
      <c r="Z4904">
        <v>567289</v>
      </c>
      <c r="AA4904">
        <v>577010</v>
      </c>
      <c r="AB4904">
        <v>601213</v>
      </c>
      <c r="AC4904">
        <v>614673</v>
      </c>
      <c r="AD4904">
        <v>634968</v>
      </c>
      <c r="AE4904">
        <v>667095</v>
      </c>
      <c r="AF4904">
        <v>692249</v>
      </c>
      <c r="AG4904">
        <v>685553</v>
      </c>
      <c r="AH4904">
        <v>683927</v>
      </c>
      <c r="AI4904">
        <v>695925</v>
      </c>
      <c r="AJ4904">
        <v>701060</v>
      </c>
      <c r="AK4904">
        <v>738727</v>
      </c>
      <c r="AL4904">
        <v>741775</v>
      </c>
      <c r="AM4904">
        <v>760951</v>
      </c>
      <c r="AN4904">
        <v>767783</v>
      </c>
      <c r="AO4904">
        <v>782990</v>
      </c>
      <c r="AP4904">
        <v>801137</v>
      </c>
      <c r="AQ4904">
        <v>837784</v>
      </c>
      <c r="AR4904">
        <v>815945</v>
      </c>
      <c r="AS4904">
        <v>802852</v>
      </c>
      <c r="AT4904">
        <v>824677</v>
      </c>
      <c r="AU4904">
        <v>795746</v>
      </c>
      <c r="AV4904">
        <v>805720</v>
      </c>
      <c r="AW4904">
        <v>803042</v>
      </c>
      <c r="AX4904">
        <v>798193</v>
      </c>
      <c r="AY4904">
        <v>789282</v>
      </c>
      <c r="AZ4904">
        <v>740516</v>
      </c>
      <c r="BA4904">
        <v>723132</v>
      </c>
      <c r="BB4904">
        <v>745587</v>
      </c>
      <c r="BC4904">
        <v>732999</v>
      </c>
      <c r="BD4904">
        <v>721815</v>
      </c>
      <c r="BE4904">
        <v>753176</v>
      </c>
      <c r="BF4904">
        <v>744570</v>
      </c>
      <c r="BG4904">
        <v>766441</v>
      </c>
      <c r="BH4904">
        <v>775534</v>
      </c>
      <c r="BI4904">
        <v>764022</v>
      </c>
      <c r="BJ4904">
        <v>787420</v>
      </c>
      <c r="BK4904">
        <v>778444</v>
      </c>
      <c r="BL4904">
        <v>649531</v>
      </c>
    </row>
    <row r="4905" spans="1:64" x14ac:dyDescent="0.25">
      <c r="A4905" t="s">
        <v>2968</v>
      </c>
      <c r="B4905" t="s">
        <v>2924</v>
      </c>
      <c r="C4905" t="s">
        <v>3009</v>
      </c>
      <c r="D4905">
        <v>49.4</v>
      </c>
      <c r="E4905">
        <v>49.2</v>
      </c>
      <c r="F4905">
        <v>51.2</v>
      </c>
      <c r="G4905">
        <v>53.3</v>
      </c>
      <c r="H4905">
        <v>55.1</v>
      </c>
      <c r="I4905">
        <v>55.9</v>
      </c>
      <c r="J4905">
        <v>58.9</v>
      </c>
      <c r="K4905">
        <v>61</v>
      </c>
      <c r="L4905">
        <v>66</v>
      </c>
      <c r="M4905">
        <v>69</v>
      </c>
      <c r="N4905">
        <v>66.8</v>
      </c>
      <c r="O4905">
        <v>67.7</v>
      </c>
      <c r="P4905">
        <v>73.099999999999994</v>
      </c>
      <c r="Q4905">
        <v>75.8</v>
      </c>
      <c r="R4905">
        <v>73</v>
      </c>
      <c r="S4905">
        <v>72.5</v>
      </c>
      <c r="T4905">
        <v>76.3</v>
      </c>
      <c r="U4905">
        <v>77.7</v>
      </c>
      <c r="V4905">
        <v>78.5</v>
      </c>
      <c r="W4905">
        <v>74.599999999999994</v>
      </c>
      <c r="X4905">
        <v>67</v>
      </c>
      <c r="Y4905">
        <v>65.2</v>
      </c>
      <c r="Z4905">
        <v>62.2</v>
      </c>
      <c r="AA4905">
        <v>63.8</v>
      </c>
      <c r="AB4905">
        <v>66.400000000000006</v>
      </c>
      <c r="AC4905">
        <v>67.7</v>
      </c>
      <c r="AD4905">
        <v>69.599999999999994</v>
      </c>
      <c r="AE4905">
        <v>72.599999999999994</v>
      </c>
      <c r="AF4905">
        <v>75.099999999999994</v>
      </c>
      <c r="AG4905">
        <v>74.099999999999994</v>
      </c>
      <c r="AH4905">
        <v>73.5</v>
      </c>
      <c r="AI4905">
        <v>74</v>
      </c>
      <c r="AJ4905">
        <v>74</v>
      </c>
      <c r="AK4905">
        <v>77.400000000000006</v>
      </c>
      <c r="AL4905">
        <v>77.3</v>
      </c>
      <c r="AM4905">
        <v>78.599999999999994</v>
      </c>
      <c r="AN4905">
        <v>78.7</v>
      </c>
      <c r="AO4905">
        <v>79.8</v>
      </c>
      <c r="AP4905">
        <v>81.400000000000006</v>
      </c>
      <c r="AQ4905">
        <v>84.6</v>
      </c>
      <c r="AR4905">
        <v>82</v>
      </c>
      <c r="AS4905">
        <v>80.400000000000006</v>
      </c>
      <c r="AT4905">
        <v>82.3</v>
      </c>
      <c r="AU4905">
        <v>79.2</v>
      </c>
      <c r="AV4905">
        <v>80.099999999999994</v>
      </c>
      <c r="AW4905">
        <v>79.900000000000006</v>
      </c>
      <c r="AX4905">
        <v>79.5</v>
      </c>
      <c r="AY4905">
        <v>78.900000000000006</v>
      </c>
      <c r="AZ4905">
        <v>74.400000000000006</v>
      </c>
      <c r="BA4905">
        <v>73</v>
      </c>
      <c r="BB4905">
        <v>75.5</v>
      </c>
      <c r="BC4905">
        <v>74.2</v>
      </c>
      <c r="BD4905">
        <v>72.900000000000006</v>
      </c>
      <c r="BE4905">
        <v>76</v>
      </c>
      <c r="BF4905">
        <v>75</v>
      </c>
      <c r="BG4905">
        <v>77.099999999999994</v>
      </c>
      <c r="BH4905">
        <v>77.900000000000006</v>
      </c>
      <c r="BI4905">
        <v>76.599999999999994</v>
      </c>
      <c r="BJ4905">
        <v>78.8</v>
      </c>
      <c r="BK4905">
        <v>78</v>
      </c>
      <c r="BL4905">
        <v>64.5</v>
      </c>
    </row>
    <row r="4906" spans="1:64" x14ac:dyDescent="0.25">
      <c r="A4906" t="s">
        <v>2968</v>
      </c>
      <c r="B4906" t="s">
        <v>2924</v>
      </c>
      <c r="C4906" t="s">
        <v>3008</v>
      </c>
      <c r="D4906">
        <v>176606</v>
      </c>
      <c r="E4906">
        <v>180994</v>
      </c>
      <c r="F4906">
        <v>208743</v>
      </c>
      <c r="G4906">
        <v>214547</v>
      </c>
      <c r="H4906">
        <v>221947</v>
      </c>
      <c r="I4906">
        <v>242444</v>
      </c>
      <c r="J4906">
        <v>262147</v>
      </c>
      <c r="K4906">
        <v>275078</v>
      </c>
      <c r="L4906">
        <v>295250</v>
      </c>
      <c r="M4906">
        <v>316891</v>
      </c>
      <c r="N4906">
        <v>327914</v>
      </c>
      <c r="O4906">
        <v>352976</v>
      </c>
      <c r="P4906">
        <v>378323</v>
      </c>
      <c r="Q4906">
        <v>409503</v>
      </c>
      <c r="R4906">
        <v>413213</v>
      </c>
      <c r="S4906">
        <v>394068</v>
      </c>
      <c r="T4906">
        <v>400717</v>
      </c>
      <c r="U4906">
        <v>358539</v>
      </c>
      <c r="V4906">
        <v>372225</v>
      </c>
      <c r="W4906">
        <v>402905</v>
      </c>
      <c r="X4906">
        <v>420888</v>
      </c>
      <c r="Y4906">
        <v>395428</v>
      </c>
      <c r="Z4906">
        <v>392429</v>
      </c>
      <c r="AA4906">
        <v>387325</v>
      </c>
      <c r="AB4906">
        <v>396642</v>
      </c>
      <c r="AC4906">
        <v>394856</v>
      </c>
      <c r="AD4906">
        <v>383345</v>
      </c>
      <c r="AE4906">
        <v>430697</v>
      </c>
      <c r="AF4906">
        <v>430595</v>
      </c>
      <c r="AG4906">
        <v>460049</v>
      </c>
      <c r="AH4906">
        <v>458784</v>
      </c>
      <c r="AI4906">
        <v>452236</v>
      </c>
      <c r="AJ4906">
        <v>457561</v>
      </c>
      <c r="AK4906">
        <v>540907</v>
      </c>
      <c r="AL4906">
        <v>543889</v>
      </c>
      <c r="AM4906">
        <v>573270</v>
      </c>
      <c r="AN4906">
        <v>602119</v>
      </c>
      <c r="AO4906">
        <v>600166</v>
      </c>
      <c r="AP4906">
        <v>598159</v>
      </c>
      <c r="AQ4906">
        <v>621161</v>
      </c>
      <c r="AR4906">
        <v>641254</v>
      </c>
      <c r="AS4906">
        <v>612731</v>
      </c>
      <c r="AT4906">
        <v>630008</v>
      </c>
      <c r="AU4906">
        <v>619704</v>
      </c>
      <c r="AV4906">
        <v>650648</v>
      </c>
      <c r="AW4906">
        <v>659416</v>
      </c>
      <c r="AX4906">
        <v>630761</v>
      </c>
      <c r="AY4906">
        <v>642946</v>
      </c>
      <c r="AZ4906">
        <v>633298</v>
      </c>
      <c r="BA4906">
        <v>601694</v>
      </c>
      <c r="BB4906">
        <v>593567</v>
      </c>
      <c r="BC4906">
        <v>610388</v>
      </c>
      <c r="BD4906">
        <v>580750</v>
      </c>
      <c r="BE4906">
        <v>601184</v>
      </c>
      <c r="BF4906">
        <v>624556</v>
      </c>
      <c r="BG4906">
        <v>600388</v>
      </c>
      <c r="BH4906">
        <v>596014</v>
      </c>
      <c r="BI4906">
        <v>598784</v>
      </c>
      <c r="BJ4906">
        <v>619447</v>
      </c>
      <c r="BK4906">
        <v>612415</v>
      </c>
      <c r="BL4906">
        <v>570976</v>
      </c>
    </row>
    <row r="4907" spans="1:64" x14ac:dyDescent="0.25">
      <c r="A4907" t="s">
        <v>2968</v>
      </c>
      <c r="B4907" t="s">
        <v>2924</v>
      </c>
      <c r="C4907" t="s">
        <v>3007</v>
      </c>
      <c r="D4907">
        <v>22.5</v>
      </c>
      <c r="E4907">
        <v>22.9</v>
      </c>
      <c r="F4907">
        <v>26.3</v>
      </c>
      <c r="G4907">
        <v>26.6</v>
      </c>
      <c r="H4907">
        <v>27.1</v>
      </c>
      <c r="I4907">
        <v>29</v>
      </c>
      <c r="J4907">
        <v>30.8</v>
      </c>
      <c r="K4907">
        <v>31.9</v>
      </c>
      <c r="L4907">
        <v>34</v>
      </c>
      <c r="M4907">
        <v>36.1</v>
      </c>
      <c r="N4907">
        <v>36.9</v>
      </c>
      <c r="O4907">
        <v>39.299999999999997</v>
      </c>
      <c r="P4907">
        <v>41.9</v>
      </c>
      <c r="Q4907">
        <v>45.1</v>
      </c>
      <c r="R4907">
        <v>45.3</v>
      </c>
      <c r="S4907">
        <v>43.2</v>
      </c>
      <c r="T4907">
        <v>43.9</v>
      </c>
      <c r="U4907">
        <v>39.1</v>
      </c>
      <c r="V4907">
        <v>40.4</v>
      </c>
      <c r="W4907">
        <v>43.5</v>
      </c>
      <c r="X4907">
        <v>45.5</v>
      </c>
      <c r="Y4907">
        <v>42.9</v>
      </c>
      <c r="Z4907">
        <v>43.1</v>
      </c>
      <c r="AA4907">
        <v>42.8</v>
      </c>
      <c r="AB4907">
        <v>43.8</v>
      </c>
      <c r="AC4907">
        <v>43.5</v>
      </c>
      <c r="AD4907">
        <v>42</v>
      </c>
      <c r="AE4907">
        <v>46.9</v>
      </c>
      <c r="AF4907">
        <v>46.7</v>
      </c>
      <c r="AG4907">
        <v>49.7</v>
      </c>
      <c r="AH4907">
        <v>49.3</v>
      </c>
      <c r="AI4907">
        <v>48.1</v>
      </c>
      <c r="AJ4907">
        <v>48.3</v>
      </c>
      <c r="AK4907">
        <v>56.7</v>
      </c>
      <c r="AL4907">
        <v>56.7</v>
      </c>
      <c r="AM4907">
        <v>59.2</v>
      </c>
      <c r="AN4907">
        <v>61.7</v>
      </c>
      <c r="AO4907">
        <v>61.2</v>
      </c>
      <c r="AP4907">
        <v>60.7</v>
      </c>
      <c r="AQ4907">
        <v>62.8</v>
      </c>
      <c r="AR4907">
        <v>64.400000000000006</v>
      </c>
      <c r="AS4907">
        <v>61.3</v>
      </c>
      <c r="AT4907">
        <v>62.9</v>
      </c>
      <c r="AU4907">
        <v>61.7</v>
      </c>
      <c r="AV4907">
        <v>64.7</v>
      </c>
      <c r="AW4907">
        <v>65.599999999999994</v>
      </c>
      <c r="AX4907">
        <v>62.8</v>
      </c>
      <c r="AY4907">
        <v>64.3</v>
      </c>
      <c r="AZ4907">
        <v>63.7</v>
      </c>
      <c r="BA4907">
        <v>60.8</v>
      </c>
      <c r="BB4907">
        <v>60.1</v>
      </c>
      <c r="BC4907">
        <v>61.8</v>
      </c>
      <c r="BD4907">
        <v>58.7</v>
      </c>
      <c r="BE4907">
        <v>60.6</v>
      </c>
      <c r="BF4907">
        <v>62.9</v>
      </c>
      <c r="BG4907">
        <v>60.4</v>
      </c>
      <c r="BH4907">
        <v>59.9</v>
      </c>
      <c r="BI4907">
        <v>60</v>
      </c>
      <c r="BJ4907">
        <v>62</v>
      </c>
      <c r="BK4907">
        <v>61.3</v>
      </c>
      <c r="BL4907">
        <v>56.7</v>
      </c>
    </row>
    <row r="4908" spans="1:64" x14ac:dyDescent="0.25">
      <c r="A4908" t="s">
        <v>2968</v>
      </c>
      <c r="B4908" t="s">
        <v>2924</v>
      </c>
      <c r="C4908" t="s">
        <v>3006</v>
      </c>
      <c r="D4908">
        <v>288239</v>
      </c>
      <c r="E4908">
        <v>287889</v>
      </c>
      <c r="F4908">
        <v>320888</v>
      </c>
      <c r="G4908">
        <v>347294</v>
      </c>
      <c r="H4908">
        <v>380222</v>
      </c>
      <c r="I4908">
        <v>423467</v>
      </c>
      <c r="J4908">
        <v>485742</v>
      </c>
      <c r="K4908">
        <v>514475</v>
      </c>
      <c r="L4908">
        <v>555283</v>
      </c>
      <c r="M4908">
        <v>587424</v>
      </c>
      <c r="N4908">
        <v>605610</v>
      </c>
      <c r="O4908">
        <v>644196</v>
      </c>
      <c r="P4908">
        <v>652045</v>
      </c>
      <c r="Q4908">
        <v>665923</v>
      </c>
      <c r="R4908">
        <v>654126</v>
      </c>
      <c r="S4908">
        <v>730395</v>
      </c>
      <c r="T4908">
        <v>751217</v>
      </c>
      <c r="U4908">
        <v>755623</v>
      </c>
      <c r="V4908">
        <v>828696</v>
      </c>
      <c r="W4908">
        <v>847034</v>
      </c>
      <c r="X4908">
        <v>820600</v>
      </c>
      <c r="Y4908">
        <v>815042</v>
      </c>
      <c r="Z4908">
        <v>730188</v>
      </c>
      <c r="AA4908">
        <v>740115</v>
      </c>
      <c r="AB4908">
        <v>749928</v>
      </c>
      <c r="AC4908">
        <v>770878</v>
      </c>
      <c r="AD4908">
        <v>786726</v>
      </c>
      <c r="AE4908">
        <v>883973</v>
      </c>
      <c r="AF4908">
        <v>910827</v>
      </c>
      <c r="AG4908">
        <v>912803</v>
      </c>
      <c r="AH4908">
        <v>957446</v>
      </c>
      <c r="AI4908">
        <v>1053319</v>
      </c>
      <c r="AJ4908">
        <v>940273</v>
      </c>
      <c r="AK4908">
        <v>1068566</v>
      </c>
      <c r="AL4908">
        <v>992566</v>
      </c>
      <c r="AM4908">
        <v>1095609</v>
      </c>
      <c r="AN4908">
        <v>1140819</v>
      </c>
      <c r="AO4908">
        <v>1085765</v>
      </c>
      <c r="AP4908">
        <v>1029186</v>
      </c>
      <c r="AQ4908">
        <v>1047896</v>
      </c>
      <c r="AR4908">
        <v>1067500</v>
      </c>
      <c r="AS4908">
        <v>1143698</v>
      </c>
      <c r="AT4908">
        <v>1179795</v>
      </c>
      <c r="AU4908">
        <v>1104910</v>
      </c>
      <c r="AV4908">
        <v>1184231</v>
      </c>
      <c r="AW4908">
        <v>1232193</v>
      </c>
      <c r="AX4908">
        <v>1142282</v>
      </c>
      <c r="AY4908">
        <v>1214132</v>
      </c>
      <c r="AZ4908">
        <v>1185785</v>
      </c>
      <c r="BA4908">
        <v>1057102</v>
      </c>
      <c r="BB4908">
        <v>1155044</v>
      </c>
      <c r="BC4908">
        <v>1136285</v>
      </c>
      <c r="BD4908">
        <v>1099271</v>
      </c>
      <c r="BE4908">
        <v>1092190</v>
      </c>
      <c r="BF4908">
        <v>1103895</v>
      </c>
      <c r="BG4908">
        <v>1150092</v>
      </c>
      <c r="BH4908">
        <v>1129416</v>
      </c>
      <c r="BI4908">
        <v>1125691</v>
      </c>
      <c r="BJ4908">
        <v>1162648</v>
      </c>
      <c r="BK4908">
        <v>1142758</v>
      </c>
      <c r="BL4908">
        <v>1050161</v>
      </c>
    </row>
    <row r="4909" spans="1:64" x14ac:dyDescent="0.25">
      <c r="A4909" t="s">
        <v>2968</v>
      </c>
      <c r="B4909" t="s">
        <v>2924</v>
      </c>
      <c r="C4909" t="s">
        <v>3005</v>
      </c>
      <c r="D4909">
        <v>804612</v>
      </c>
      <c r="E4909">
        <v>802800</v>
      </c>
      <c r="F4909">
        <v>844509</v>
      </c>
      <c r="G4909">
        <v>903181</v>
      </c>
      <c r="H4909">
        <v>941725</v>
      </c>
      <c r="I4909">
        <v>1008281</v>
      </c>
      <c r="J4909">
        <v>1075110</v>
      </c>
      <c r="K4909">
        <v>1066524</v>
      </c>
      <c r="L4909">
        <v>1106760</v>
      </c>
      <c r="M4909">
        <v>1130060</v>
      </c>
      <c r="N4909">
        <v>1077018</v>
      </c>
      <c r="O4909">
        <v>1107882</v>
      </c>
      <c r="P4909">
        <v>1163727</v>
      </c>
      <c r="Q4909">
        <v>1207380</v>
      </c>
      <c r="R4909">
        <v>1088638</v>
      </c>
      <c r="S4909">
        <v>1070541</v>
      </c>
      <c r="T4909">
        <v>1133897</v>
      </c>
      <c r="U4909">
        <v>1087296</v>
      </c>
      <c r="V4909">
        <v>1091564</v>
      </c>
      <c r="W4909">
        <v>1082685</v>
      </c>
      <c r="X4909">
        <v>1018224</v>
      </c>
      <c r="Y4909">
        <v>957579</v>
      </c>
      <c r="Z4909">
        <v>853451</v>
      </c>
      <c r="AA4909">
        <v>856310</v>
      </c>
      <c r="AB4909">
        <v>904616</v>
      </c>
      <c r="AC4909">
        <v>925056</v>
      </c>
      <c r="AD4909">
        <v>937033</v>
      </c>
      <c r="AE4909">
        <v>851503</v>
      </c>
      <c r="AF4909">
        <v>939495</v>
      </c>
      <c r="AG4909">
        <v>924466</v>
      </c>
      <c r="AH4909">
        <v>998826</v>
      </c>
      <c r="AI4909">
        <v>924983</v>
      </c>
      <c r="AJ4909">
        <v>953411</v>
      </c>
      <c r="AK4909">
        <v>821152</v>
      </c>
      <c r="AL4909">
        <v>854861</v>
      </c>
      <c r="AM4909">
        <v>896722</v>
      </c>
      <c r="AN4909">
        <v>924790</v>
      </c>
      <c r="AO4909">
        <v>938221</v>
      </c>
      <c r="AP4909">
        <v>918863</v>
      </c>
      <c r="AQ4909">
        <v>982378</v>
      </c>
      <c r="AR4909">
        <v>959870</v>
      </c>
      <c r="AS4909">
        <v>874319</v>
      </c>
      <c r="AT4909">
        <v>844357</v>
      </c>
      <c r="AU4909">
        <v>912084</v>
      </c>
      <c r="AV4909">
        <v>872191</v>
      </c>
      <c r="AW4909">
        <v>871859</v>
      </c>
      <c r="AX4909">
        <v>826012</v>
      </c>
      <c r="AY4909">
        <v>776944</v>
      </c>
      <c r="AZ4909">
        <v>733856</v>
      </c>
      <c r="BA4909">
        <v>610075</v>
      </c>
      <c r="BB4909">
        <v>689408</v>
      </c>
      <c r="BC4909">
        <v>711790</v>
      </c>
      <c r="BD4909">
        <v>711030</v>
      </c>
      <c r="BE4909">
        <v>738907</v>
      </c>
      <c r="BF4909">
        <v>752195</v>
      </c>
      <c r="BG4909">
        <v>717887</v>
      </c>
      <c r="BH4909">
        <v>703192</v>
      </c>
      <c r="BI4909">
        <v>710705</v>
      </c>
      <c r="BJ4909">
        <v>716257</v>
      </c>
      <c r="BK4909">
        <v>705222</v>
      </c>
      <c r="BL4909">
        <v>619617</v>
      </c>
    </row>
    <row r="4910" spans="1:64" x14ac:dyDescent="0.25">
      <c r="A4910" t="s">
        <v>2968</v>
      </c>
      <c r="B4910" t="s">
        <v>2924</v>
      </c>
      <c r="C4910" t="s">
        <v>3004</v>
      </c>
      <c r="D4910">
        <v>102.7</v>
      </c>
      <c r="E4910">
        <v>101.7</v>
      </c>
      <c r="F4910">
        <v>106.5</v>
      </c>
      <c r="G4910">
        <v>112.1</v>
      </c>
      <c r="H4910">
        <v>115</v>
      </c>
      <c r="I4910">
        <v>120.7</v>
      </c>
      <c r="J4910">
        <v>126.3</v>
      </c>
      <c r="K4910">
        <v>123.6</v>
      </c>
      <c r="L4910">
        <v>127.3</v>
      </c>
      <c r="M4910">
        <v>128.69999999999999</v>
      </c>
      <c r="N4910">
        <v>121.1</v>
      </c>
      <c r="O4910">
        <v>123.5</v>
      </c>
      <c r="P4910">
        <v>128.9</v>
      </c>
      <c r="Q4910">
        <v>133</v>
      </c>
      <c r="R4910">
        <v>119.4</v>
      </c>
      <c r="S4910">
        <v>117.4</v>
      </c>
      <c r="T4910">
        <v>124.2</v>
      </c>
      <c r="U4910">
        <v>118.6</v>
      </c>
      <c r="V4910">
        <v>118.4</v>
      </c>
      <c r="W4910">
        <v>116.8</v>
      </c>
      <c r="X4910">
        <v>110</v>
      </c>
      <c r="Y4910">
        <v>104</v>
      </c>
      <c r="Z4910">
        <v>93.6</v>
      </c>
      <c r="AA4910">
        <v>94.6</v>
      </c>
      <c r="AB4910">
        <v>100</v>
      </c>
      <c r="AC4910">
        <v>101.9</v>
      </c>
      <c r="AD4910">
        <v>102.7</v>
      </c>
      <c r="AE4910">
        <v>92.7</v>
      </c>
      <c r="AF4910">
        <v>101.9</v>
      </c>
      <c r="AG4910">
        <v>99.9</v>
      </c>
      <c r="AH4910">
        <v>107.3</v>
      </c>
      <c r="AI4910">
        <v>98.4</v>
      </c>
      <c r="AJ4910">
        <v>100.6</v>
      </c>
      <c r="AK4910">
        <v>86.1</v>
      </c>
      <c r="AL4910">
        <v>89.1</v>
      </c>
      <c r="AM4910">
        <v>92.7</v>
      </c>
      <c r="AN4910">
        <v>94.8</v>
      </c>
      <c r="AO4910">
        <v>95.6</v>
      </c>
      <c r="AP4910">
        <v>93.3</v>
      </c>
      <c r="AQ4910">
        <v>99.3</v>
      </c>
      <c r="AR4910">
        <v>96.4</v>
      </c>
      <c r="AS4910">
        <v>87.5</v>
      </c>
      <c r="AT4910">
        <v>84.3</v>
      </c>
      <c r="AU4910">
        <v>90.8</v>
      </c>
      <c r="AV4910">
        <v>86.7</v>
      </c>
      <c r="AW4910">
        <v>86.7</v>
      </c>
      <c r="AX4910">
        <v>82.3</v>
      </c>
      <c r="AY4910">
        <v>77.7</v>
      </c>
      <c r="AZ4910">
        <v>73.8</v>
      </c>
      <c r="BA4910">
        <v>61.6</v>
      </c>
      <c r="BB4910">
        <v>69.8</v>
      </c>
      <c r="BC4910">
        <v>72</v>
      </c>
      <c r="BD4910">
        <v>71.8</v>
      </c>
      <c r="BE4910">
        <v>74.5</v>
      </c>
      <c r="BF4910">
        <v>75.7</v>
      </c>
      <c r="BG4910">
        <v>72.3</v>
      </c>
      <c r="BH4910">
        <v>70.599999999999994</v>
      </c>
      <c r="BI4910">
        <v>71.2</v>
      </c>
      <c r="BJ4910">
        <v>71.7</v>
      </c>
      <c r="BK4910">
        <v>70.599999999999994</v>
      </c>
      <c r="BL4910">
        <v>61.5</v>
      </c>
    </row>
    <row r="4911" spans="1:64" x14ac:dyDescent="0.25">
      <c r="A4911" t="s">
        <v>2968</v>
      </c>
      <c r="B4911" t="s">
        <v>2924</v>
      </c>
      <c r="C4911" t="s">
        <v>3003</v>
      </c>
      <c r="D4911">
        <v>483136</v>
      </c>
      <c r="E4911">
        <v>504210</v>
      </c>
      <c r="F4911">
        <v>526026</v>
      </c>
      <c r="G4911">
        <v>525127</v>
      </c>
      <c r="H4911">
        <v>525917</v>
      </c>
      <c r="I4911">
        <v>560201</v>
      </c>
      <c r="J4911">
        <v>592001</v>
      </c>
      <c r="K4911">
        <v>622419</v>
      </c>
      <c r="L4911">
        <v>651287</v>
      </c>
      <c r="M4911">
        <v>681184</v>
      </c>
      <c r="N4911">
        <v>704115</v>
      </c>
      <c r="O4911">
        <v>729836</v>
      </c>
      <c r="P4911">
        <v>768064</v>
      </c>
      <c r="Q4911">
        <v>755086</v>
      </c>
      <c r="R4911">
        <v>748864</v>
      </c>
      <c r="S4911">
        <v>740329</v>
      </c>
      <c r="T4911">
        <v>752718</v>
      </c>
      <c r="U4911">
        <v>715134</v>
      </c>
      <c r="V4911">
        <v>754519</v>
      </c>
      <c r="W4911">
        <v>747042</v>
      </c>
      <c r="X4911">
        <v>765166</v>
      </c>
      <c r="Y4911">
        <v>719752</v>
      </c>
      <c r="Z4911">
        <v>711880</v>
      </c>
      <c r="AA4911">
        <v>700782</v>
      </c>
      <c r="AB4911">
        <v>694752</v>
      </c>
      <c r="AC4911">
        <v>699874</v>
      </c>
      <c r="AD4911">
        <v>696549</v>
      </c>
      <c r="AE4911">
        <v>690262</v>
      </c>
      <c r="AF4911">
        <v>749674</v>
      </c>
      <c r="AG4911">
        <v>775467</v>
      </c>
      <c r="AH4911">
        <v>725063</v>
      </c>
      <c r="AI4911">
        <v>727473</v>
      </c>
      <c r="AJ4911">
        <v>738045</v>
      </c>
      <c r="AK4911">
        <v>746956</v>
      </c>
      <c r="AL4911">
        <v>730770</v>
      </c>
      <c r="AM4911">
        <v>769243</v>
      </c>
      <c r="AN4911">
        <v>811039</v>
      </c>
      <c r="AO4911">
        <v>785265</v>
      </c>
      <c r="AP4911">
        <v>740469</v>
      </c>
      <c r="AQ4911">
        <v>786049</v>
      </c>
      <c r="AR4911">
        <v>807942</v>
      </c>
      <c r="AS4911">
        <v>814384</v>
      </c>
      <c r="AT4911">
        <v>862332</v>
      </c>
      <c r="AU4911">
        <v>874699</v>
      </c>
      <c r="AV4911">
        <v>836392</v>
      </c>
      <c r="AW4911">
        <v>880855</v>
      </c>
      <c r="AX4911">
        <v>791638</v>
      </c>
      <c r="AY4911">
        <v>813578</v>
      </c>
      <c r="AZ4911">
        <v>807710</v>
      </c>
      <c r="BA4911">
        <v>755420</v>
      </c>
      <c r="BB4911">
        <v>751519</v>
      </c>
      <c r="BC4911">
        <v>763365</v>
      </c>
      <c r="BD4911">
        <v>701252</v>
      </c>
      <c r="BE4911">
        <v>772246</v>
      </c>
      <c r="BF4911">
        <v>788441</v>
      </c>
      <c r="BG4911">
        <v>741963</v>
      </c>
      <c r="BH4911">
        <v>731448</v>
      </c>
      <c r="BI4911">
        <v>724543</v>
      </c>
      <c r="BJ4911">
        <v>788266</v>
      </c>
      <c r="BK4911">
        <v>784075</v>
      </c>
      <c r="BL4911">
        <v>770455</v>
      </c>
    </row>
    <row r="4912" spans="1:64" x14ac:dyDescent="0.25">
      <c r="A4912" t="s">
        <v>2968</v>
      </c>
      <c r="B4912" t="s">
        <v>2924</v>
      </c>
      <c r="C4912" t="s">
        <v>3002</v>
      </c>
      <c r="D4912">
        <v>61.7</v>
      </c>
      <c r="E4912">
        <v>63.9</v>
      </c>
      <c r="F4912">
        <v>66.3</v>
      </c>
      <c r="G4912">
        <v>65.2</v>
      </c>
      <c r="H4912">
        <v>64.2</v>
      </c>
      <c r="I4912">
        <v>67</v>
      </c>
      <c r="J4912">
        <v>69.5</v>
      </c>
      <c r="K4912">
        <v>72.099999999999994</v>
      </c>
      <c r="L4912">
        <v>74.900000000000006</v>
      </c>
      <c r="M4912">
        <v>77.599999999999994</v>
      </c>
      <c r="N4912">
        <v>79.2</v>
      </c>
      <c r="O4912">
        <v>81.3</v>
      </c>
      <c r="P4912">
        <v>85.1</v>
      </c>
      <c r="Q4912">
        <v>83.2</v>
      </c>
      <c r="R4912">
        <v>82.1</v>
      </c>
      <c r="S4912">
        <v>81.2</v>
      </c>
      <c r="T4912">
        <v>82.5</v>
      </c>
      <c r="U4912">
        <v>78</v>
      </c>
      <c r="V4912">
        <v>81.900000000000006</v>
      </c>
      <c r="W4912">
        <v>80.599999999999994</v>
      </c>
      <c r="X4912">
        <v>82.7</v>
      </c>
      <c r="Y4912">
        <v>78.2</v>
      </c>
      <c r="Z4912">
        <v>78.099999999999994</v>
      </c>
      <c r="AA4912">
        <v>77.5</v>
      </c>
      <c r="AB4912">
        <v>76.8</v>
      </c>
      <c r="AC4912">
        <v>77.099999999999994</v>
      </c>
      <c r="AD4912">
        <v>76.3</v>
      </c>
      <c r="AE4912">
        <v>75.099999999999994</v>
      </c>
      <c r="AF4912">
        <v>81.3</v>
      </c>
      <c r="AG4912">
        <v>83.8</v>
      </c>
      <c r="AH4912">
        <v>77.900000000000006</v>
      </c>
      <c r="AI4912">
        <v>77.400000000000006</v>
      </c>
      <c r="AJ4912">
        <v>77.900000000000006</v>
      </c>
      <c r="AK4912">
        <v>78.3</v>
      </c>
      <c r="AL4912">
        <v>76.099999999999994</v>
      </c>
      <c r="AM4912">
        <v>79.5</v>
      </c>
      <c r="AN4912">
        <v>83.1</v>
      </c>
      <c r="AO4912">
        <v>80.099999999999994</v>
      </c>
      <c r="AP4912">
        <v>75.2</v>
      </c>
      <c r="AQ4912">
        <v>79.400000000000006</v>
      </c>
      <c r="AR4912">
        <v>81.2</v>
      </c>
      <c r="AS4912">
        <v>81.5</v>
      </c>
      <c r="AT4912">
        <v>86.1</v>
      </c>
      <c r="AU4912">
        <v>87.1</v>
      </c>
      <c r="AV4912">
        <v>83.2</v>
      </c>
      <c r="AW4912">
        <v>87.6</v>
      </c>
      <c r="AX4912">
        <v>78.900000000000006</v>
      </c>
      <c r="AY4912">
        <v>81.3</v>
      </c>
      <c r="AZ4912">
        <v>81.2</v>
      </c>
      <c r="BA4912">
        <v>76.3</v>
      </c>
      <c r="BB4912">
        <v>76.099999999999994</v>
      </c>
      <c r="BC4912">
        <v>77.2</v>
      </c>
      <c r="BD4912">
        <v>70.8</v>
      </c>
      <c r="BE4912">
        <v>77.900000000000006</v>
      </c>
      <c r="BF4912">
        <v>79.400000000000006</v>
      </c>
      <c r="BG4912">
        <v>74.7</v>
      </c>
      <c r="BH4912">
        <v>73.5</v>
      </c>
      <c r="BI4912">
        <v>72.599999999999994</v>
      </c>
      <c r="BJ4912">
        <v>78.900000000000006</v>
      </c>
      <c r="BK4912">
        <v>78.5</v>
      </c>
      <c r="BL4912">
        <v>76.5</v>
      </c>
    </row>
    <row r="4913" spans="1:64" x14ac:dyDescent="0.25">
      <c r="A4913" t="s">
        <v>2968</v>
      </c>
      <c r="B4913" t="s">
        <v>2924</v>
      </c>
      <c r="C4913" t="s">
        <v>3001</v>
      </c>
      <c r="D4913">
        <v>1851644</v>
      </c>
      <c r="E4913">
        <v>1876674</v>
      </c>
      <c r="F4913">
        <v>1985156</v>
      </c>
      <c r="G4913">
        <v>2072621</v>
      </c>
      <c r="H4913">
        <v>2140394</v>
      </c>
      <c r="I4913">
        <v>2278302</v>
      </c>
      <c r="J4913">
        <v>2430278</v>
      </c>
      <c r="K4913">
        <v>2490875</v>
      </c>
      <c r="L4913">
        <v>2627315</v>
      </c>
      <c r="M4913">
        <v>2734264</v>
      </c>
      <c r="N4913">
        <v>2702538</v>
      </c>
      <c r="O4913">
        <v>2798196</v>
      </c>
      <c r="P4913">
        <v>2970324</v>
      </c>
      <c r="Q4913">
        <v>3060405</v>
      </c>
      <c r="R4913">
        <v>2916310</v>
      </c>
      <c r="S4913">
        <v>2865742</v>
      </c>
      <c r="T4913">
        <v>2983999</v>
      </c>
      <c r="U4913">
        <v>2873174</v>
      </c>
      <c r="V4913">
        <v>2942354</v>
      </c>
      <c r="W4913">
        <v>2923445</v>
      </c>
      <c r="X4913">
        <v>2824417</v>
      </c>
      <c r="Y4913">
        <v>2673062</v>
      </c>
      <c r="Z4913">
        <v>2525049</v>
      </c>
      <c r="AA4913">
        <v>2521430</v>
      </c>
      <c r="AB4913">
        <v>2597220</v>
      </c>
      <c r="AC4913">
        <v>2634458</v>
      </c>
      <c r="AD4913">
        <v>2651892</v>
      </c>
      <c r="AE4913">
        <v>2639558</v>
      </c>
      <c r="AF4913">
        <v>2812015</v>
      </c>
      <c r="AG4913">
        <v>2845535</v>
      </c>
      <c r="AH4913">
        <v>2866603</v>
      </c>
      <c r="AI4913">
        <v>2800618</v>
      </c>
      <c r="AJ4913">
        <v>2850077</v>
      </c>
      <c r="AK4913">
        <v>2847744</v>
      </c>
      <c r="AL4913">
        <v>2871299</v>
      </c>
      <c r="AM4913">
        <v>3000186</v>
      </c>
      <c r="AN4913">
        <v>3105729</v>
      </c>
      <c r="AO4913">
        <v>3106640</v>
      </c>
      <c r="AP4913">
        <v>3058629</v>
      </c>
      <c r="AQ4913">
        <v>3227372</v>
      </c>
      <c r="AR4913">
        <v>3225008</v>
      </c>
      <c r="AS4913">
        <v>3104288</v>
      </c>
      <c r="AT4913">
        <v>3161372</v>
      </c>
      <c r="AU4913">
        <v>3202233</v>
      </c>
      <c r="AV4913">
        <v>3164951</v>
      </c>
      <c r="AW4913">
        <v>3215169</v>
      </c>
      <c r="AX4913">
        <v>3046605</v>
      </c>
      <c r="AY4913">
        <v>3022749</v>
      </c>
      <c r="AZ4913">
        <v>2915379</v>
      </c>
      <c r="BA4913">
        <v>2690321</v>
      </c>
      <c r="BB4913">
        <v>2780081</v>
      </c>
      <c r="BC4913">
        <v>2818540</v>
      </c>
      <c r="BD4913">
        <v>2714846</v>
      </c>
      <c r="BE4913">
        <v>2865514</v>
      </c>
      <c r="BF4913">
        <v>2909764</v>
      </c>
      <c r="BG4913">
        <v>2826679</v>
      </c>
      <c r="BH4913">
        <v>2806190</v>
      </c>
      <c r="BI4913">
        <v>2798055</v>
      </c>
      <c r="BJ4913">
        <v>2911393</v>
      </c>
      <c r="BK4913">
        <v>2880159</v>
      </c>
      <c r="BL4913">
        <v>2610581</v>
      </c>
    </row>
    <row r="4914" spans="1:64" x14ac:dyDescent="0.25">
      <c r="A4914" t="s">
        <v>2968</v>
      </c>
      <c r="B4914" t="s">
        <v>2924</v>
      </c>
      <c r="C4914" t="s">
        <v>3000</v>
      </c>
      <c r="AO4914">
        <v>7.83</v>
      </c>
      <c r="AP4914">
        <v>7.53</v>
      </c>
      <c r="AQ4914">
        <v>7.51</v>
      </c>
      <c r="AR4914">
        <v>7.36</v>
      </c>
      <c r="AS4914">
        <v>7.3</v>
      </c>
      <c r="AT4914">
        <v>7.24</v>
      </c>
      <c r="AU4914">
        <v>7.22</v>
      </c>
      <c r="AV4914">
        <v>7.05</v>
      </c>
      <c r="AW4914">
        <v>7.03</v>
      </c>
      <c r="AX4914">
        <v>6.77</v>
      </c>
      <c r="AY4914">
        <v>6.76</v>
      </c>
      <c r="AZ4914">
        <v>6.93</v>
      </c>
      <c r="BA4914">
        <v>7.02</v>
      </c>
      <c r="BB4914">
        <v>6.88</v>
      </c>
      <c r="BC4914">
        <v>6.79</v>
      </c>
      <c r="BD4914">
        <v>6.42</v>
      </c>
      <c r="BE4914">
        <v>6.68</v>
      </c>
      <c r="BF4914">
        <v>6.7</v>
      </c>
      <c r="BG4914">
        <v>6.37</v>
      </c>
      <c r="BH4914">
        <v>6.2</v>
      </c>
      <c r="BI4914">
        <v>6.11</v>
      </c>
      <c r="BJ4914">
        <v>6.22</v>
      </c>
      <c r="BK4914">
        <v>6.16</v>
      </c>
      <c r="BL4914">
        <v>5.86</v>
      </c>
    </row>
    <row r="4915" spans="1:64" x14ac:dyDescent="0.25">
      <c r="A4915" t="s">
        <v>2968</v>
      </c>
      <c r="B4915" t="s">
        <v>2924</v>
      </c>
      <c r="C4915" t="s">
        <v>2999</v>
      </c>
      <c r="D4915">
        <v>236.4</v>
      </c>
      <c r="E4915">
        <v>237.8</v>
      </c>
      <c r="F4915">
        <v>250.2</v>
      </c>
      <c r="G4915">
        <v>257.2</v>
      </c>
      <c r="H4915">
        <v>261.39999999999998</v>
      </c>
      <c r="I4915">
        <v>272.60000000000002</v>
      </c>
      <c r="J4915">
        <v>285.5</v>
      </c>
      <c r="K4915">
        <v>288.60000000000002</v>
      </c>
      <c r="L4915">
        <v>302.10000000000002</v>
      </c>
      <c r="M4915">
        <v>311.39999999999998</v>
      </c>
      <c r="N4915">
        <v>304</v>
      </c>
      <c r="O4915">
        <v>311.8</v>
      </c>
      <c r="P4915">
        <v>329</v>
      </c>
      <c r="Q4915">
        <v>337.1</v>
      </c>
      <c r="R4915">
        <v>319.89999999999998</v>
      </c>
      <c r="S4915">
        <v>314.3</v>
      </c>
      <c r="T4915">
        <v>326.89999999999998</v>
      </c>
      <c r="U4915">
        <v>313.3</v>
      </c>
      <c r="V4915">
        <v>319.2</v>
      </c>
      <c r="W4915">
        <v>315.5</v>
      </c>
      <c r="X4915">
        <v>305.2</v>
      </c>
      <c r="Y4915">
        <v>290.3</v>
      </c>
      <c r="Z4915">
        <v>277</v>
      </c>
      <c r="AA4915">
        <v>278.7</v>
      </c>
      <c r="AB4915">
        <v>287</v>
      </c>
      <c r="AC4915">
        <v>290.3</v>
      </c>
      <c r="AD4915">
        <v>290.5</v>
      </c>
      <c r="AE4915">
        <v>287.3</v>
      </c>
      <c r="AF4915">
        <v>305.10000000000002</v>
      </c>
      <c r="AG4915">
        <v>307.5</v>
      </c>
      <c r="AH4915">
        <v>307.89999999999998</v>
      </c>
      <c r="AI4915">
        <v>297.89999999999998</v>
      </c>
      <c r="AJ4915">
        <v>300.7</v>
      </c>
      <c r="AK4915">
        <v>298.5</v>
      </c>
      <c r="AL4915">
        <v>299.2</v>
      </c>
      <c r="AM4915">
        <v>310.10000000000002</v>
      </c>
      <c r="AN4915">
        <v>318.3</v>
      </c>
      <c r="AO4915">
        <v>316.7</v>
      </c>
      <c r="AP4915">
        <v>310.60000000000002</v>
      </c>
      <c r="AQ4915">
        <v>326.10000000000002</v>
      </c>
      <c r="AR4915">
        <v>324</v>
      </c>
      <c r="AS4915">
        <v>310.7</v>
      </c>
      <c r="AT4915">
        <v>315.60000000000002</v>
      </c>
      <c r="AU4915">
        <v>318.89999999999998</v>
      </c>
      <c r="AV4915">
        <v>314.8</v>
      </c>
      <c r="AW4915">
        <v>319.89999999999998</v>
      </c>
      <c r="AX4915">
        <v>303.60000000000002</v>
      </c>
      <c r="AY4915">
        <v>302.2</v>
      </c>
      <c r="AZ4915">
        <v>293.10000000000002</v>
      </c>
      <c r="BA4915">
        <v>271.7</v>
      </c>
      <c r="BB4915">
        <v>281.5</v>
      </c>
      <c r="BC4915">
        <v>285.2</v>
      </c>
      <c r="BD4915">
        <v>274.3</v>
      </c>
      <c r="BE4915">
        <v>289</v>
      </c>
      <c r="BF4915">
        <v>293</v>
      </c>
      <c r="BG4915">
        <v>284.5</v>
      </c>
      <c r="BH4915">
        <v>281.89999999999998</v>
      </c>
      <c r="BI4915">
        <v>280.5</v>
      </c>
      <c r="BJ4915">
        <v>291.5</v>
      </c>
      <c r="BK4915">
        <v>288.5</v>
      </c>
      <c r="BL4915">
        <v>259.3</v>
      </c>
    </row>
    <row r="4916" spans="1:64" x14ac:dyDescent="0.25">
      <c r="A4916" t="s">
        <v>2968</v>
      </c>
      <c r="B4916" t="s">
        <v>2924</v>
      </c>
      <c r="C4916" t="s">
        <v>2998</v>
      </c>
      <c r="D4916">
        <v>1851644</v>
      </c>
      <c r="E4916">
        <v>1876674</v>
      </c>
      <c r="F4916">
        <v>1985156</v>
      </c>
      <c r="G4916">
        <v>2072621</v>
      </c>
      <c r="H4916">
        <v>2140394</v>
      </c>
      <c r="I4916">
        <v>2278302</v>
      </c>
      <c r="J4916">
        <v>2430278</v>
      </c>
      <c r="K4916">
        <v>2490875</v>
      </c>
      <c r="L4916">
        <v>2627315</v>
      </c>
      <c r="M4916">
        <v>2734264</v>
      </c>
      <c r="N4916">
        <v>2702538</v>
      </c>
      <c r="O4916">
        <v>2798196</v>
      </c>
      <c r="P4916">
        <v>2970324</v>
      </c>
      <c r="Q4916">
        <v>3060401</v>
      </c>
      <c r="R4916">
        <v>2916308</v>
      </c>
      <c r="S4916">
        <v>2865743</v>
      </c>
      <c r="T4916">
        <v>2983997</v>
      </c>
      <c r="U4916">
        <v>2873171</v>
      </c>
      <c r="V4916">
        <v>2942352</v>
      </c>
      <c r="W4916">
        <v>2923442</v>
      </c>
      <c r="X4916">
        <v>2824414</v>
      </c>
      <c r="Y4916">
        <v>2673065</v>
      </c>
      <c r="Z4916">
        <v>2525049</v>
      </c>
      <c r="AA4916">
        <v>2521427</v>
      </c>
      <c r="AB4916">
        <v>2597223</v>
      </c>
      <c r="AC4916">
        <v>2634458</v>
      </c>
      <c r="AD4916">
        <v>2651894</v>
      </c>
      <c r="AE4916">
        <v>2639558</v>
      </c>
      <c r="AF4916">
        <v>2812013</v>
      </c>
      <c r="AG4916">
        <v>2845535</v>
      </c>
      <c r="AH4916">
        <v>2866600</v>
      </c>
      <c r="AI4916">
        <v>2800617</v>
      </c>
      <c r="AJ4916">
        <v>2850076</v>
      </c>
      <c r="AK4916">
        <v>2847741</v>
      </c>
      <c r="AL4916">
        <v>2871296</v>
      </c>
      <c r="AM4916">
        <v>3000186</v>
      </c>
      <c r="AN4916">
        <v>3105732</v>
      </c>
      <c r="AO4916">
        <v>3106641</v>
      </c>
      <c r="AP4916">
        <v>3058629</v>
      </c>
      <c r="AQ4916">
        <v>3227372</v>
      </c>
      <c r="AR4916">
        <v>3225011</v>
      </c>
      <c r="AS4916">
        <v>3104286</v>
      </c>
      <c r="AT4916">
        <v>3161374</v>
      </c>
      <c r="AU4916">
        <v>3202233</v>
      </c>
      <c r="AV4916">
        <v>3164951</v>
      </c>
      <c r="AW4916">
        <v>3215172</v>
      </c>
      <c r="AX4916">
        <v>3046603</v>
      </c>
      <c r="AY4916">
        <v>3022751</v>
      </c>
      <c r="AZ4916">
        <v>2915380</v>
      </c>
      <c r="BA4916">
        <v>2690320</v>
      </c>
      <c r="BB4916">
        <v>2780081</v>
      </c>
      <c r="BC4916">
        <v>2818543</v>
      </c>
      <c r="BD4916">
        <v>2714846</v>
      </c>
      <c r="BE4916">
        <v>2865514</v>
      </c>
      <c r="BF4916">
        <v>2909762</v>
      </c>
      <c r="BG4916">
        <v>2826679</v>
      </c>
      <c r="BH4916">
        <v>2806189</v>
      </c>
      <c r="BI4916">
        <v>2798054</v>
      </c>
      <c r="BJ4916">
        <v>2911390</v>
      </c>
      <c r="BK4916">
        <v>2880156</v>
      </c>
      <c r="BL4916">
        <v>2610579</v>
      </c>
    </row>
    <row r="4917" spans="1:64" x14ac:dyDescent="0.25">
      <c r="A4917" t="s">
        <v>2968</v>
      </c>
      <c r="B4917" t="s">
        <v>2924</v>
      </c>
      <c r="C4917" t="s">
        <v>2997</v>
      </c>
      <c r="D4917">
        <v>387213</v>
      </c>
      <c r="E4917">
        <v>388619</v>
      </c>
      <c r="F4917">
        <v>405840</v>
      </c>
      <c r="G4917">
        <v>429765</v>
      </c>
      <c r="H4917">
        <v>450804</v>
      </c>
      <c r="I4917">
        <v>467377</v>
      </c>
      <c r="J4917">
        <v>501020</v>
      </c>
      <c r="K4917">
        <v>526853</v>
      </c>
      <c r="L4917">
        <v>574018</v>
      </c>
      <c r="M4917">
        <v>606128</v>
      </c>
      <c r="N4917">
        <v>593490</v>
      </c>
      <c r="O4917">
        <v>607502</v>
      </c>
      <c r="P4917">
        <v>660210</v>
      </c>
      <c r="Q4917">
        <v>688431</v>
      </c>
      <c r="R4917">
        <v>665594</v>
      </c>
      <c r="S4917">
        <v>660805</v>
      </c>
      <c r="T4917">
        <v>696664</v>
      </c>
      <c r="U4917">
        <v>712202</v>
      </c>
      <c r="V4917">
        <v>724044</v>
      </c>
      <c r="W4917">
        <v>690809</v>
      </c>
      <c r="X4917">
        <v>620136</v>
      </c>
      <c r="Y4917">
        <v>600307</v>
      </c>
      <c r="Z4917">
        <v>567289</v>
      </c>
      <c r="AA4917">
        <v>577010</v>
      </c>
      <c r="AB4917">
        <v>601213</v>
      </c>
      <c r="AC4917">
        <v>614673</v>
      </c>
      <c r="AD4917">
        <v>634968</v>
      </c>
      <c r="AE4917">
        <v>667095</v>
      </c>
      <c r="AF4917">
        <v>692249</v>
      </c>
      <c r="AG4917">
        <v>685553</v>
      </c>
      <c r="AH4917">
        <v>683927</v>
      </c>
      <c r="AI4917">
        <v>695890</v>
      </c>
      <c r="AJ4917">
        <v>701026</v>
      </c>
      <c r="AK4917">
        <v>738687</v>
      </c>
      <c r="AL4917">
        <v>741740</v>
      </c>
      <c r="AM4917">
        <v>760919</v>
      </c>
      <c r="AN4917">
        <v>767744</v>
      </c>
      <c r="AO4917">
        <v>782957</v>
      </c>
      <c r="AP4917">
        <v>801099</v>
      </c>
      <c r="AQ4917">
        <v>837755</v>
      </c>
      <c r="AR4917">
        <v>815909</v>
      </c>
      <c r="AS4917">
        <v>802809</v>
      </c>
      <c r="AT4917">
        <v>824636</v>
      </c>
      <c r="AU4917">
        <v>795719</v>
      </c>
      <c r="AV4917">
        <v>805695</v>
      </c>
      <c r="AW4917">
        <v>803001</v>
      </c>
      <c r="AX4917">
        <v>798163</v>
      </c>
      <c r="AY4917">
        <v>789243</v>
      </c>
      <c r="AZ4917">
        <v>740479</v>
      </c>
      <c r="BA4917">
        <v>723092</v>
      </c>
      <c r="BB4917">
        <v>745551</v>
      </c>
      <c r="BC4917">
        <v>732960</v>
      </c>
      <c r="BD4917">
        <v>721765</v>
      </c>
      <c r="BE4917">
        <v>753132</v>
      </c>
      <c r="BF4917">
        <v>744540</v>
      </c>
      <c r="BG4917">
        <v>766412</v>
      </c>
      <c r="BH4917">
        <v>775506</v>
      </c>
      <c r="BI4917">
        <v>763982</v>
      </c>
      <c r="BJ4917">
        <v>787374</v>
      </c>
      <c r="BK4917">
        <v>778400</v>
      </c>
      <c r="BL4917">
        <v>649502</v>
      </c>
    </row>
    <row r="4918" spans="1:64" x14ac:dyDescent="0.25">
      <c r="A4918" t="s">
        <v>2968</v>
      </c>
      <c r="B4918" t="s">
        <v>2924</v>
      </c>
      <c r="C4918" t="s">
        <v>2996</v>
      </c>
      <c r="D4918">
        <v>122763</v>
      </c>
      <c r="E4918">
        <v>124839</v>
      </c>
      <c r="F4918">
        <v>149022</v>
      </c>
      <c r="G4918">
        <v>150393</v>
      </c>
      <c r="H4918">
        <v>152767</v>
      </c>
      <c r="I4918">
        <v>168126</v>
      </c>
      <c r="J4918">
        <v>181352</v>
      </c>
      <c r="K4918">
        <v>189596</v>
      </c>
      <c r="L4918">
        <v>202438</v>
      </c>
      <c r="M4918">
        <v>217410</v>
      </c>
      <c r="N4918">
        <v>220439</v>
      </c>
      <c r="O4918">
        <v>239569</v>
      </c>
      <c r="P4918">
        <v>259799</v>
      </c>
      <c r="Q4918">
        <v>283540</v>
      </c>
      <c r="R4918">
        <v>286912</v>
      </c>
      <c r="S4918">
        <v>274609</v>
      </c>
      <c r="T4918">
        <v>276344</v>
      </c>
      <c r="U4918">
        <v>229525</v>
      </c>
      <c r="V4918">
        <v>239719</v>
      </c>
      <c r="W4918">
        <v>267116</v>
      </c>
      <c r="X4918">
        <v>283470</v>
      </c>
      <c r="Y4918">
        <v>261025</v>
      </c>
      <c r="Z4918">
        <v>257217</v>
      </c>
      <c r="AA4918">
        <v>249498</v>
      </c>
      <c r="AB4918">
        <v>257108</v>
      </c>
      <c r="AC4918">
        <v>250901</v>
      </c>
      <c r="AD4918">
        <v>236860</v>
      </c>
      <c r="AE4918">
        <v>280795</v>
      </c>
      <c r="AF4918">
        <v>272883</v>
      </c>
      <c r="AG4918">
        <v>290857</v>
      </c>
      <c r="AH4918">
        <v>269196</v>
      </c>
      <c r="AI4918">
        <v>278646</v>
      </c>
      <c r="AJ4918">
        <v>284136</v>
      </c>
      <c r="AK4918">
        <v>313202</v>
      </c>
      <c r="AL4918">
        <v>320901</v>
      </c>
      <c r="AM4918">
        <v>335238</v>
      </c>
      <c r="AN4918">
        <v>348414</v>
      </c>
      <c r="AO4918">
        <v>340108</v>
      </c>
      <c r="AP4918">
        <v>311731</v>
      </c>
      <c r="AQ4918">
        <v>328968</v>
      </c>
      <c r="AR4918">
        <v>340115</v>
      </c>
      <c r="AS4918">
        <v>320567</v>
      </c>
      <c r="AT4918">
        <v>330722</v>
      </c>
      <c r="AU4918">
        <v>334700</v>
      </c>
      <c r="AV4918">
        <v>336328</v>
      </c>
      <c r="AW4918">
        <v>336723</v>
      </c>
      <c r="AX4918">
        <v>311682</v>
      </c>
      <c r="AY4918">
        <v>327480</v>
      </c>
      <c r="AZ4918">
        <v>334484</v>
      </c>
      <c r="BA4918">
        <v>322084</v>
      </c>
      <c r="BB4918">
        <v>307849</v>
      </c>
      <c r="BC4918">
        <v>321043</v>
      </c>
      <c r="BD4918">
        <v>299859</v>
      </c>
      <c r="BE4918">
        <v>325516</v>
      </c>
      <c r="BF4918">
        <v>354069</v>
      </c>
      <c r="BG4918">
        <v>338671</v>
      </c>
      <c r="BH4918">
        <v>331614</v>
      </c>
      <c r="BI4918">
        <v>335190</v>
      </c>
      <c r="BJ4918">
        <v>354614</v>
      </c>
      <c r="BK4918">
        <v>353082</v>
      </c>
      <c r="BL4918">
        <v>323064</v>
      </c>
    </row>
    <row r="4919" spans="1:64" x14ac:dyDescent="0.25">
      <c r="A4919" t="s">
        <v>2968</v>
      </c>
      <c r="B4919" t="s">
        <v>2924</v>
      </c>
      <c r="C4919" t="s">
        <v>2995</v>
      </c>
      <c r="D4919">
        <v>699296</v>
      </c>
      <c r="E4919">
        <v>701652</v>
      </c>
      <c r="F4919">
        <v>729953</v>
      </c>
      <c r="G4919">
        <v>775666</v>
      </c>
      <c r="H4919">
        <v>802837</v>
      </c>
      <c r="I4919">
        <v>850668</v>
      </c>
      <c r="J4919">
        <v>899086</v>
      </c>
      <c r="K4919">
        <v>887928</v>
      </c>
      <c r="L4919">
        <v>910590</v>
      </c>
      <c r="M4919">
        <v>919297</v>
      </c>
      <c r="N4919">
        <v>869270</v>
      </c>
      <c r="O4919">
        <v>883372</v>
      </c>
      <c r="P4919">
        <v>919843</v>
      </c>
      <c r="Q4919">
        <v>940878</v>
      </c>
      <c r="R4919">
        <v>838877</v>
      </c>
      <c r="S4919">
        <v>834294</v>
      </c>
      <c r="T4919">
        <v>862837</v>
      </c>
      <c r="U4919">
        <v>805829</v>
      </c>
      <c r="V4919">
        <v>797343</v>
      </c>
      <c r="W4919">
        <v>795967</v>
      </c>
      <c r="X4919">
        <v>766946</v>
      </c>
      <c r="Y4919">
        <v>711027</v>
      </c>
      <c r="Z4919">
        <v>630799</v>
      </c>
      <c r="AA4919">
        <v>614352</v>
      </c>
      <c r="AB4919">
        <v>647306</v>
      </c>
      <c r="AC4919">
        <v>661672</v>
      </c>
      <c r="AD4919">
        <v>676083</v>
      </c>
      <c r="AE4919">
        <v>586448</v>
      </c>
      <c r="AF4919">
        <v>665081</v>
      </c>
      <c r="AG4919">
        <v>639870</v>
      </c>
      <c r="AH4919">
        <v>696481</v>
      </c>
      <c r="AI4919">
        <v>657845</v>
      </c>
      <c r="AJ4919">
        <v>678680</v>
      </c>
      <c r="AK4919">
        <v>590962</v>
      </c>
      <c r="AL4919">
        <v>621511</v>
      </c>
      <c r="AM4919">
        <v>645606</v>
      </c>
      <c r="AN4919">
        <v>658716</v>
      </c>
      <c r="AO4919">
        <v>660955</v>
      </c>
      <c r="AP4919">
        <v>621928</v>
      </c>
      <c r="AQ4919">
        <v>680170</v>
      </c>
      <c r="AR4919">
        <v>654844</v>
      </c>
      <c r="AS4919">
        <v>596396</v>
      </c>
      <c r="AT4919">
        <v>571863</v>
      </c>
      <c r="AU4919">
        <v>591473</v>
      </c>
      <c r="AV4919">
        <v>588502</v>
      </c>
      <c r="AW4919">
        <v>588729</v>
      </c>
      <c r="AX4919">
        <v>549202</v>
      </c>
      <c r="AY4919">
        <v>510065</v>
      </c>
      <c r="AZ4919">
        <v>484646</v>
      </c>
      <c r="BA4919">
        <v>407837</v>
      </c>
      <c r="BB4919">
        <v>458271</v>
      </c>
      <c r="BC4919">
        <v>474814</v>
      </c>
      <c r="BD4919">
        <v>478846</v>
      </c>
      <c r="BE4919">
        <v>509864</v>
      </c>
      <c r="BF4919">
        <v>517216</v>
      </c>
      <c r="BG4919">
        <v>509028</v>
      </c>
      <c r="BH4919">
        <v>493397</v>
      </c>
      <c r="BI4919">
        <v>500310</v>
      </c>
      <c r="BJ4919">
        <v>506664</v>
      </c>
      <c r="BK4919">
        <v>500510</v>
      </c>
      <c r="BL4919">
        <v>440417</v>
      </c>
    </row>
    <row r="4920" spans="1:64" x14ac:dyDescent="0.25">
      <c r="A4920" t="s">
        <v>2968</v>
      </c>
      <c r="B4920" t="s">
        <v>2924</v>
      </c>
      <c r="C4920" t="s">
        <v>2994</v>
      </c>
      <c r="D4920">
        <v>409495</v>
      </c>
      <c r="E4920">
        <v>428095</v>
      </c>
      <c r="F4920">
        <v>447748</v>
      </c>
      <c r="G4920">
        <v>443923</v>
      </c>
      <c r="H4920">
        <v>440191</v>
      </c>
      <c r="I4920">
        <v>468085</v>
      </c>
      <c r="J4920">
        <v>491208</v>
      </c>
      <c r="K4920">
        <v>514648</v>
      </c>
      <c r="L4920">
        <v>533027</v>
      </c>
      <c r="M4920">
        <v>552253</v>
      </c>
      <c r="N4920">
        <v>562945</v>
      </c>
      <c r="O4920">
        <v>580352</v>
      </c>
      <c r="P4920">
        <v>609618</v>
      </c>
      <c r="Q4920">
        <v>591154</v>
      </c>
      <c r="R4920">
        <v>581474</v>
      </c>
      <c r="S4920">
        <v>569388</v>
      </c>
      <c r="T4920">
        <v>578630</v>
      </c>
      <c r="U4920">
        <v>538090</v>
      </c>
      <c r="V4920">
        <v>573917</v>
      </c>
      <c r="W4920">
        <v>567516</v>
      </c>
      <c r="X4920">
        <v>582707</v>
      </c>
      <c r="Y4920">
        <v>547730</v>
      </c>
      <c r="Z4920">
        <v>540233</v>
      </c>
      <c r="AA4920">
        <v>524678</v>
      </c>
      <c r="AB4920">
        <v>521170</v>
      </c>
      <c r="AC4920">
        <v>525593</v>
      </c>
      <c r="AD4920">
        <v>520302</v>
      </c>
      <c r="AE4920">
        <v>508778</v>
      </c>
      <c r="AF4920">
        <v>558419</v>
      </c>
      <c r="AG4920">
        <v>576029</v>
      </c>
      <c r="AH4920">
        <v>506735</v>
      </c>
      <c r="AI4920">
        <v>523270</v>
      </c>
      <c r="AJ4920">
        <v>540255</v>
      </c>
      <c r="AK4920">
        <v>545389</v>
      </c>
      <c r="AL4920">
        <v>536952</v>
      </c>
      <c r="AM4920">
        <v>557346</v>
      </c>
      <c r="AN4920">
        <v>588138</v>
      </c>
      <c r="AO4920">
        <v>560458</v>
      </c>
      <c r="AP4920">
        <v>494494</v>
      </c>
      <c r="AQ4920">
        <v>537467</v>
      </c>
      <c r="AR4920">
        <v>556611</v>
      </c>
      <c r="AS4920">
        <v>551663</v>
      </c>
      <c r="AT4920">
        <v>583349</v>
      </c>
      <c r="AU4920">
        <v>603561</v>
      </c>
      <c r="AV4920">
        <v>567052</v>
      </c>
      <c r="AW4920">
        <v>586723</v>
      </c>
      <c r="AX4920">
        <v>510532</v>
      </c>
      <c r="AY4920">
        <v>534984</v>
      </c>
      <c r="AZ4920">
        <v>544754</v>
      </c>
      <c r="BA4920">
        <v>512847</v>
      </c>
      <c r="BB4920">
        <v>491601</v>
      </c>
      <c r="BC4920">
        <v>502506</v>
      </c>
      <c r="BD4920">
        <v>449921</v>
      </c>
      <c r="BE4920">
        <v>523520</v>
      </c>
      <c r="BF4920">
        <v>545720</v>
      </c>
      <c r="BG4920">
        <v>514853</v>
      </c>
      <c r="BH4920">
        <v>497177</v>
      </c>
      <c r="BI4920">
        <v>497731</v>
      </c>
      <c r="BJ4920">
        <v>549245</v>
      </c>
      <c r="BK4920">
        <v>554641</v>
      </c>
      <c r="BL4920">
        <v>519944</v>
      </c>
    </row>
    <row r="4921" spans="1:64" x14ac:dyDescent="0.25">
      <c r="A4921" t="s">
        <v>2968</v>
      </c>
      <c r="B4921" t="s">
        <v>2924</v>
      </c>
      <c r="C4921" t="s">
        <v>2993</v>
      </c>
      <c r="D4921">
        <v>1618768</v>
      </c>
      <c r="E4921">
        <v>1643206</v>
      </c>
      <c r="F4921">
        <v>1732563</v>
      </c>
      <c r="G4921">
        <v>1799747</v>
      </c>
      <c r="H4921">
        <v>1846599</v>
      </c>
      <c r="I4921">
        <v>1954255</v>
      </c>
      <c r="J4921">
        <v>2072666</v>
      </c>
      <c r="K4921">
        <v>2119025</v>
      </c>
      <c r="L4921">
        <v>2220072</v>
      </c>
      <c r="M4921">
        <v>2295088</v>
      </c>
      <c r="N4921">
        <v>2246144</v>
      </c>
      <c r="O4921">
        <v>2310795</v>
      </c>
      <c r="P4921">
        <v>2449470</v>
      </c>
      <c r="Q4921">
        <v>2504003</v>
      </c>
      <c r="R4921">
        <v>2372856</v>
      </c>
      <c r="S4921">
        <v>2339096</v>
      </c>
      <c r="T4921">
        <v>2414475</v>
      </c>
      <c r="U4921">
        <v>2285647</v>
      </c>
      <c r="V4921">
        <v>2335022</v>
      </c>
      <c r="W4921">
        <v>2321408</v>
      </c>
      <c r="X4921">
        <v>2253258</v>
      </c>
      <c r="Y4921">
        <v>2120089</v>
      </c>
      <c r="Z4921">
        <v>1995539</v>
      </c>
      <c r="AA4921">
        <v>1965538</v>
      </c>
      <c r="AB4921">
        <v>2026797</v>
      </c>
      <c r="AC4921">
        <v>2052839</v>
      </c>
      <c r="AD4921">
        <v>2068212</v>
      </c>
      <c r="AE4921">
        <v>2043117</v>
      </c>
      <c r="AF4921">
        <v>2188633</v>
      </c>
      <c r="AG4921">
        <v>2192309</v>
      </c>
      <c r="AH4921">
        <v>2156340</v>
      </c>
      <c r="AI4921">
        <v>2155652</v>
      </c>
      <c r="AJ4921">
        <v>2204097</v>
      </c>
      <c r="AK4921">
        <v>2188239</v>
      </c>
      <c r="AL4921">
        <v>2221104</v>
      </c>
      <c r="AM4921">
        <v>2299109</v>
      </c>
      <c r="AN4921">
        <v>2363012</v>
      </c>
      <c r="AO4921">
        <v>2344479</v>
      </c>
      <c r="AP4921">
        <v>2229252</v>
      </c>
      <c r="AQ4921">
        <v>2384359</v>
      </c>
      <c r="AR4921">
        <v>2367480</v>
      </c>
      <c r="AS4921">
        <v>2271434</v>
      </c>
      <c r="AT4921">
        <v>2310570</v>
      </c>
      <c r="AU4921">
        <v>2325452</v>
      </c>
      <c r="AV4921">
        <v>2297577</v>
      </c>
      <c r="AW4921">
        <v>2315175</v>
      </c>
      <c r="AX4921">
        <v>2169580</v>
      </c>
      <c r="AY4921">
        <v>2161772</v>
      </c>
      <c r="AZ4921">
        <v>2104362</v>
      </c>
      <c r="BA4921">
        <v>1965860</v>
      </c>
      <c r="BB4921">
        <v>2003272</v>
      </c>
      <c r="BC4921">
        <v>2031323</v>
      </c>
      <c r="BD4921">
        <v>1950391</v>
      </c>
      <c r="BE4921">
        <v>2112031</v>
      </c>
      <c r="BF4921">
        <v>2161545</v>
      </c>
      <c r="BG4921">
        <v>2128965</v>
      </c>
      <c r="BH4921">
        <v>2097694</v>
      </c>
      <c r="BI4921">
        <v>2097213</v>
      </c>
      <c r="BJ4921">
        <v>2197897</v>
      </c>
      <c r="BK4921">
        <v>2186634</v>
      </c>
      <c r="BL4921">
        <v>1932927</v>
      </c>
    </row>
    <row r="4922" spans="1:64" x14ac:dyDescent="0.25">
      <c r="A4922" t="s">
        <v>2968</v>
      </c>
      <c r="B4922" t="s">
        <v>2924</v>
      </c>
      <c r="C4922" t="s">
        <v>2992</v>
      </c>
      <c r="D4922">
        <v>7834</v>
      </c>
      <c r="E4922">
        <v>7893</v>
      </c>
      <c r="F4922">
        <v>7933</v>
      </c>
      <c r="G4922">
        <v>8058</v>
      </c>
      <c r="H4922">
        <v>8187</v>
      </c>
      <c r="I4922">
        <v>8357</v>
      </c>
      <c r="J4922">
        <v>8512</v>
      </c>
      <c r="K4922">
        <v>8630</v>
      </c>
      <c r="L4922">
        <v>8696</v>
      </c>
      <c r="M4922">
        <v>8781</v>
      </c>
      <c r="N4922">
        <v>8890</v>
      </c>
      <c r="O4922">
        <v>8974</v>
      </c>
      <c r="P4922">
        <v>9029</v>
      </c>
      <c r="Q4922">
        <v>9078</v>
      </c>
      <c r="R4922">
        <v>9118</v>
      </c>
      <c r="S4922">
        <v>9118</v>
      </c>
      <c r="T4922">
        <v>9129</v>
      </c>
      <c r="U4922">
        <v>9171</v>
      </c>
      <c r="V4922">
        <v>9218</v>
      </c>
      <c r="W4922">
        <v>9266</v>
      </c>
      <c r="X4922">
        <v>9256</v>
      </c>
      <c r="Y4922">
        <v>9209</v>
      </c>
      <c r="Z4922">
        <v>9115</v>
      </c>
      <c r="AA4922">
        <v>9048</v>
      </c>
      <c r="AB4922">
        <v>9049</v>
      </c>
      <c r="AC4922">
        <v>9076</v>
      </c>
      <c r="AD4922">
        <v>9128</v>
      </c>
      <c r="AE4922">
        <v>9187</v>
      </c>
      <c r="AF4922">
        <v>9218</v>
      </c>
      <c r="AG4922">
        <v>9253</v>
      </c>
      <c r="AH4922">
        <v>9311</v>
      </c>
      <c r="AI4922">
        <v>9400</v>
      </c>
      <c r="AJ4922">
        <v>9479</v>
      </c>
      <c r="AK4922">
        <v>9540</v>
      </c>
      <c r="AL4922">
        <v>9598</v>
      </c>
      <c r="AM4922">
        <v>9676</v>
      </c>
      <c r="AN4922">
        <v>9759</v>
      </c>
      <c r="AO4922">
        <v>9809</v>
      </c>
      <c r="AP4922">
        <v>9848</v>
      </c>
      <c r="AQ4922">
        <v>9897</v>
      </c>
      <c r="AR4922">
        <v>9952</v>
      </c>
      <c r="AS4922">
        <v>9991</v>
      </c>
      <c r="AT4922">
        <v>10016</v>
      </c>
      <c r="AU4922">
        <v>10041</v>
      </c>
      <c r="AV4922">
        <v>10055</v>
      </c>
      <c r="AW4922">
        <v>10051</v>
      </c>
      <c r="AX4922">
        <v>10036</v>
      </c>
      <c r="AY4922">
        <v>10001</v>
      </c>
      <c r="AZ4922">
        <v>9947</v>
      </c>
      <c r="BA4922">
        <v>9902</v>
      </c>
      <c r="BB4922">
        <v>9878</v>
      </c>
      <c r="BC4922">
        <v>9883</v>
      </c>
      <c r="BD4922">
        <v>9898</v>
      </c>
      <c r="BE4922">
        <v>9915</v>
      </c>
      <c r="BF4922">
        <v>9932</v>
      </c>
      <c r="BG4922">
        <v>9934</v>
      </c>
      <c r="BH4922">
        <v>9954</v>
      </c>
      <c r="BI4922">
        <v>9977</v>
      </c>
      <c r="BJ4922">
        <v>9987</v>
      </c>
      <c r="BK4922">
        <v>9985</v>
      </c>
      <c r="BL4922">
        <v>10068</v>
      </c>
    </row>
    <row r="4923" spans="1:64" x14ac:dyDescent="0.25">
      <c r="A4923" t="s">
        <v>2968</v>
      </c>
      <c r="B4923" t="s">
        <v>2924</v>
      </c>
      <c r="C4923" t="s">
        <v>2991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-2164</v>
      </c>
      <c r="Z4923">
        <v>-2565</v>
      </c>
      <c r="AA4923">
        <v>-1526</v>
      </c>
      <c r="AB4923">
        <v>-2606</v>
      </c>
      <c r="AC4923">
        <v>-2577</v>
      </c>
      <c r="AD4923">
        <v>-2680</v>
      </c>
      <c r="AE4923">
        <v>-2740</v>
      </c>
      <c r="AF4923">
        <v>-2098</v>
      </c>
      <c r="AG4923">
        <v>-2991</v>
      </c>
      <c r="AH4923">
        <v>-2925</v>
      </c>
      <c r="AI4923">
        <v>-3568</v>
      </c>
      <c r="AJ4923">
        <v>-2776</v>
      </c>
      <c r="AK4923">
        <v>-3113</v>
      </c>
      <c r="AL4923">
        <v>-2140</v>
      </c>
      <c r="AM4923">
        <v>-2574</v>
      </c>
      <c r="AN4923">
        <v>-900</v>
      </c>
      <c r="AO4923">
        <v>-801</v>
      </c>
      <c r="AP4923">
        <v>-2463</v>
      </c>
      <c r="AQ4923">
        <v>-1306</v>
      </c>
      <c r="AR4923">
        <v>-1819</v>
      </c>
      <c r="AS4923">
        <v>-344</v>
      </c>
      <c r="AT4923">
        <v>-609</v>
      </c>
      <c r="AU4923">
        <v>-223</v>
      </c>
      <c r="AV4923">
        <v>-329</v>
      </c>
      <c r="AW4923">
        <v>17</v>
      </c>
      <c r="AX4923">
        <v>414</v>
      </c>
      <c r="AY4923">
        <v>386</v>
      </c>
      <c r="AZ4923">
        <v>-316</v>
      </c>
      <c r="BA4923">
        <v>-489</v>
      </c>
      <c r="BB4923">
        <v>175</v>
      </c>
      <c r="BC4923">
        <v>348</v>
      </c>
      <c r="BD4923">
        <v>433</v>
      </c>
      <c r="BE4923">
        <v>116</v>
      </c>
      <c r="BF4923">
        <v>-587</v>
      </c>
      <c r="BG4923">
        <v>-129</v>
      </c>
      <c r="BH4923">
        <v>61</v>
      </c>
      <c r="BI4923">
        <v>572</v>
      </c>
      <c r="BJ4923">
        <v>231</v>
      </c>
      <c r="BK4923">
        <v>1015</v>
      </c>
      <c r="BL4923">
        <v>1483</v>
      </c>
    </row>
    <row r="4924" spans="1:64" x14ac:dyDescent="0.25">
      <c r="A4924" t="s">
        <v>2968</v>
      </c>
      <c r="B4924" t="s">
        <v>2924</v>
      </c>
      <c r="C4924" t="s">
        <v>299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0</v>
      </c>
      <c r="AR4924">
        <v>0</v>
      </c>
      <c r="AS4924">
        <v>0</v>
      </c>
      <c r="AT4924">
        <v>0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0</v>
      </c>
      <c r="BC4924">
        <v>0</v>
      </c>
      <c r="BD4924">
        <v>0</v>
      </c>
      <c r="BE4924">
        <v>0</v>
      </c>
      <c r="BF4924">
        <v>0</v>
      </c>
      <c r="BG492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</row>
    <row r="4925" spans="1:64" x14ac:dyDescent="0.25">
      <c r="A4925" t="s">
        <v>2968</v>
      </c>
      <c r="B4925" t="s">
        <v>2924</v>
      </c>
      <c r="C4925" t="s">
        <v>2989</v>
      </c>
      <c r="D4925">
        <v>418</v>
      </c>
      <c r="E4925">
        <v>396</v>
      </c>
      <c r="F4925">
        <v>385</v>
      </c>
      <c r="G4925">
        <v>376</v>
      </c>
      <c r="H4925">
        <v>343</v>
      </c>
      <c r="I4925">
        <v>337</v>
      </c>
      <c r="J4925">
        <v>327</v>
      </c>
      <c r="K4925">
        <v>328</v>
      </c>
      <c r="L4925">
        <v>313</v>
      </c>
      <c r="M4925">
        <v>316</v>
      </c>
      <c r="N4925">
        <v>312</v>
      </c>
      <c r="O4925">
        <v>293</v>
      </c>
      <c r="P4925">
        <v>306</v>
      </c>
      <c r="Q4925">
        <v>261</v>
      </c>
      <c r="R4925">
        <v>280</v>
      </c>
      <c r="S4925">
        <v>302</v>
      </c>
      <c r="T4925">
        <v>345</v>
      </c>
      <c r="U4925">
        <v>386</v>
      </c>
      <c r="V4925">
        <v>503</v>
      </c>
      <c r="W4925">
        <v>621</v>
      </c>
      <c r="X4925">
        <v>1050</v>
      </c>
      <c r="Y4925">
        <v>1067</v>
      </c>
      <c r="Z4925">
        <v>1031</v>
      </c>
      <c r="AA4925">
        <v>1117</v>
      </c>
      <c r="AB4925">
        <v>955</v>
      </c>
      <c r="AC4925">
        <v>1042</v>
      </c>
      <c r="AD4925">
        <v>1172</v>
      </c>
      <c r="AE4925">
        <v>1438</v>
      </c>
      <c r="AF4925">
        <v>1586</v>
      </c>
      <c r="AG4925">
        <v>3694</v>
      </c>
      <c r="AH4925">
        <v>3002</v>
      </c>
      <c r="AI4925">
        <v>3133</v>
      </c>
      <c r="AJ4925">
        <v>3305</v>
      </c>
      <c r="AK4925">
        <v>2097</v>
      </c>
      <c r="AL4925">
        <v>2008</v>
      </c>
      <c r="AM4925">
        <v>2027</v>
      </c>
      <c r="AN4925">
        <v>2106</v>
      </c>
      <c r="AO4925">
        <v>1681</v>
      </c>
      <c r="AP4925">
        <v>1468</v>
      </c>
      <c r="AQ4925">
        <v>1544</v>
      </c>
      <c r="AR4925">
        <v>1652</v>
      </c>
      <c r="AS4925">
        <v>2368</v>
      </c>
      <c r="AT4925">
        <v>2425</v>
      </c>
      <c r="AU4925">
        <v>2525</v>
      </c>
      <c r="AV4925">
        <v>2738</v>
      </c>
      <c r="AW4925">
        <v>4336</v>
      </c>
      <c r="AX4925">
        <v>4055</v>
      </c>
      <c r="AY4925">
        <v>4254</v>
      </c>
      <c r="AZ4925">
        <v>4531</v>
      </c>
      <c r="BA4925">
        <v>2986</v>
      </c>
      <c r="BB4925">
        <v>2961</v>
      </c>
      <c r="BC4925">
        <v>2818</v>
      </c>
      <c r="BD4925">
        <v>2420</v>
      </c>
      <c r="BE4925">
        <v>2543</v>
      </c>
      <c r="BF4925">
        <v>2694</v>
      </c>
      <c r="BG4925">
        <v>5532</v>
      </c>
      <c r="BH4925">
        <v>5327</v>
      </c>
      <c r="BI4925">
        <v>5473</v>
      </c>
      <c r="BJ4925">
        <v>5444</v>
      </c>
      <c r="BK4925">
        <v>5374</v>
      </c>
      <c r="BL4925">
        <v>5377</v>
      </c>
    </row>
    <row r="4926" spans="1:64" x14ac:dyDescent="0.25">
      <c r="A4926" t="s">
        <v>2968</v>
      </c>
      <c r="B4926" t="s">
        <v>2924</v>
      </c>
      <c r="C4926" t="s">
        <v>2988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4275</v>
      </c>
      <c r="AH4926">
        <v>6372</v>
      </c>
      <c r="AI4926">
        <v>6372</v>
      </c>
      <c r="AJ4926">
        <v>7100</v>
      </c>
      <c r="AK4926">
        <v>11678</v>
      </c>
      <c r="AL4926">
        <v>12855</v>
      </c>
      <c r="AM4926">
        <v>13812</v>
      </c>
      <c r="AN4926">
        <v>15831</v>
      </c>
      <c r="AO4926">
        <v>14170</v>
      </c>
      <c r="AP4926">
        <v>14145</v>
      </c>
      <c r="AQ4926">
        <v>14087</v>
      </c>
      <c r="AR4926">
        <v>14781</v>
      </c>
      <c r="AS4926">
        <v>16423</v>
      </c>
      <c r="AT4926">
        <v>16133</v>
      </c>
      <c r="AU4926">
        <v>16647</v>
      </c>
      <c r="AV4926">
        <v>17992</v>
      </c>
      <c r="AW4926">
        <v>15648</v>
      </c>
      <c r="AX4926">
        <v>15720</v>
      </c>
      <c r="AY4926">
        <v>14576</v>
      </c>
      <c r="AZ4926">
        <v>13531</v>
      </c>
      <c r="BA4926">
        <v>12819</v>
      </c>
      <c r="BB4926">
        <v>14301</v>
      </c>
      <c r="BC4926">
        <v>14426</v>
      </c>
      <c r="BD4926">
        <v>12842</v>
      </c>
      <c r="BE4926">
        <v>12648</v>
      </c>
      <c r="BF4926">
        <v>13994</v>
      </c>
      <c r="BG4926">
        <v>11161</v>
      </c>
      <c r="BH4926">
        <v>11712</v>
      </c>
      <c r="BI4926">
        <v>12250</v>
      </c>
      <c r="BJ4926">
        <v>12291</v>
      </c>
      <c r="BK4926">
        <v>11300</v>
      </c>
      <c r="BL4926">
        <v>7906</v>
      </c>
    </row>
    <row r="4927" spans="1:64" x14ac:dyDescent="0.25">
      <c r="A4927" t="s">
        <v>2968</v>
      </c>
      <c r="B4927" t="s">
        <v>2924</v>
      </c>
      <c r="C4927" t="s">
        <v>2987</v>
      </c>
      <c r="D4927">
        <v>14775</v>
      </c>
      <c r="E4927">
        <v>14947</v>
      </c>
      <c r="F4927">
        <v>15084</v>
      </c>
      <c r="G4927">
        <v>16753</v>
      </c>
      <c r="H4927">
        <v>18180</v>
      </c>
      <c r="I4927">
        <v>18765</v>
      </c>
      <c r="J4927">
        <v>20296</v>
      </c>
      <c r="K4927">
        <v>18542</v>
      </c>
      <c r="L4927">
        <v>19728</v>
      </c>
      <c r="M4927">
        <v>19883</v>
      </c>
      <c r="N4927">
        <v>19539</v>
      </c>
      <c r="O4927">
        <v>19505</v>
      </c>
      <c r="P4927">
        <v>21139</v>
      </c>
      <c r="Q4927">
        <v>22257</v>
      </c>
      <c r="R4927">
        <v>23151</v>
      </c>
      <c r="S4927">
        <v>19694</v>
      </c>
      <c r="T4927">
        <v>22979</v>
      </c>
      <c r="U4927">
        <v>24269</v>
      </c>
      <c r="V4927">
        <v>28070</v>
      </c>
      <c r="W4927">
        <v>26987</v>
      </c>
      <c r="X4927">
        <v>47219</v>
      </c>
      <c r="Y4927">
        <v>47278</v>
      </c>
      <c r="Z4927">
        <v>44740</v>
      </c>
      <c r="AA4927">
        <v>49875</v>
      </c>
      <c r="AB4927">
        <v>49551</v>
      </c>
      <c r="AC4927">
        <v>48547</v>
      </c>
      <c r="AD4927">
        <v>62478</v>
      </c>
      <c r="AE4927">
        <v>61159</v>
      </c>
      <c r="AF4927">
        <v>63060</v>
      </c>
      <c r="AG4927">
        <v>42437</v>
      </c>
      <c r="AH4927">
        <v>36025</v>
      </c>
      <c r="AI4927">
        <v>37731</v>
      </c>
      <c r="AJ4927">
        <v>37401</v>
      </c>
      <c r="AK4927">
        <v>40145</v>
      </c>
      <c r="AL4927">
        <v>41755</v>
      </c>
      <c r="AM4927">
        <v>43429</v>
      </c>
      <c r="AN4927">
        <v>51508</v>
      </c>
      <c r="AO4927">
        <v>49996</v>
      </c>
      <c r="AP4927">
        <v>48099</v>
      </c>
      <c r="AQ4927">
        <v>49911</v>
      </c>
      <c r="AR4927">
        <v>49261</v>
      </c>
      <c r="AS4927">
        <v>34121</v>
      </c>
      <c r="AT4927">
        <v>24263</v>
      </c>
      <c r="AU4927">
        <v>33948</v>
      </c>
      <c r="AV4927">
        <v>35807</v>
      </c>
      <c r="AW4927">
        <v>34683</v>
      </c>
      <c r="AX4927">
        <v>32198</v>
      </c>
      <c r="AY4927">
        <v>32614</v>
      </c>
      <c r="AZ4927">
        <v>33073</v>
      </c>
      <c r="BA4927">
        <v>30091</v>
      </c>
      <c r="BB4927">
        <v>37443</v>
      </c>
      <c r="BC4927">
        <v>45811</v>
      </c>
      <c r="BD4927">
        <v>46547</v>
      </c>
      <c r="BE4927">
        <v>47006</v>
      </c>
      <c r="BF4927">
        <v>46077</v>
      </c>
      <c r="BG4927">
        <v>43910</v>
      </c>
      <c r="BH4927">
        <v>42982</v>
      </c>
      <c r="BI4927">
        <v>38022</v>
      </c>
      <c r="BJ4927">
        <v>38177</v>
      </c>
      <c r="BK4927">
        <v>38239</v>
      </c>
      <c r="BL4927">
        <v>36677</v>
      </c>
    </row>
    <row r="4928" spans="1:64" x14ac:dyDescent="0.25">
      <c r="A4928" t="s">
        <v>2968</v>
      </c>
      <c r="B4928" t="s">
        <v>2924</v>
      </c>
      <c r="C4928" t="s">
        <v>2986</v>
      </c>
      <c r="D4928">
        <v>22068</v>
      </c>
      <c r="E4928">
        <v>20829</v>
      </c>
      <c r="F4928">
        <v>20279</v>
      </c>
      <c r="G4928">
        <v>19849</v>
      </c>
      <c r="H4928">
        <v>18077</v>
      </c>
      <c r="I4928">
        <v>17802</v>
      </c>
      <c r="J4928">
        <v>17252</v>
      </c>
      <c r="K4928">
        <v>17114</v>
      </c>
      <c r="L4928">
        <v>16392</v>
      </c>
      <c r="M4928">
        <v>16667</v>
      </c>
      <c r="N4928">
        <v>16581</v>
      </c>
      <c r="O4928">
        <v>15549</v>
      </c>
      <c r="P4928">
        <v>16151</v>
      </c>
      <c r="Q4928">
        <v>13760</v>
      </c>
      <c r="R4928">
        <v>14809</v>
      </c>
      <c r="S4928">
        <v>15910</v>
      </c>
      <c r="T4928">
        <v>18266</v>
      </c>
      <c r="U4928">
        <v>20348</v>
      </c>
      <c r="V4928">
        <v>26454</v>
      </c>
      <c r="W4928">
        <v>32732</v>
      </c>
      <c r="X4928">
        <v>42306</v>
      </c>
      <c r="Y4928">
        <v>44364</v>
      </c>
      <c r="Z4928">
        <v>45523</v>
      </c>
      <c r="AA4928">
        <v>49267</v>
      </c>
      <c r="AB4928">
        <v>42575</v>
      </c>
      <c r="AC4928">
        <v>43857</v>
      </c>
      <c r="AD4928">
        <v>39949</v>
      </c>
      <c r="AE4928">
        <v>42271</v>
      </c>
      <c r="AF4928">
        <v>45112</v>
      </c>
      <c r="AG4928">
        <v>45607</v>
      </c>
      <c r="AH4928">
        <v>27464</v>
      </c>
      <c r="AI4928">
        <v>28791</v>
      </c>
      <c r="AJ4928">
        <v>30207</v>
      </c>
      <c r="AK4928">
        <v>15580</v>
      </c>
      <c r="AL4928">
        <v>14788</v>
      </c>
      <c r="AM4928">
        <v>14788</v>
      </c>
      <c r="AN4928">
        <v>15357</v>
      </c>
      <c r="AO4928">
        <v>10062</v>
      </c>
      <c r="AP4928">
        <v>8941</v>
      </c>
      <c r="AQ4928">
        <v>9176</v>
      </c>
      <c r="AR4928">
        <v>9882</v>
      </c>
      <c r="AS4928">
        <v>13459</v>
      </c>
      <c r="AT4928">
        <v>13662</v>
      </c>
      <c r="AU4928">
        <v>14381</v>
      </c>
      <c r="AV4928">
        <v>14740</v>
      </c>
      <c r="AW4928">
        <v>25399</v>
      </c>
      <c r="AX4928">
        <v>22526</v>
      </c>
      <c r="AY4928">
        <v>24897</v>
      </c>
      <c r="AZ4928">
        <v>27861</v>
      </c>
      <c r="BA4928">
        <v>18659</v>
      </c>
      <c r="BB4928">
        <v>20012</v>
      </c>
      <c r="BC4928">
        <v>19410</v>
      </c>
      <c r="BD4928">
        <v>16219</v>
      </c>
      <c r="BE4928">
        <v>21164</v>
      </c>
      <c r="BF4928">
        <v>21419</v>
      </c>
      <c r="BG4928">
        <v>37613</v>
      </c>
      <c r="BH4928">
        <v>30036</v>
      </c>
      <c r="BI4928">
        <v>29855</v>
      </c>
      <c r="BJ4928">
        <v>36286</v>
      </c>
      <c r="BK4928">
        <v>37227</v>
      </c>
      <c r="BL4928">
        <v>30099</v>
      </c>
    </row>
    <row r="4929" spans="1:64" x14ac:dyDescent="0.25">
      <c r="A4929" t="s">
        <v>2968</v>
      </c>
      <c r="B4929" t="s">
        <v>2924</v>
      </c>
      <c r="C4929" t="s">
        <v>2985</v>
      </c>
      <c r="D4929">
        <v>37260</v>
      </c>
      <c r="E4929">
        <v>36172</v>
      </c>
      <c r="F4929">
        <v>35748</v>
      </c>
      <c r="G4929">
        <v>36977</v>
      </c>
      <c r="H4929">
        <v>36600</v>
      </c>
      <c r="I4929">
        <v>36904</v>
      </c>
      <c r="J4929">
        <v>37874</v>
      </c>
      <c r="K4929">
        <v>35984</v>
      </c>
      <c r="L4929">
        <v>36433</v>
      </c>
      <c r="M4929">
        <v>36866</v>
      </c>
      <c r="N4929">
        <v>36432</v>
      </c>
      <c r="O4929">
        <v>35346</v>
      </c>
      <c r="P4929">
        <v>37595</v>
      </c>
      <c r="Q4929">
        <v>36277</v>
      </c>
      <c r="R4929">
        <v>38241</v>
      </c>
      <c r="S4929">
        <v>35906</v>
      </c>
      <c r="T4929">
        <v>41591</v>
      </c>
      <c r="U4929">
        <v>45003</v>
      </c>
      <c r="V4929">
        <v>55027</v>
      </c>
      <c r="W4929">
        <v>60339</v>
      </c>
      <c r="X4929">
        <v>90575</v>
      </c>
      <c r="Y4929">
        <v>92708</v>
      </c>
      <c r="Z4929">
        <v>91294</v>
      </c>
      <c r="AA4929">
        <v>100259</v>
      </c>
      <c r="AB4929">
        <v>93081</v>
      </c>
      <c r="AC4929">
        <v>93446</v>
      </c>
      <c r="AD4929">
        <v>103599</v>
      </c>
      <c r="AE4929">
        <v>104867</v>
      </c>
      <c r="AF4929">
        <v>109758</v>
      </c>
      <c r="AG4929">
        <v>96014</v>
      </c>
      <c r="AH4929">
        <v>72862</v>
      </c>
      <c r="AI4929">
        <v>76028</v>
      </c>
      <c r="AJ4929">
        <v>78013</v>
      </c>
      <c r="AK4929">
        <v>69500</v>
      </c>
      <c r="AL4929">
        <v>71406</v>
      </c>
      <c r="AM4929">
        <v>74056</v>
      </c>
      <c r="AN4929">
        <v>84801</v>
      </c>
      <c r="AO4929">
        <v>75908</v>
      </c>
      <c r="AP4929">
        <v>72653</v>
      </c>
      <c r="AQ4929">
        <v>74718</v>
      </c>
      <c r="AR4929">
        <v>75576</v>
      </c>
      <c r="AS4929">
        <v>66371</v>
      </c>
      <c r="AT4929">
        <v>56483</v>
      </c>
      <c r="AU4929">
        <v>67501</v>
      </c>
      <c r="AV4929">
        <v>71277</v>
      </c>
      <c r="AW4929">
        <v>80065</v>
      </c>
      <c r="AX4929">
        <v>74499</v>
      </c>
      <c r="AY4929">
        <v>76341</v>
      </c>
      <c r="AZ4929">
        <v>78997</v>
      </c>
      <c r="BA4929">
        <v>64555</v>
      </c>
      <c r="BB4929">
        <v>74717</v>
      </c>
      <c r="BC4929">
        <v>82465</v>
      </c>
      <c r="BD4929">
        <v>78028</v>
      </c>
      <c r="BE4929">
        <v>83362</v>
      </c>
      <c r="BF4929">
        <v>84184</v>
      </c>
      <c r="BG4929">
        <v>98215</v>
      </c>
      <c r="BH4929">
        <v>90056</v>
      </c>
      <c r="BI4929">
        <v>85599</v>
      </c>
      <c r="BJ4929">
        <v>92197</v>
      </c>
      <c r="BK4929">
        <v>92140</v>
      </c>
      <c r="BL4929">
        <v>80059</v>
      </c>
    </row>
    <row r="4930" spans="1:64" x14ac:dyDescent="0.25">
      <c r="A4930" t="s">
        <v>2968</v>
      </c>
      <c r="B4930" t="s">
        <v>2924</v>
      </c>
      <c r="C4930" t="s">
        <v>2984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4952</v>
      </c>
      <c r="AH4930">
        <v>4277</v>
      </c>
      <c r="AI4930">
        <v>6822</v>
      </c>
      <c r="AJ4930">
        <v>7108</v>
      </c>
      <c r="AK4930">
        <v>7059</v>
      </c>
      <c r="AL4930">
        <v>6795</v>
      </c>
      <c r="AM4930">
        <v>7019</v>
      </c>
      <c r="AN4930">
        <v>8703</v>
      </c>
      <c r="AO4930">
        <v>9332</v>
      </c>
      <c r="AP4930">
        <v>7970</v>
      </c>
      <c r="AQ4930">
        <v>7884</v>
      </c>
      <c r="AR4930">
        <v>6994</v>
      </c>
      <c r="AS4930">
        <v>214</v>
      </c>
      <c r="AT4930">
        <v>4046</v>
      </c>
      <c r="AU4930">
        <v>4009</v>
      </c>
      <c r="AV4930">
        <v>4281</v>
      </c>
      <c r="AW4930">
        <v>3922</v>
      </c>
      <c r="AX4930">
        <v>4281</v>
      </c>
      <c r="AY4930">
        <v>4397</v>
      </c>
      <c r="AZ4930">
        <v>4532</v>
      </c>
      <c r="BA4930">
        <v>4342</v>
      </c>
      <c r="BB4930">
        <v>4492</v>
      </c>
      <c r="BC4930">
        <v>4701</v>
      </c>
      <c r="BD4930">
        <v>5363</v>
      </c>
      <c r="BE4930">
        <v>4621</v>
      </c>
      <c r="BF4930">
        <v>4839</v>
      </c>
      <c r="BG4930">
        <v>5067</v>
      </c>
      <c r="BH4930">
        <v>5954</v>
      </c>
      <c r="BI4930">
        <v>5494</v>
      </c>
      <c r="BJ4930">
        <v>5021</v>
      </c>
      <c r="BK4930">
        <v>1763</v>
      </c>
      <c r="BL4930">
        <v>913</v>
      </c>
    </row>
    <row r="4931" spans="1:64" x14ac:dyDescent="0.25">
      <c r="A4931" t="s">
        <v>2968</v>
      </c>
      <c r="B4931" t="s">
        <v>2924</v>
      </c>
      <c r="C4931" t="s">
        <v>2983</v>
      </c>
      <c r="D4931">
        <v>0</v>
      </c>
      <c r="E4931">
        <v>0</v>
      </c>
      <c r="F4931">
        <v>0</v>
      </c>
      <c r="G4931">
        <v>44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14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972</v>
      </c>
      <c r="AH4931">
        <v>2638</v>
      </c>
      <c r="AI4931">
        <v>2925</v>
      </c>
      <c r="AJ4931">
        <v>3570</v>
      </c>
      <c r="AK4931">
        <v>4321</v>
      </c>
      <c r="AL4931">
        <v>4867</v>
      </c>
      <c r="AM4931">
        <v>5841</v>
      </c>
      <c r="AN4931">
        <v>7553</v>
      </c>
      <c r="AO4931">
        <v>8388</v>
      </c>
      <c r="AP4931">
        <v>8324</v>
      </c>
      <c r="AQ4931">
        <v>7566</v>
      </c>
      <c r="AR4931">
        <v>10841</v>
      </c>
      <c r="AS4931">
        <v>8611</v>
      </c>
      <c r="AT4931">
        <v>8703</v>
      </c>
      <c r="AU4931">
        <v>8169</v>
      </c>
      <c r="AV4931">
        <v>7285</v>
      </c>
      <c r="AW4931">
        <v>7554</v>
      </c>
      <c r="AX4931">
        <v>7486</v>
      </c>
      <c r="AY4931">
        <v>7500</v>
      </c>
      <c r="AZ4931">
        <v>9192</v>
      </c>
      <c r="BA4931">
        <v>9213</v>
      </c>
      <c r="BB4931">
        <v>7636</v>
      </c>
      <c r="BC4931">
        <v>8517</v>
      </c>
      <c r="BD4931">
        <v>9484</v>
      </c>
      <c r="BE4931">
        <v>10588</v>
      </c>
      <c r="BF4931">
        <v>10733</v>
      </c>
      <c r="BG4931">
        <v>10058</v>
      </c>
      <c r="BH4931">
        <v>10084</v>
      </c>
      <c r="BI4931">
        <v>10488</v>
      </c>
      <c r="BJ4931">
        <v>10202</v>
      </c>
      <c r="BK4931">
        <v>10634</v>
      </c>
      <c r="BL4931">
        <v>12208</v>
      </c>
    </row>
    <row r="4932" spans="1:64" x14ac:dyDescent="0.25">
      <c r="A4932" t="s">
        <v>2968</v>
      </c>
      <c r="B4932" t="s">
        <v>2924</v>
      </c>
      <c r="C4932" t="s">
        <v>2982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2559</v>
      </c>
      <c r="Z4932">
        <v>3473</v>
      </c>
      <c r="AA4932">
        <v>4583</v>
      </c>
      <c r="AB4932">
        <v>6008</v>
      </c>
      <c r="AC4932">
        <v>6777</v>
      </c>
      <c r="AD4932">
        <v>1998</v>
      </c>
      <c r="AE4932">
        <v>2202</v>
      </c>
      <c r="AF4932">
        <v>2405</v>
      </c>
      <c r="AG4932">
        <v>1324</v>
      </c>
      <c r="AH4932">
        <v>471</v>
      </c>
      <c r="AI4932">
        <v>452</v>
      </c>
      <c r="AJ4932">
        <v>452</v>
      </c>
      <c r="AK4932">
        <v>486</v>
      </c>
      <c r="AL4932">
        <v>1248</v>
      </c>
      <c r="AM4932">
        <v>1243</v>
      </c>
      <c r="AN4932">
        <v>1796</v>
      </c>
      <c r="AO4932">
        <v>1399</v>
      </c>
      <c r="AP4932">
        <v>1454</v>
      </c>
      <c r="AQ4932">
        <v>1459</v>
      </c>
      <c r="AR4932">
        <v>1148</v>
      </c>
      <c r="AS4932">
        <v>1359</v>
      </c>
      <c r="AT4932">
        <v>1430</v>
      </c>
      <c r="AU4932">
        <v>1436</v>
      </c>
      <c r="AV4932">
        <v>1443</v>
      </c>
      <c r="AW4932">
        <v>1569</v>
      </c>
      <c r="AX4932">
        <v>1884</v>
      </c>
      <c r="AY4932">
        <v>2071</v>
      </c>
      <c r="AZ4932">
        <v>2080</v>
      </c>
      <c r="BA4932">
        <v>2405</v>
      </c>
      <c r="BB4932">
        <v>2554</v>
      </c>
      <c r="BC4932">
        <v>5373</v>
      </c>
      <c r="BD4932">
        <v>4703</v>
      </c>
      <c r="BE4932">
        <v>5738</v>
      </c>
      <c r="BF4932">
        <v>6176</v>
      </c>
      <c r="BG4932">
        <v>6140</v>
      </c>
      <c r="BH4932">
        <v>6298</v>
      </c>
      <c r="BI4932">
        <v>6371</v>
      </c>
      <c r="BJ4932">
        <v>7524</v>
      </c>
      <c r="BK4932">
        <v>6656</v>
      </c>
      <c r="BL4932">
        <v>6204</v>
      </c>
    </row>
    <row r="4933" spans="1:64" x14ac:dyDescent="0.25">
      <c r="A4933" t="s">
        <v>2968</v>
      </c>
      <c r="B4933" t="s">
        <v>2924</v>
      </c>
      <c r="C4933" t="s">
        <v>2981</v>
      </c>
      <c r="D4933">
        <v>0</v>
      </c>
      <c r="E4933">
        <v>0</v>
      </c>
      <c r="F4933">
        <v>0</v>
      </c>
      <c r="G4933">
        <v>44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14</v>
      </c>
      <c r="X4933">
        <v>0</v>
      </c>
      <c r="Y4933">
        <v>2559</v>
      </c>
      <c r="Z4933">
        <v>3473</v>
      </c>
      <c r="AA4933">
        <v>4583</v>
      </c>
      <c r="AB4933">
        <v>6008</v>
      </c>
      <c r="AC4933">
        <v>6777</v>
      </c>
      <c r="AD4933">
        <v>1998</v>
      </c>
      <c r="AE4933">
        <v>2202</v>
      </c>
      <c r="AF4933">
        <v>2405</v>
      </c>
      <c r="AG4933">
        <v>7248</v>
      </c>
      <c r="AH4933">
        <v>7386</v>
      </c>
      <c r="AI4933">
        <v>10199</v>
      </c>
      <c r="AJ4933">
        <v>11130</v>
      </c>
      <c r="AK4933">
        <v>11866</v>
      </c>
      <c r="AL4933">
        <v>12910</v>
      </c>
      <c r="AM4933">
        <v>14103</v>
      </c>
      <c r="AN4933">
        <v>18052</v>
      </c>
      <c r="AO4933">
        <v>19119</v>
      </c>
      <c r="AP4933">
        <v>17748</v>
      </c>
      <c r="AQ4933">
        <v>16909</v>
      </c>
      <c r="AR4933">
        <v>18983</v>
      </c>
      <c r="AS4933">
        <v>10184</v>
      </c>
      <c r="AT4933">
        <v>14180</v>
      </c>
      <c r="AU4933">
        <v>13614</v>
      </c>
      <c r="AV4933">
        <v>13009</v>
      </c>
      <c r="AW4933">
        <v>13045</v>
      </c>
      <c r="AX4933">
        <v>13652</v>
      </c>
      <c r="AY4933">
        <v>13968</v>
      </c>
      <c r="AZ4933">
        <v>15803</v>
      </c>
      <c r="BA4933">
        <v>15959</v>
      </c>
      <c r="BB4933">
        <v>14681</v>
      </c>
      <c r="BC4933">
        <v>18591</v>
      </c>
      <c r="BD4933">
        <v>19550</v>
      </c>
      <c r="BE4933">
        <v>20947</v>
      </c>
      <c r="BF4933">
        <v>21747</v>
      </c>
      <c r="BG4933">
        <v>21266</v>
      </c>
      <c r="BH4933">
        <v>22336</v>
      </c>
      <c r="BI4933">
        <v>22352</v>
      </c>
      <c r="BJ4933">
        <v>22748</v>
      </c>
      <c r="BK4933">
        <v>19054</v>
      </c>
      <c r="BL4933">
        <v>19325</v>
      </c>
    </row>
    <row r="4934" spans="1:64" x14ac:dyDescent="0.25">
      <c r="A4934" t="s">
        <v>2968</v>
      </c>
      <c r="B4934" t="s">
        <v>2924</v>
      </c>
      <c r="C4934" t="s">
        <v>2980</v>
      </c>
      <c r="D4934">
        <v>418</v>
      </c>
      <c r="E4934">
        <v>396</v>
      </c>
      <c r="F4934">
        <v>385</v>
      </c>
      <c r="G4934">
        <v>376</v>
      </c>
      <c r="H4934">
        <v>343</v>
      </c>
      <c r="I4934">
        <v>337</v>
      </c>
      <c r="J4934">
        <v>327</v>
      </c>
      <c r="K4934">
        <v>328</v>
      </c>
      <c r="L4934">
        <v>313</v>
      </c>
      <c r="M4934">
        <v>316</v>
      </c>
      <c r="N4934">
        <v>312</v>
      </c>
      <c r="O4934">
        <v>293</v>
      </c>
      <c r="P4934">
        <v>306</v>
      </c>
      <c r="Q4934">
        <v>261</v>
      </c>
      <c r="R4934">
        <v>280</v>
      </c>
      <c r="S4934">
        <v>302</v>
      </c>
      <c r="T4934">
        <v>345</v>
      </c>
      <c r="U4934">
        <v>386</v>
      </c>
      <c r="V4934">
        <v>503</v>
      </c>
      <c r="W4934">
        <v>621</v>
      </c>
      <c r="X4934">
        <v>1050</v>
      </c>
      <c r="Y4934">
        <v>1067</v>
      </c>
      <c r="Z4934">
        <v>1031</v>
      </c>
      <c r="AA4934">
        <v>1117</v>
      </c>
      <c r="AB4934">
        <v>955</v>
      </c>
      <c r="AC4934">
        <v>1042</v>
      </c>
      <c r="AD4934">
        <v>1172</v>
      </c>
      <c r="AE4934">
        <v>1438</v>
      </c>
      <c r="AF4934">
        <v>1586</v>
      </c>
      <c r="AG4934">
        <v>8646</v>
      </c>
      <c r="AH4934">
        <v>7279</v>
      </c>
      <c r="AI4934">
        <v>9955</v>
      </c>
      <c r="AJ4934">
        <v>10413</v>
      </c>
      <c r="AK4934">
        <v>9156</v>
      </c>
      <c r="AL4934">
        <v>8803</v>
      </c>
      <c r="AM4934">
        <v>9046</v>
      </c>
      <c r="AN4934">
        <v>10809</v>
      </c>
      <c r="AO4934">
        <v>11013</v>
      </c>
      <c r="AP4934">
        <v>9438</v>
      </c>
      <c r="AQ4934">
        <v>9428</v>
      </c>
      <c r="AR4934">
        <v>8646</v>
      </c>
      <c r="AS4934">
        <v>2583</v>
      </c>
      <c r="AT4934">
        <v>6472</v>
      </c>
      <c r="AU4934">
        <v>6534</v>
      </c>
      <c r="AV4934">
        <v>7019</v>
      </c>
      <c r="AW4934">
        <v>8258</v>
      </c>
      <c r="AX4934">
        <v>8336</v>
      </c>
      <c r="AY4934">
        <v>8651</v>
      </c>
      <c r="AZ4934">
        <v>9063</v>
      </c>
      <c r="BA4934">
        <v>7327</v>
      </c>
      <c r="BB4934">
        <v>7453</v>
      </c>
      <c r="BC4934">
        <v>7520</v>
      </c>
      <c r="BD4934">
        <v>7783</v>
      </c>
      <c r="BE4934">
        <v>7164</v>
      </c>
      <c r="BF4934">
        <v>7533</v>
      </c>
      <c r="BG4934">
        <v>10599</v>
      </c>
      <c r="BH4934">
        <v>11280</v>
      </c>
      <c r="BI4934">
        <v>10966</v>
      </c>
      <c r="BJ4934">
        <v>10465</v>
      </c>
      <c r="BK4934">
        <v>7137</v>
      </c>
      <c r="BL4934">
        <v>6291</v>
      </c>
    </row>
    <row r="4935" spans="1:64" x14ac:dyDescent="0.25">
      <c r="A4935" t="s">
        <v>2968</v>
      </c>
      <c r="B4935" t="s">
        <v>2924</v>
      </c>
      <c r="C4935" t="s">
        <v>2979</v>
      </c>
      <c r="D4935">
        <v>0</v>
      </c>
      <c r="E4935">
        <v>0</v>
      </c>
      <c r="F4935">
        <v>0</v>
      </c>
      <c r="G4935">
        <v>44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14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5247</v>
      </c>
      <c r="AH4935">
        <v>9010</v>
      </c>
      <c r="AI4935">
        <v>9297</v>
      </c>
      <c r="AJ4935">
        <v>10670</v>
      </c>
      <c r="AK4935">
        <v>15999</v>
      </c>
      <c r="AL4935">
        <v>17722</v>
      </c>
      <c r="AM4935">
        <v>19653</v>
      </c>
      <c r="AN4935">
        <v>23384</v>
      </c>
      <c r="AO4935">
        <v>22558</v>
      </c>
      <c r="AP4935">
        <v>22469</v>
      </c>
      <c r="AQ4935">
        <v>21653</v>
      </c>
      <c r="AR4935">
        <v>25622</v>
      </c>
      <c r="AS4935">
        <v>25034</v>
      </c>
      <c r="AT4935">
        <v>24836</v>
      </c>
      <c r="AU4935">
        <v>24816</v>
      </c>
      <c r="AV4935">
        <v>25277</v>
      </c>
      <c r="AW4935">
        <v>23201</v>
      </c>
      <c r="AX4935">
        <v>23206</v>
      </c>
      <c r="AY4935">
        <v>22076</v>
      </c>
      <c r="AZ4935">
        <v>22723</v>
      </c>
      <c r="BA4935">
        <v>22032</v>
      </c>
      <c r="BB4935">
        <v>21936</v>
      </c>
      <c r="BC4935">
        <v>22942</v>
      </c>
      <c r="BD4935">
        <v>22325</v>
      </c>
      <c r="BE4935">
        <v>23236</v>
      </c>
      <c r="BF4935">
        <v>24726</v>
      </c>
      <c r="BG4935">
        <v>21219</v>
      </c>
      <c r="BH4935">
        <v>21796</v>
      </c>
      <c r="BI4935">
        <v>22737</v>
      </c>
      <c r="BJ4935">
        <v>22493</v>
      </c>
      <c r="BK4935">
        <v>21934</v>
      </c>
      <c r="BL4935">
        <v>20113</v>
      </c>
    </row>
    <row r="4936" spans="1:64" x14ac:dyDescent="0.25">
      <c r="A4936" t="s">
        <v>2968</v>
      </c>
      <c r="B4936" t="s">
        <v>2924</v>
      </c>
      <c r="C4936" t="s">
        <v>2978</v>
      </c>
      <c r="D4936">
        <v>14775</v>
      </c>
      <c r="E4936">
        <v>14947</v>
      </c>
      <c r="F4936">
        <v>15084</v>
      </c>
      <c r="G4936">
        <v>16753</v>
      </c>
      <c r="H4936">
        <v>18180</v>
      </c>
      <c r="I4936">
        <v>18765</v>
      </c>
      <c r="J4936">
        <v>20296</v>
      </c>
      <c r="K4936">
        <v>18542</v>
      </c>
      <c r="L4936">
        <v>19728</v>
      </c>
      <c r="M4936">
        <v>19883</v>
      </c>
      <c r="N4936">
        <v>19539</v>
      </c>
      <c r="O4936">
        <v>19505</v>
      </c>
      <c r="P4936">
        <v>21139</v>
      </c>
      <c r="Q4936">
        <v>22257</v>
      </c>
      <c r="R4936">
        <v>23151</v>
      </c>
      <c r="S4936">
        <v>19694</v>
      </c>
      <c r="T4936">
        <v>22979</v>
      </c>
      <c r="U4936">
        <v>24269</v>
      </c>
      <c r="V4936">
        <v>28070</v>
      </c>
      <c r="W4936">
        <v>26987</v>
      </c>
      <c r="X4936">
        <v>47219</v>
      </c>
      <c r="Y4936">
        <v>49837</v>
      </c>
      <c r="Z4936">
        <v>48214</v>
      </c>
      <c r="AA4936">
        <v>54458</v>
      </c>
      <c r="AB4936">
        <v>55558</v>
      </c>
      <c r="AC4936">
        <v>55324</v>
      </c>
      <c r="AD4936">
        <v>64476</v>
      </c>
      <c r="AE4936">
        <v>63361</v>
      </c>
      <c r="AF4936">
        <v>65465</v>
      </c>
      <c r="AG4936">
        <v>43761</v>
      </c>
      <c r="AH4936">
        <v>36495</v>
      </c>
      <c r="AI4936">
        <v>38183</v>
      </c>
      <c r="AJ4936">
        <v>37852</v>
      </c>
      <c r="AK4936">
        <v>40631</v>
      </c>
      <c r="AL4936">
        <v>43003</v>
      </c>
      <c r="AM4936">
        <v>44671</v>
      </c>
      <c r="AN4936">
        <v>53304</v>
      </c>
      <c r="AO4936">
        <v>51395</v>
      </c>
      <c r="AP4936">
        <v>49553</v>
      </c>
      <c r="AQ4936">
        <v>51370</v>
      </c>
      <c r="AR4936">
        <v>50408</v>
      </c>
      <c r="AS4936">
        <v>35480</v>
      </c>
      <c r="AT4936">
        <v>25693</v>
      </c>
      <c r="AU4936">
        <v>35384</v>
      </c>
      <c r="AV4936">
        <v>37250</v>
      </c>
      <c r="AW4936">
        <v>36252</v>
      </c>
      <c r="AX4936">
        <v>34083</v>
      </c>
      <c r="AY4936">
        <v>34685</v>
      </c>
      <c r="AZ4936">
        <v>35152</v>
      </c>
      <c r="BA4936">
        <v>32496</v>
      </c>
      <c r="BB4936">
        <v>39996</v>
      </c>
      <c r="BC4936">
        <v>51184</v>
      </c>
      <c r="BD4936">
        <v>51250</v>
      </c>
      <c r="BE4936">
        <v>52744</v>
      </c>
      <c r="BF4936">
        <v>52253</v>
      </c>
      <c r="BG4936">
        <v>50050</v>
      </c>
      <c r="BH4936">
        <v>49280</v>
      </c>
      <c r="BI4936">
        <v>44392</v>
      </c>
      <c r="BJ4936">
        <v>45702</v>
      </c>
      <c r="BK4936">
        <v>44896</v>
      </c>
      <c r="BL4936">
        <v>42881</v>
      </c>
    </row>
    <row r="4937" spans="1:64" x14ac:dyDescent="0.25">
      <c r="A4937" t="s">
        <v>2968</v>
      </c>
      <c r="B4937" t="s">
        <v>2924</v>
      </c>
      <c r="C4937" t="s">
        <v>2977</v>
      </c>
      <c r="D4937">
        <v>37260</v>
      </c>
      <c r="E4937">
        <v>36172</v>
      </c>
      <c r="F4937">
        <v>35748</v>
      </c>
      <c r="G4937">
        <v>37021</v>
      </c>
      <c r="H4937">
        <v>36600</v>
      </c>
      <c r="I4937">
        <v>36904</v>
      </c>
      <c r="J4937">
        <v>37874</v>
      </c>
      <c r="K4937">
        <v>35984</v>
      </c>
      <c r="L4937">
        <v>36433</v>
      </c>
      <c r="M4937">
        <v>36866</v>
      </c>
      <c r="N4937">
        <v>36432</v>
      </c>
      <c r="O4937">
        <v>35346</v>
      </c>
      <c r="P4937">
        <v>37595</v>
      </c>
      <c r="Q4937">
        <v>36277</v>
      </c>
      <c r="R4937">
        <v>38241</v>
      </c>
      <c r="S4937">
        <v>35906</v>
      </c>
      <c r="T4937">
        <v>41591</v>
      </c>
      <c r="U4937">
        <v>45003</v>
      </c>
      <c r="V4937">
        <v>55027</v>
      </c>
      <c r="W4937">
        <v>60353</v>
      </c>
      <c r="X4937">
        <v>90575</v>
      </c>
      <c r="Y4937">
        <v>95268</v>
      </c>
      <c r="Z4937">
        <v>94768</v>
      </c>
      <c r="AA4937">
        <v>104842</v>
      </c>
      <c r="AB4937">
        <v>99089</v>
      </c>
      <c r="AC4937">
        <v>100223</v>
      </c>
      <c r="AD4937">
        <v>105598</v>
      </c>
      <c r="AE4937">
        <v>107069</v>
      </c>
      <c r="AF4937">
        <v>112163</v>
      </c>
      <c r="AG4937">
        <v>103262</v>
      </c>
      <c r="AH4937">
        <v>80247</v>
      </c>
      <c r="AI4937">
        <v>86227</v>
      </c>
      <c r="AJ4937">
        <v>89142</v>
      </c>
      <c r="AK4937">
        <v>81366</v>
      </c>
      <c r="AL4937">
        <v>84316</v>
      </c>
      <c r="AM4937">
        <v>88158</v>
      </c>
      <c r="AN4937">
        <v>102854</v>
      </c>
      <c r="AO4937">
        <v>95028</v>
      </c>
      <c r="AP4937">
        <v>90401</v>
      </c>
      <c r="AQ4937">
        <v>91627</v>
      </c>
      <c r="AR4937">
        <v>94559</v>
      </c>
      <c r="AS4937">
        <v>76555</v>
      </c>
      <c r="AT4937">
        <v>70663</v>
      </c>
      <c r="AU4937">
        <v>81115</v>
      </c>
      <c r="AV4937">
        <v>84287</v>
      </c>
      <c r="AW4937">
        <v>93110</v>
      </c>
      <c r="AX4937">
        <v>88151</v>
      </c>
      <c r="AY4937">
        <v>90309</v>
      </c>
      <c r="AZ4937">
        <v>94800</v>
      </c>
      <c r="BA4937">
        <v>80514</v>
      </c>
      <c r="BB4937">
        <v>89397</v>
      </c>
      <c r="BC4937">
        <v>101056</v>
      </c>
      <c r="BD4937">
        <v>97577</v>
      </c>
      <c r="BE4937">
        <v>104309</v>
      </c>
      <c r="BF4937">
        <v>105932</v>
      </c>
      <c r="BG4937">
        <v>119481</v>
      </c>
      <c r="BH4937">
        <v>112392</v>
      </c>
      <c r="BI4937">
        <v>107951</v>
      </c>
      <c r="BJ4937">
        <v>114945</v>
      </c>
      <c r="BK4937">
        <v>111194</v>
      </c>
      <c r="BL4937">
        <v>99384</v>
      </c>
    </row>
    <row r="4938" spans="1:64" x14ac:dyDescent="0.25">
      <c r="A4938" t="s">
        <v>2968</v>
      </c>
      <c r="B4938" t="s">
        <v>2924</v>
      </c>
      <c r="C4938" t="s">
        <v>2976</v>
      </c>
      <c r="D4938">
        <v>37260</v>
      </c>
      <c r="E4938">
        <v>36172</v>
      </c>
      <c r="F4938">
        <v>35748</v>
      </c>
      <c r="G4938">
        <v>36977</v>
      </c>
      <c r="H4938">
        <v>36600</v>
      </c>
      <c r="I4938">
        <v>36904</v>
      </c>
      <c r="J4938">
        <v>37874</v>
      </c>
      <c r="K4938">
        <v>35984</v>
      </c>
      <c r="L4938">
        <v>36433</v>
      </c>
      <c r="M4938">
        <v>36866</v>
      </c>
      <c r="N4938">
        <v>36432</v>
      </c>
      <c r="O4938">
        <v>35346</v>
      </c>
      <c r="P4938">
        <v>37595</v>
      </c>
      <c r="Q4938">
        <v>36277</v>
      </c>
      <c r="R4938">
        <v>38241</v>
      </c>
      <c r="S4938">
        <v>35906</v>
      </c>
      <c r="T4938">
        <v>41591</v>
      </c>
      <c r="U4938">
        <v>45003</v>
      </c>
      <c r="V4938">
        <v>55027</v>
      </c>
      <c r="W4938">
        <v>60339</v>
      </c>
      <c r="X4938">
        <v>90575</v>
      </c>
      <c r="Y4938">
        <v>95268</v>
      </c>
      <c r="Z4938">
        <v>94768</v>
      </c>
      <c r="AA4938">
        <v>104842</v>
      </c>
      <c r="AB4938">
        <v>99089</v>
      </c>
      <c r="AC4938">
        <v>100223</v>
      </c>
      <c r="AD4938">
        <v>105598</v>
      </c>
      <c r="AE4938">
        <v>107069</v>
      </c>
      <c r="AF4938">
        <v>112163</v>
      </c>
      <c r="AG4938">
        <v>98015</v>
      </c>
      <c r="AH4938">
        <v>71237</v>
      </c>
      <c r="AI4938">
        <v>76930</v>
      </c>
      <c r="AJ4938">
        <v>78472</v>
      </c>
      <c r="AK4938">
        <v>65367</v>
      </c>
      <c r="AL4938">
        <v>66594</v>
      </c>
      <c r="AM4938">
        <v>68505</v>
      </c>
      <c r="AN4938">
        <v>79470</v>
      </c>
      <c r="AO4938">
        <v>72470</v>
      </c>
      <c r="AP4938">
        <v>67932</v>
      </c>
      <c r="AQ4938">
        <v>69974</v>
      </c>
      <c r="AR4938">
        <v>68937</v>
      </c>
      <c r="AS4938">
        <v>51522</v>
      </c>
      <c r="AT4938">
        <v>45827</v>
      </c>
      <c r="AU4938">
        <v>56299</v>
      </c>
      <c r="AV4938">
        <v>59010</v>
      </c>
      <c r="AW4938">
        <v>69909</v>
      </c>
      <c r="AX4938">
        <v>64945</v>
      </c>
      <c r="AY4938">
        <v>68233</v>
      </c>
      <c r="AZ4938">
        <v>72077</v>
      </c>
      <c r="BA4938">
        <v>58482</v>
      </c>
      <c r="BB4938">
        <v>67461</v>
      </c>
      <c r="BC4938">
        <v>78113</v>
      </c>
      <c r="BD4938">
        <v>75252</v>
      </c>
      <c r="BE4938">
        <v>81072</v>
      </c>
      <c r="BF4938">
        <v>81205</v>
      </c>
      <c r="BG4938">
        <v>98262</v>
      </c>
      <c r="BH4938">
        <v>90596</v>
      </c>
      <c r="BI4938">
        <v>85213</v>
      </c>
      <c r="BJ4938">
        <v>92452</v>
      </c>
      <c r="BK4938">
        <v>89260</v>
      </c>
      <c r="BL4938">
        <v>79271</v>
      </c>
    </row>
    <row r="4939" spans="1:64" x14ac:dyDescent="0.25">
      <c r="A4939" t="s">
        <v>2968</v>
      </c>
      <c r="B4939" t="s">
        <v>2924</v>
      </c>
      <c r="C4939" t="s">
        <v>2975</v>
      </c>
      <c r="D4939">
        <v>2172</v>
      </c>
      <c r="E4939">
        <v>2149</v>
      </c>
      <c r="F4939">
        <v>1941</v>
      </c>
      <c r="G4939">
        <v>1864</v>
      </c>
      <c r="H4939">
        <v>1760</v>
      </c>
      <c r="I4939">
        <v>1875</v>
      </c>
      <c r="J4939">
        <v>1650</v>
      </c>
      <c r="K4939">
        <v>1629</v>
      </c>
      <c r="L4939">
        <v>1836</v>
      </c>
      <c r="M4939">
        <v>1932</v>
      </c>
      <c r="N4939">
        <v>1940</v>
      </c>
      <c r="O4939">
        <v>2347</v>
      </c>
      <c r="P4939">
        <v>2419</v>
      </c>
      <c r="Q4939">
        <v>3105</v>
      </c>
      <c r="R4939">
        <v>3042</v>
      </c>
      <c r="S4939">
        <v>2718</v>
      </c>
      <c r="T4939">
        <v>783</v>
      </c>
      <c r="U4939">
        <v>654</v>
      </c>
      <c r="V4939">
        <v>674</v>
      </c>
      <c r="W4939">
        <v>660</v>
      </c>
      <c r="X4939">
        <v>645</v>
      </c>
      <c r="Y4939">
        <v>484</v>
      </c>
      <c r="Z4939">
        <v>378</v>
      </c>
      <c r="AA4939">
        <v>411</v>
      </c>
      <c r="AB4939">
        <v>407</v>
      </c>
      <c r="AC4939">
        <v>417</v>
      </c>
      <c r="AD4939">
        <v>406</v>
      </c>
      <c r="AE4939">
        <v>435</v>
      </c>
      <c r="AF4939">
        <v>451</v>
      </c>
      <c r="AG4939">
        <v>444</v>
      </c>
      <c r="AH4939">
        <v>442</v>
      </c>
      <c r="AI4939">
        <v>1283</v>
      </c>
      <c r="AJ4939">
        <v>1361</v>
      </c>
      <c r="AK4939">
        <v>1462</v>
      </c>
      <c r="AL4939">
        <v>1482</v>
      </c>
      <c r="AM4939">
        <v>1482</v>
      </c>
      <c r="AN4939">
        <v>1983</v>
      </c>
      <c r="AO4939">
        <v>1782</v>
      </c>
      <c r="AP4939">
        <v>1726</v>
      </c>
      <c r="AQ4939">
        <v>1525</v>
      </c>
      <c r="AR4939">
        <v>1348</v>
      </c>
      <c r="AS4939">
        <v>1251</v>
      </c>
      <c r="AT4939">
        <v>1108</v>
      </c>
      <c r="AU4939">
        <v>1069</v>
      </c>
      <c r="AV4939">
        <v>1059</v>
      </c>
      <c r="AW4939">
        <v>1080</v>
      </c>
      <c r="AX4939">
        <v>886</v>
      </c>
      <c r="AY4939">
        <v>742</v>
      </c>
      <c r="AZ4939">
        <v>649</v>
      </c>
      <c r="BA4939">
        <v>414</v>
      </c>
      <c r="BB4939">
        <v>579</v>
      </c>
      <c r="BC4939">
        <v>511</v>
      </c>
      <c r="BD4939">
        <v>518</v>
      </c>
      <c r="BE4939">
        <v>579</v>
      </c>
      <c r="BF4939">
        <v>520</v>
      </c>
      <c r="BG4939">
        <v>434</v>
      </c>
      <c r="BH4939">
        <v>452</v>
      </c>
      <c r="BI4939">
        <v>345</v>
      </c>
      <c r="BJ4939">
        <v>421</v>
      </c>
      <c r="BK4939">
        <v>354</v>
      </c>
      <c r="BL4939">
        <v>312</v>
      </c>
    </row>
    <row r="4940" spans="1:64" x14ac:dyDescent="0.25">
      <c r="A4940" t="s">
        <v>2968</v>
      </c>
      <c r="B4940" t="s">
        <v>2924</v>
      </c>
      <c r="C4940" t="s">
        <v>2974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0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</v>
      </c>
      <c r="BI4940">
        <v>0</v>
      </c>
      <c r="BJ4940">
        <v>0</v>
      </c>
      <c r="BK4940">
        <v>0</v>
      </c>
      <c r="BL4940">
        <v>0</v>
      </c>
    </row>
    <row r="4941" spans="1:64" x14ac:dyDescent="0.25">
      <c r="A4941" t="s">
        <v>2968</v>
      </c>
      <c r="B4941" t="s">
        <v>2924</v>
      </c>
      <c r="C4941" t="s">
        <v>2973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  <c r="AJ4941">
        <v>0</v>
      </c>
      <c r="AK4941">
        <v>0</v>
      </c>
      <c r="AL4941">
        <v>0</v>
      </c>
      <c r="AM4941">
        <v>0</v>
      </c>
      <c r="AN4941">
        <v>0</v>
      </c>
      <c r="AO4941">
        <v>0</v>
      </c>
      <c r="AP4941">
        <v>0</v>
      </c>
      <c r="AQ4941">
        <v>0</v>
      </c>
      <c r="AR4941">
        <v>0</v>
      </c>
      <c r="AS4941">
        <v>3</v>
      </c>
      <c r="AT4941">
        <v>3</v>
      </c>
      <c r="AU4941">
        <v>27</v>
      </c>
      <c r="AV4941">
        <v>19</v>
      </c>
      <c r="AW4941">
        <v>18</v>
      </c>
      <c r="AX4941">
        <v>22</v>
      </c>
      <c r="AY4941">
        <v>27</v>
      </c>
      <c r="AZ4941">
        <v>1391</v>
      </c>
      <c r="BA4941">
        <v>2930</v>
      </c>
      <c r="BB4941">
        <v>3515</v>
      </c>
      <c r="BC4941">
        <v>4435</v>
      </c>
      <c r="BD4941">
        <v>10769</v>
      </c>
      <c r="BE4941">
        <v>26711</v>
      </c>
      <c r="BF4941">
        <v>36786</v>
      </c>
      <c r="BG4941">
        <v>44702</v>
      </c>
      <c r="BH4941">
        <v>43351</v>
      </c>
      <c r="BI4941">
        <v>47827</v>
      </c>
      <c r="BJ4941">
        <v>49683</v>
      </c>
      <c r="BK4941">
        <v>51878</v>
      </c>
      <c r="BL4941">
        <v>59087</v>
      </c>
    </row>
    <row r="4942" spans="1:64" x14ac:dyDescent="0.25">
      <c r="A4942" t="s">
        <v>2968</v>
      </c>
      <c r="B4942" t="s">
        <v>2924</v>
      </c>
      <c r="C4942" t="s">
        <v>2972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>
        <v>0</v>
      </c>
      <c r="AK4942">
        <v>0</v>
      </c>
      <c r="AL4942">
        <v>0</v>
      </c>
      <c r="AM4942">
        <v>0</v>
      </c>
      <c r="AN4942">
        <v>0</v>
      </c>
      <c r="AO4942">
        <v>0</v>
      </c>
      <c r="AP4942">
        <v>0</v>
      </c>
      <c r="AQ4942">
        <v>0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0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0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</row>
    <row r="4943" spans="1:64" x14ac:dyDescent="0.25">
      <c r="A4943" t="s">
        <v>2968</v>
      </c>
      <c r="B4943" t="s">
        <v>2924</v>
      </c>
      <c r="C4943" t="s">
        <v>2971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3</v>
      </c>
      <c r="AT4943">
        <v>3</v>
      </c>
      <c r="AU4943">
        <v>27</v>
      </c>
      <c r="AV4943">
        <v>19</v>
      </c>
      <c r="AW4943">
        <v>18</v>
      </c>
      <c r="AX4943">
        <v>22</v>
      </c>
      <c r="AY4943">
        <v>27</v>
      </c>
      <c r="AZ4943">
        <v>1391</v>
      </c>
      <c r="BA4943">
        <v>2930</v>
      </c>
      <c r="BB4943">
        <v>3515</v>
      </c>
      <c r="BC4943">
        <v>4435</v>
      </c>
      <c r="BD4943">
        <v>10769</v>
      </c>
      <c r="BE4943">
        <v>26711</v>
      </c>
      <c r="BF4943">
        <v>36786</v>
      </c>
      <c r="BG4943">
        <v>44702</v>
      </c>
      <c r="BH4943">
        <v>43351</v>
      </c>
      <c r="BI4943">
        <v>47827</v>
      </c>
      <c r="BJ4943">
        <v>49683</v>
      </c>
      <c r="BK4943">
        <v>51878</v>
      </c>
      <c r="BL4943">
        <v>59087</v>
      </c>
    </row>
    <row r="4944" spans="1:64" x14ac:dyDescent="0.25">
      <c r="A4944" t="s">
        <v>2968</v>
      </c>
      <c r="B4944" t="s">
        <v>2924</v>
      </c>
      <c r="C4944" t="s">
        <v>297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  <c r="AJ4944">
        <v>0</v>
      </c>
      <c r="AK4944">
        <v>0</v>
      </c>
      <c r="AL4944">
        <v>0</v>
      </c>
      <c r="AM4944">
        <v>0</v>
      </c>
      <c r="AN4944">
        <v>0</v>
      </c>
      <c r="AO4944">
        <v>0</v>
      </c>
      <c r="AP4944">
        <v>0</v>
      </c>
      <c r="AQ4944">
        <v>0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0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0</v>
      </c>
      <c r="BD4944">
        <v>0</v>
      </c>
      <c r="BE4944">
        <v>0</v>
      </c>
      <c r="BF4944">
        <v>0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</row>
    <row r="4945" spans="1:64" x14ac:dyDescent="0.25">
      <c r="A4945" t="s">
        <v>2968</v>
      </c>
      <c r="B4945" t="s">
        <v>2924</v>
      </c>
      <c r="C4945" t="s">
        <v>2969</v>
      </c>
      <c r="D4945">
        <v>413</v>
      </c>
      <c r="E4945">
        <v>492</v>
      </c>
      <c r="F4945">
        <v>439</v>
      </c>
      <c r="G4945">
        <v>444</v>
      </c>
      <c r="H4945">
        <v>496</v>
      </c>
      <c r="I4945">
        <v>379</v>
      </c>
      <c r="J4945">
        <v>495</v>
      </c>
      <c r="K4945">
        <v>370</v>
      </c>
      <c r="L4945">
        <v>469</v>
      </c>
      <c r="M4945">
        <v>460</v>
      </c>
      <c r="N4945">
        <v>542</v>
      </c>
      <c r="O4945">
        <v>518</v>
      </c>
      <c r="P4945">
        <v>385</v>
      </c>
      <c r="Q4945">
        <v>587</v>
      </c>
      <c r="R4945">
        <v>435</v>
      </c>
      <c r="S4945">
        <v>526</v>
      </c>
      <c r="T4945">
        <v>446</v>
      </c>
      <c r="U4945">
        <v>522</v>
      </c>
      <c r="V4945">
        <v>483</v>
      </c>
      <c r="W4945">
        <v>385</v>
      </c>
      <c r="X4945">
        <v>504</v>
      </c>
      <c r="Y4945">
        <v>448</v>
      </c>
      <c r="Z4945">
        <v>427</v>
      </c>
      <c r="AA4945">
        <v>643</v>
      </c>
      <c r="AB4945">
        <v>525</v>
      </c>
      <c r="AC4945">
        <v>401</v>
      </c>
      <c r="AD4945">
        <v>451</v>
      </c>
      <c r="AE4945">
        <v>680</v>
      </c>
      <c r="AF4945">
        <v>725</v>
      </c>
      <c r="AG4945">
        <v>454</v>
      </c>
      <c r="AH4945">
        <v>429</v>
      </c>
      <c r="AI4945">
        <v>657</v>
      </c>
      <c r="AJ4945">
        <v>239</v>
      </c>
      <c r="AK4945">
        <v>506</v>
      </c>
      <c r="AL4945">
        <v>442</v>
      </c>
      <c r="AM4945">
        <v>691</v>
      </c>
      <c r="AN4945">
        <v>446</v>
      </c>
      <c r="AO4945">
        <v>385</v>
      </c>
      <c r="AP4945">
        <v>665</v>
      </c>
      <c r="AQ4945">
        <v>635</v>
      </c>
      <c r="AR4945">
        <v>431</v>
      </c>
      <c r="AS4945">
        <v>560</v>
      </c>
      <c r="AT4945">
        <v>702</v>
      </c>
      <c r="AU4945">
        <v>463</v>
      </c>
      <c r="AV4945">
        <v>412</v>
      </c>
      <c r="AW4945">
        <v>777</v>
      </c>
      <c r="AX4945">
        <v>582</v>
      </c>
      <c r="AY4945">
        <v>654</v>
      </c>
      <c r="AZ4945">
        <v>524</v>
      </c>
      <c r="BA4945">
        <v>368</v>
      </c>
      <c r="BB4945">
        <v>760</v>
      </c>
      <c r="BC4945">
        <v>686</v>
      </c>
      <c r="BD4945">
        <v>769</v>
      </c>
      <c r="BE4945">
        <v>537</v>
      </c>
      <c r="BF4945">
        <v>442</v>
      </c>
      <c r="BG4945">
        <v>561</v>
      </c>
      <c r="BH4945">
        <v>769</v>
      </c>
      <c r="BI4945">
        <v>561</v>
      </c>
      <c r="BJ4945">
        <v>777</v>
      </c>
      <c r="BK4945">
        <v>634</v>
      </c>
      <c r="BL4945">
        <v>699</v>
      </c>
    </row>
    <row r="4946" spans="1:64" x14ac:dyDescent="0.25">
      <c r="A4946" t="s">
        <v>2968</v>
      </c>
      <c r="B4946" t="s">
        <v>2924</v>
      </c>
      <c r="C4946" t="s">
        <v>2967</v>
      </c>
      <c r="D4946">
        <v>7362</v>
      </c>
      <c r="E4946">
        <v>7110</v>
      </c>
      <c r="F4946">
        <v>7443</v>
      </c>
      <c r="G4946">
        <v>7520</v>
      </c>
      <c r="H4946">
        <v>6867</v>
      </c>
      <c r="I4946">
        <v>7257</v>
      </c>
      <c r="J4946">
        <v>7436</v>
      </c>
      <c r="K4946">
        <v>7426</v>
      </c>
      <c r="L4946">
        <v>7120</v>
      </c>
      <c r="M4946">
        <v>7341</v>
      </c>
      <c r="N4946">
        <v>7280</v>
      </c>
      <c r="O4946">
        <v>7028</v>
      </c>
      <c r="P4946">
        <v>7670</v>
      </c>
      <c r="Q4946">
        <v>6582</v>
      </c>
      <c r="R4946">
        <v>7236</v>
      </c>
      <c r="S4946">
        <v>6958</v>
      </c>
      <c r="T4946">
        <v>7603</v>
      </c>
      <c r="U4946">
        <v>7182</v>
      </c>
      <c r="V4946">
        <v>7745</v>
      </c>
      <c r="W4946">
        <v>7517</v>
      </c>
      <c r="X4946">
        <v>7585</v>
      </c>
      <c r="Y4946">
        <v>7223</v>
      </c>
      <c r="Z4946">
        <v>7254</v>
      </c>
      <c r="AA4946">
        <v>7084</v>
      </c>
      <c r="AB4946">
        <v>7127</v>
      </c>
      <c r="AC4946">
        <v>7126</v>
      </c>
      <c r="AD4946">
        <v>6919</v>
      </c>
      <c r="AE4946">
        <v>6433</v>
      </c>
      <c r="AF4946">
        <v>7163</v>
      </c>
      <c r="AG4946">
        <v>7523</v>
      </c>
      <c r="AH4946">
        <v>6405</v>
      </c>
      <c r="AI4946">
        <v>6514</v>
      </c>
      <c r="AJ4946">
        <v>7132</v>
      </c>
      <c r="AK4946">
        <v>7371</v>
      </c>
      <c r="AL4946">
        <v>7118</v>
      </c>
      <c r="AM4946">
        <v>7259</v>
      </c>
      <c r="AN4946">
        <v>7510</v>
      </c>
      <c r="AO4946">
        <v>7251</v>
      </c>
      <c r="AP4946">
        <v>5771</v>
      </c>
      <c r="AQ4946">
        <v>6509</v>
      </c>
      <c r="AR4946">
        <v>6782</v>
      </c>
      <c r="AS4946">
        <v>6278</v>
      </c>
      <c r="AT4946">
        <v>6665</v>
      </c>
      <c r="AU4946">
        <v>7140</v>
      </c>
      <c r="AV4946">
        <v>6780</v>
      </c>
      <c r="AW4946">
        <v>6798</v>
      </c>
      <c r="AX4946">
        <v>6167</v>
      </c>
      <c r="AY4946">
        <v>6561</v>
      </c>
      <c r="AZ4946">
        <v>7081</v>
      </c>
      <c r="BA4946">
        <v>7036</v>
      </c>
      <c r="BB4946">
        <v>6404</v>
      </c>
      <c r="BC4946">
        <v>6735</v>
      </c>
      <c r="BD4946">
        <v>5781</v>
      </c>
      <c r="BE4946">
        <v>7017</v>
      </c>
      <c r="BF4946">
        <v>7676</v>
      </c>
      <c r="BG4946">
        <v>6720</v>
      </c>
      <c r="BH4946">
        <v>6162</v>
      </c>
      <c r="BI4946">
        <v>6232</v>
      </c>
      <c r="BJ4946">
        <v>6860</v>
      </c>
      <c r="BK4946">
        <v>6973</v>
      </c>
      <c r="BL4946">
        <v>6282</v>
      </c>
    </row>
    <row r="4947" spans="1:64" x14ac:dyDescent="0.25">
      <c r="A4947" t="s">
        <v>2968</v>
      </c>
      <c r="B4947" t="s">
        <v>2925</v>
      </c>
      <c r="C4947" t="s">
        <v>3182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62</v>
      </c>
      <c r="Z4947">
        <v>66</v>
      </c>
      <c r="AA4947">
        <v>10</v>
      </c>
      <c r="AB4947">
        <v>1</v>
      </c>
      <c r="AC4947">
        <v>59</v>
      </c>
      <c r="AD4947">
        <v>8</v>
      </c>
      <c r="AE4947">
        <v>1</v>
      </c>
      <c r="AF4947">
        <v>-18</v>
      </c>
      <c r="AG4947">
        <v>2</v>
      </c>
      <c r="AH4947">
        <v>4</v>
      </c>
      <c r="AI4947">
        <v>-1</v>
      </c>
      <c r="AJ4947">
        <v>3</v>
      </c>
      <c r="AK4947">
        <v>3</v>
      </c>
      <c r="AL4947">
        <v>120</v>
      </c>
      <c r="AM4947">
        <v>104</v>
      </c>
      <c r="AN4947">
        <v>146</v>
      </c>
      <c r="AO4947">
        <v>186</v>
      </c>
      <c r="AP4947">
        <v>82</v>
      </c>
      <c r="AQ4947">
        <v>129</v>
      </c>
      <c r="AR4947">
        <v>78</v>
      </c>
      <c r="AS4947">
        <v>125</v>
      </c>
      <c r="AT4947">
        <v>153</v>
      </c>
      <c r="AU4947">
        <v>149</v>
      </c>
      <c r="AV4947">
        <v>209</v>
      </c>
      <c r="AW4947">
        <v>177</v>
      </c>
      <c r="AX4947">
        <v>13</v>
      </c>
      <c r="AY4947">
        <v>37</v>
      </c>
      <c r="AZ4947">
        <v>2</v>
      </c>
      <c r="BA4947">
        <v>-17</v>
      </c>
      <c r="BB4947">
        <v>-5</v>
      </c>
      <c r="BC4947">
        <v>0</v>
      </c>
      <c r="BD4947">
        <v>0</v>
      </c>
      <c r="BE4947">
        <v>-8</v>
      </c>
      <c r="BF4947">
        <v>-3</v>
      </c>
      <c r="BG4947">
        <v>-7</v>
      </c>
      <c r="BH4947">
        <v>-6</v>
      </c>
      <c r="BI4947">
        <v>-4</v>
      </c>
      <c r="BJ4947">
        <v>-35</v>
      </c>
      <c r="BK4947">
        <v>-28</v>
      </c>
      <c r="BL4947">
        <v>-19</v>
      </c>
    </row>
    <row r="4948" spans="1:64" x14ac:dyDescent="0.25">
      <c r="A4948" t="s">
        <v>2968</v>
      </c>
      <c r="B4948" t="s">
        <v>2925</v>
      </c>
      <c r="C4948" t="s">
        <v>3181</v>
      </c>
      <c r="D4948">
        <v>19936</v>
      </c>
      <c r="E4948">
        <v>23379</v>
      </c>
      <c r="F4948">
        <v>22281</v>
      </c>
      <c r="G4948">
        <v>23125</v>
      </c>
      <c r="H4948">
        <v>23549</v>
      </c>
      <c r="I4948">
        <v>25160</v>
      </c>
      <c r="J4948">
        <v>23987</v>
      </c>
      <c r="K4948">
        <v>23220</v>
      </c>
      <c r="L4948">
        <v>24736</v>
      </c>
      <c r="M4948">
        <v>29771</v>
      </c>
      <c r="N4948">
        <v>29282</v>
      </c>
      <c r="O4948">
        <v>29432</v>
      </c>
      <c r="P4948">
        <v>34725</v>
      </c>
      <c r="Q4948">
        <v>39758</v>
      </c>
      <c r="R4948">
        <v>37131</v>
      </c>
      <c r="S4948">
        <v>30712</v>
      </c>
      <c r="T4948">
        <v>36038</v>
      </c>
      <c r="U4948">
        <v>35235</v>
      </c>
      <c r="V4948">
        <v>36244</v>
      </c>
      <c r="W4948">
        <v>33747</v>
      </c>
      <c r="X4948">
        <v>23656</v>
      </c>
      <c r="Y4948">
        <v>25815</v>
      </c>
      <c r="Z4948">
        <v>25736</v>
      </c>
      <c r="AA4948">
        <v>31307</v>
      </c>
      <c r="AB4948">
        <v>30983</v>
      </c>
      <c r="AC4948">
        <v>33107</v>
      </c>
      <c r="AD4948">
        <v>36368</v>
      </c>
      <c r="AE4948">
        <v>38885</v>
      </c>
      <c r="AF4948">
        <v>32498</v>
      </c>
      <c r="AG4948">
        <v>32668</v>
      </c>
      <c r="AH4948">
        <v>40077</v>
      </c>
      <c r="AI4948">
        <v>33447</v>
      </c>
      <c r="AJ4948">
        <v>35459</v>
      </c>
      <c r="AK4948">
        <v>31808</v>
      </c>
      <c r="AL4948">
        <v>31490</v>
      </c>
      <c r="AM4948">
        <v>42491</v>
      </c>
      <c r="AN4948">
        <v>44291</v>
      </c>
      <c r="AO4948">
        <v>44267</v>
      </c>
      <c r="AP4948">
        <v>45679</v>
      </c>
      <c r="AQ4948">
        <v>51404</v>
      </c>
      <c r="AR4948">
        <v>49238</v>
      </c>
      <c r="AS4948">
        <v>43205</v>
      </c>
      <c r="AT4948">
        <v>37116</v>
      </c>
      <c r="AU4948">
        <v>41416</v>
      </c>
      <c r="AV4948">
        <v>43995</v>
      </c>
      <c r="AW4948">
        <v>49311</v>
      </c>
      <c r="AX4948">
        <v>46143</v>
      </c>
      <c r="AY4948">
        <v>45219</v>
      </c>
      <c r="AZ4948">
        <v>36152</v>
      </c>
      <c r="BA4948">
        <v>30588</v>
      </c>
      <c r="BB4948">
        <v>31472</v>
      </c>
      <c r="BC4948">
        <v>29069</v>
      </c>
      <c r="BD4948">
        <v>29629</v>
      </c>
      <c r="BE4948">
        <v>29768</v>
      </c>
      <c r="BF4948">
        <v>28134</v>
      </c>
      <c r="BG4948">
        <v>30018</v>
      </c>
      <c r="BH4948">
        <v>29571</v>
      </c>
      <c r="BI4948">
        <v>15744</v>
      </c>
      <c r="BJ4948">
        <v>19447</v>
      </c>
      <c r="BK4948">
        <v>21378</v>
      </c>
      <c r="BL4948">
        <v>23966</v>
      </c>
    </row>
    <row r="4949" spans="1:64" x14ac:dyDescent="0.25">
      <c r="A4949" t="s">
        <v>2968</v>
      </c>
      <c r="B4949" t="s">
        <v>2925</v>
      </c>
      <c r="C4949" t="s">
        <v>3180</v>
      </c>
      <c r="D4949">
        <v>19936</v>
      </c>
      <c r="E4949">
        <v>23379</v>
      </c>
      <c r="F4949">
        <v>22281</v>
      </c>
      <c r="G4949">
        <v>23125</v>
      </c>
      <c r="H4949">
        <v>23549</v>
      </c>
      <c r="I4949">
        <v>25160</v>
      </c>
      <c r="J4949">
        <v>23987</v>
      </c>
      <c r="K4949">
        <v>23220</v>
      </c>
      <c r="L4949">
        <v>24736</v>
      </c>
      <c r="M4949">
        <v>29771</v>
      </c>
      <c r="N4949">
        <v>29282</v>
      </c>
      <c r="O4949">
        <v>29432</v>
      </c>
      <c r="P4949">
        <v>34725</v>
      </c>
      <c r="Q4949">
        <v>39758</v>
      </c>
      <c r="R4949">
        <v>37131</v>
      </c>
      <c r="S4949">
        <v>30712</v>
      </c>
      <c r="T4949">
        <v>36038</v>
      </c>
      <c r="U4949">
        <v>35235</v>
      </c>
      <c r="V4949">
        <v>36244</v>
      </c>
      <c r="W4949">
        <v>33747</v>
      </c>
      <c r="X4949">
        <v>23656</v>
      </c>
      <c r="Y4949">
        <v>25815</v>
      </c>
      <c r="Z4949">
        <v>25736</v>
      </c>
      <c r="AA4949">
        <v>31307</v>
      </c>
      <c r="AB4949">
        <v>30983</v>
      </c>
      <c r="AC4949">
        <v>33107</v>
      </c>
      <c r="AD4949">
        <v>36368</v>
      </c>
      <c r="AE4949">
        <v>38885</v>
      </c>
      <c r="AF4949">
        <v>32498</v>
      </c>
      <c r="AG4949">
        <v>32668</v>
      </c>
      <c r="AH4949">
        <v>40077</v>
      </c>
      <c r="AI4949">
        <v>33447</v>
      </c>
      <c r="AJ4949">
        <v>35459</v>
      </c>
      <c r="AK4949">
        <v>31808</v>
      </c>
      <c r="AL4949">
        <v>31490</v>
      </c>
      <c r="AM4949">
        <v>42491</v>
      </c>
      <c r="AN4949">
        <v>44291</v>
      </c>
      <c r="AO4949">
        <v>44267</v>
      </c>
      <c r="AP4949">
        <v>45679</v>
      </c>
      <c r="AQ4949">
        <v>51404</v>
      </c>
      <c r="AR4949">
        <v>49238</v>
      </c>
      <c r="AS4949">
        <v>43205</v>
      </c>
      <c r="AT4949">
        <v>37116</v>
      </c>
      <c r="AU4949">
        <v>41416</v>
      </c>
      <c r="AV4949">
        <v>43995</v>
      </c>
      <c r="AW4949">
        <v>49311</v>
      </c>
      <c r="AX4949">
        <v>46143</v>
      </c>
      <c r="AY4949">
        <v>45219</v>
      </c>
      <c r="AZ4949">
        <v>36152</v>
      </c>
      <c r="BA4949">
        <v>30588</v>
      </c>
      <c r="BB4949">
        <v>31472</v>
      </c>
      <c r="BC4949">
        <v>29069</v>
      </c>
      <c r="BD4949">
        <v>29629</v>
      </c>
      <c r="BE4949">
        <v>29768</v>
      </c>
      <c r="BF4949">
        <v>28134</v>
      </c>
      <c r="BG4949">
        <v>30018</v>
      </c>
      <c r="BH4949">
        <v>29571</v>
      </c>
      <c r="BI4949">
        <v>15744</v>
      </c>
      <c r="BJ4949">
        <v>19447</v>
      </c>
      <c r="BK4949">
        <v>21378</v>
      </c>
      <c r="BL4949">
        <v>23966</v>
      </c>
    </row>
    <row r="4950" spans="1:64" x14ac:dyDescent="0.25">
      <c r="A4950" t="s">
        <v>2968</v>
      </c>
      <c r="B4950" t="s">
        <v>2925</v>
      </c>
      <c r="C4950" t="s">
        <v>3179</v>
      </c>
      <c r="D4950">
        <v>19936</v>
      </c>
      <c r="E4950">
        <v>23379</v>
      </c>
      <c r="F4950">
        <v>22281</v>
      </c>
      <c r="G4950">
        <v>23125</v>
      </c>
      <c r="H4950">
        <v>23549</v>
      </c>
      <c r="I4950">
        <v>25160</v>
      </c>
      <c r="J4950">
        <v>23987</v>
      </c>
      <c r="K4950">
        <v>23220</v>
      </c>
      <c r="L4950">
        <v>24736</v>
      </c>
      <c r="M4950">
        <v>29771</v>
      </c>
      <c r="N4950">
        <v>29282</v>
      </c>
      <c r="O4950">
        <v>29432</v>
      </c>
      <c r="P4950">
        <v>34725</v>
      </c>
      <c r="Q4950">
        <v>39758</v>
      </c>
      <c r="R4950">
        <v>37131</v>
      </c>
      <c r="S4950">
        <v>30712</v>
      </c>
      <c r="T4950">
        <v>36038</v>
      </c>
      <c r="U4950">
        <v>35235</v>
      </c>
      <c r="V4950">
        <v>36244</v>
      </c>
      <c r="W4950">
        <v>33747</v>
      </c>
      <c r="X4950">
        <v>23656</v>
      </c>
      <c r="Y4950">
        <v>25815</v>
      </c>
      <c r="Z4950">
        <v>25736</v>
      </c>
      <c r="AA4950">
        <v>31307</v>
      </c>
      <c r="AB4950">
        <v>30983</v>
      </c>
      <c r="AC4950">
        <v>33107</v>
      </c>
      <c r="AD4950">
        <v>36368</v>
      </c>
      <c r="AE4950">
        <v>38885</v>
      </c>
      <c r="AF4950">
        <v>32498</v>
      </c>
      <c r="AG4950">
        <v>32668</v>
      </c>
      <c r="AH4950">
        <v>40077</v>
      </c>
      <c r="AI4950">
        <v>33447</v>
      </c>
      <c r="AJ4950">
        <v>35459</v>
      </c>
      <c r="AK4950">
        <v>31808</v>
      </c>
      <c r="AL4950">
        <v>31490</v>
      </c>
      <c r="AM4950">
        <v>42491</v>
      </c>
      <c r="AN4950">
        <v>44291</v>
      </c>
      <c r="AO4950">
        <v>44267</v>
      </c>
      <c r="AP4950">
        <v>45679</v>
      </c>
      <c r="AQ4950">
        <v>51404</v>
      </c>
      <c r="AR4950">
        <v>49238</v>
      </c>
      <c r="AS4950">
        <v>43205</v>
      </c>
      <c r="AT4950">
        <v>37116</v>
      </c>
      <c r="AU4950">
        <v>41416</v>
      </c>
      <c r="AV4950">
        <v>43995</v>
      </c>
      <c r="AW4950">
        <v>49311</v>
      </c>
      <c r="AX4950">
        <v>46143</v>
      </c>
      <c r="AY4950">
        <v>45219</v>
      </c>
      <c r="AZ4950">
        <v>36152</v>
      </c>
      <c r="BA4950">
        <v>30588</v>
      </c>
      <c r="BB4950">
        <v>31472</v>
      </c>
      <c r="BC4950">
        <v>29069</v>
      </c>
      <c r="BD4950">
        <v>29629</v>
      </c>
      <c r="BE4950">
        <v>29768</v>
      </c>
      <c r="BF4950">
        <v>28134</v>
      </c>
      <c r="BG4950">
        <v>30018</v>
      </c>
      <c r="BH4950">
        <v>29571</v>
      </c>
      <c r="BI4950">
        <v>15744</v>
      </c>
      <c r="BJ4950">
        <v>19447</v>
      </c>
      <c r="BK4950">
        <v>21378</v>
      </c>
      <c r="BL4950">
        <v>23966</v>
      </c>
    </row>
    <row r="4951" spans="1:64" x14ac:dyDescent="0.25">
      <c r="A4951" t="s">
        <v>2968</v>
      </c>
      <c r="B4951" t="s">
        <v>2925</v>
      </c>
      <c r="C4951" t="s">
        <v>3178</v>
      </c>
      <c r="D4951">
        <v>6051</v>
      </c>
      <c r="E4951">
        <v>6368</v>
      </c>
      <c r="F4951">
        <v>4388</v>
      </c>
      <c r="G4951">
        <v>4485</v>
      </c>
      <c r="H4951">
        <v>4633</v>
      </c>
      <c r="I4951">
        <v>4054</v>
      </c>
      <c r="J4951">
        <v>3458</v>
      </c>
      <c r="K4951">
        <v>2729</v>
      </c>
      <c r="L4951">
        <v>2125</v>
      </c>
      <c r="M4951">
        <v>1529</v>
      </c>
      <c r="N4951">
        <v>1396</v>
      </c>
      <c r="O4951">
        <v>1259</v>
      </c>
      <c r="P4951">
        <v>1306</v>
      </c>
      <c r="Q4951">
        <v>1324</v>
      </c>
      <c r="R4951">
        <v>1217</v>
      </c>
      <c r="S4951">
        <v>1085</v>
      </c>
      <c r="T4951">
        <v>1094</v>
      </c>
      <c r="U4951">
        <v>1043</v>
      </c>
      <c r="V4951">
        <v>1218</v>
      </c>
      <c r="W4951">
        <v>1095</v>
      </c>
      <c r="X4951">
        <v>975</v>
      </c>
      <c r="Y4951">
        <v>824</v>
      </c>
      <c r="Z4951">
        <v>599</v>
      </c>
      <c r="AA4951">
        <v>590</v>
      </c>
      <c r="AB4951">
        <v>632</v>
      </c>
      <c r="AC4951">
        <v>777</v>
      </c>
      <c r="AD4951">
        <v>1138</v>
      </c>
      <c r="AE4951">
        <v>901</v>
      </c>
      <c r="AF4951">
        <v>838</v>
      </c>
      <c r="AG4951">
        <v>799</v>
      </c>
      <c r="AH4951">
        <v>1078</v>
      </c>
      <c r="AI4951">
        <v>948</v>
      </c>
      <c r="AJ4951">
        <v>678</v>
      </c>
      <c r="AK4951">
        <v>667</v>
      </c>
      <c r="AL4951">
        <v>632</v>
      </c>
      <c r="AM4951">
        <v>651</v>
      </c>
      <c r="AN4951">
        <v>626</v>
      </c>
      <c r="AO4951">
        <v>692</v>
      </c>
      <c r="AP4951">
        <v>466</v>
      </c>
      <c r="AQ4951">
        <v>711</v>
      </c>
      <c r="AR4951">
        <v>684</v>
      </c>
      <c r="AS4951">
        <v>480</v>
      </c>
      <c r="AT4951">
        <v>690</v>
      </c>
      <c r="AU4951">
        <v>469</v>
      </c>
      <c r="AV4951">
        <v>463</v>
      </c>
      <c r="AW4951">
        <v>515</v>
      </c>
      <c r="AX4951">
        <v>434</v>
      </c>
      <c r="AY4951">
        <v>438</v>
      </c>
      <c r="AZ4951">
        <v>393</v>
      </c>
      <c r="BA4951">
        <v>711</v>
      </c>
      <c r="BB4951">
        <v>438</v>
      </c>
      <c r="BC4951">
        <v>476</v>
      </c>
      <c r="BD4951">
        <v>476</v>
      </c>
      <c r="BE4951">
        <v>427</v>
      </c>
      <c r="BF4951">
        <v>375</v>
      </c>
      <c r="BG4951">
        <v>422</v>
      </c>
      <c r="BH4951">
        <v>386</v>
      </c>
      <c r="BI4951">
        <v>393</v>
      </c>
      <c r="BJ4951">
        <v>393</v>
      </c>
      <c r="BK4951">
        <v>385</v>
      </c>
      <c r="BL4951">
        <v>377</v>
      </c>
    </row>
    <row r="4952" spans="1:64" x14ac:dyDescent="0.25">
      <c r="A4952" t="s">
        <v>2968</v>
      </c>
      <c r="B4952" t="s">
        <v>2925</v>
      </c>
      <c r="C4952" t="s">
        <v>3177</v>
      </c>
      <c r="D4952">
        <v>6051</v>
      </c>
      <c r="E4952">
        <v>6368</v>
      </c>
      <c r="F4952">
        <v>4388</v>
      </c>
      <c r="G4952">
        <v>4485</v>
      </c>
      <c r="H4952">
        <v>4633</v>
      </c>
      <c r="I4952">
        <v>4054</v>
      </c>
      <c r="J4952">
        <v>3458</v>
      </c>
      <c r="K4952">
        <v>2729</v>
      </c>
      <c r="L4952">
        <v>2125</v>
      </c>
      <c r="M4952">
        <v>1529</v>
      </c>
      <c r="N4952">
        <v>1396</v>
      </c>
      <c r="O4952">
        <v>1259</v>
      </c>
      <c r="P4952">
        <v>1306</v>
      </c>
      <c r="Q4952">
        <v>1324</v>
      </c>
      <c r="R4952">
        <v>1217</v>
      </c>
      <c r="S4952">
        <v>1085</v>
      </c>
      <c r="T4952">
        <v>1094</v>
      </c>
      <c r="U4952">
        <v>1043</v>
      </c>
      <c r="V4952">
        <v>1218</v>
      </c>
      <c r="W4952">
        <v>1095</v>
      </c>
      <c r="X4952">
        <v>975</v>
      </c>
      <c r="Y4952">
        <v>824</v>
      </c>
      <c r="Z4952">
        <v>599</v>
      </c>
      <c r="AA4952">
        <v>590</v>
      </c>
      <c r="AB4952">
        <v>632</v>
      </c>
      <c r="AC4952">
        <v>777</v>
      </c>
      <c r="AD4952">
        <v>1138</v>
      </c>
      <c r="AE4952">
        <v>901</v>
      </c>
      <c r="AF4952">
        <v>838</v>
      </c>
      <c r="AG4952">
        <v>799</v>
      </c>
      <c r="AH4952">
        <v>1078</v>
      </c>
      <c r="AI4952">
        <v>948</v>
      </c>
      <c r="AJ4952">
        <v>678</v>
      </c>
      <c r="AK4952">
        <v>667</v>
      </c>
      <c r="AL4952">
        <v>632</v>
      </c>
      <c r="AM4952">
        <v>651</v>
      </c>
      <c r="AN4952">
        <v>626</v>
      </c>
      <c r="AO4952">
        <v>692</v>
      </c>
      <c r="AP4952">
        <v>466</v>
      </c>
      <c r="AQ4952">
        <v>711</v>
      </c>
      <c r="AR4952">
        <v>684</v>
      </c>
      <c r="AS4952">
        <v>480</v>
      </c>
      <c r="AT4952">
        <v>690</v>
      </c>
      <c r="AU4952">
        <v>469</v>
      </c>
      <c r="AV4952">
        <v>463</v>
      </c>
      <c r="AW4952">
        <v>515</v>
      </c>
      <c r="AX4952">
        <v>434</v>
      </c>
      <c r="AY4952">
        <v>438</v>
      </c>
      <c r="AZ4952">
        <v>393</v>
      </c>
      <c r="BA4952">
        <v>711</v>
      </c>
      <c r="BB4952">
        <v>438</v>
      </c>
      <c r="BC4952">
        <v>476</v>
      </c>
      <c r="BD4952">
        <v>476</v>
      </c>
      <c r="BE4952">
        <v>427</v>
      </c>
      <c r="BF4952">
        <v>375</v>
      </c>
      <c r="BG4952">
        <v>422</v>
      </c>
      <c r="BH4952">
        <v>386</v>
      </c>
      <c r="BI4952">
        <v>393</v>
      </c>
      <c r="BJ4952">
        <v>393</v>
      </c>
      <c r="BK4952">
        <v>385</v>
      </c>
      <c r="BL4952">
        <v>377</v>
      </c>
    </row>
    <row r="4953" spans="1:64" x14ac:dyDescent="0.25">
      <c r="A4953" t="s">
        <v>2968</v>
      </c>
      <c r="B4953" t="s">
        <v>2925</v>
      </c>
      <c r="C4953" t="s">
        <v>3176</v>
      </c>
      <c r="D4953">
        <v>6051</v>
      </c>
      <c r="E4953">
        <v>6368</v>
      </c>
      <c r="F4953">
        <v>4388</v>
      </c>
      <c r="G4953">
        <v>4485</v>
      </c>
      <c r="H4953">
        <v>4633</v>
      </c>
      <c r="I4953">
        <v>4054</v>
      </c>
      <c r="J4953">
        <v>3458</v>
      </c>
      <c r="K4953">
        <v>2729</v>
      </c>
      <c r="L4953">
        <v>2125</v>
      </c>
      <c r="M4953">
        <v>1529</v>
      </c>
      <c r="N4953">
        <v>1396</v>
      </c>
      <c r="O4953">
        <v>1259</v>
      </c>
      <c r="P4953">
        <v>1306</v>
      </c>
      <c r="Q4953">
        <v>1324</v>
      </c>
      <c r="R4953">
        <v>1217</v>
      </c>
      <c r="S4953">
        <v>1085</v>
      </c>
      <c r="T4953">
        <v>1094</v>
      </c>
      <c r="U4953">
        <v>1043</v>
      </c>
      <c r="V4953">
        <v>1218</v>
      </c>
      <c r="W4953">
        <v>1095</v>
      </c>
      <c r="X4953">
        <v>975</v>
      </c>
      <c r="Y4953">
        <v>824</v>
      </c>
      <c r="Z4953">
        <v>599</v>
      </c>
      <c r="AA4953">
        <v>590</v>
      </c>
      <c r="AB4953">
        <v>632</v>
      </c>
      <c r="AC4953">
        <v>777</v>
      </c>
      <c r="AD4953">
        <v>1138</v>
      </c>
      <c r="AE4953">
        <v>901</v>
      </c>
      <c r="AF4953">
        <v>838</v>
      </c>
      <c r="AG4953">
        <v>799</v>
      </c>
      <c r="AH4953">
        <v>1078</v>
      </c>
      <c r="AI4953">
        <v>948</v>
      </c>
      <c r="AJ4953">
        <v>678</v>
      </c>
      <c r="AK4953">
        <v>667</v>
      </c>
      <c r="AL4953">
        <v>632</v>
      </c>
      <c r="AM4953">
        <v>651</v>
      </c>
      <c r="AN4953">
        <v>626</v>
      </c>
      <c r="AO4953">
        <v>692</v>
      </c>
      <c r="AP4953">
        <v>466</v>
      </c>
      <c r="AQ4953">
        <v>711</v>
      </c>
      <c r="AR4953">
        <v>684</v>
      </c>
      <c r="AS4953">
        <v>480</v>
      </c>
      <c r="AT4953">
        <v>690</v>
      </c>
      <c r="AU4953">
        <v>469</v>
      </c>
      <c r="AV4953">
        <v>463</v>
      </c>
      <c r="AW4953">
        <v>515</v>
      </c>
      <c r="AX4953">
        <v>434</v>
      </c>
      <c r="AY4953">
        <v>438</v>
      </c>
      <c r="AZ4953">
        <v>393</v>
      </c>
      <c r="BA4953">
        <v>711</v>
      </c>
      <c r="BB4953">
        <v>438</v>
      </c>
      <c r="BC4953">
        <v>476</v>
      </c>
      <c r="BD4953">
        <v>476</v>
      </c>
      <c r="BE4953">
        <v>427</v>
      </c>
      <c r="BF4953">
        <v>375</v>
      </c>
      <c r="BG4953">
        <v>422</v>
      </c>
      <c r="BH4953">
        <v>386</v>
      </c>
      <c r="BI4953">
        <v>393</v>
      </c>
      <c r="BJ4953">
        <v>393</v>
      </c>
      <c r="BK4953">
        <v>385</v>
      </c>
      <c r="BL4953">
        <v>377</v>
      </c>
    </row>
    <row r="4954" spans="1:64" x14ac:dyDescent="0.25">
      <c r="A4954" t="s">
        <v>2968</v>
      </c>
      <c r="B4954" t="s">
        <v>2925</v>
      </c>
      <c r="C4954" t="s">
        <v>3175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76</v>
      </c>
      <c r="AT4954">
        <v>121</v>
      </c>
      <c r="AU4954">
        <v>100</v>
      </c>
      <c r="AV4954">
        <v>198</v>
      </c>
      <c r="AW4954">
        <v>669</v>
      </c>
      <c r="AX4954">
        <v>1923</v>
      </c>
      <c r="AY4954">
        <v>2607</v>
      </c>
      <c r="AZ4954">
        <v>2237</v>
      </c>
      <c r="BA4954">
        <v>2372</v>
      </c>
      <c r="BB4954">
        <v>1917</v>
      </c>
      <c r="BC4954">
        <v>6532</v>
      </c>
      <c r="BD4954">
        <v>6642</v>
      </c>
      <c r="BE4954">
        <v>6689</v>
      </c>
      <c r="BF4954">
        <v>8559</v>
      </c>
      <c r="BG4954">
        <v>9563</v>
      </c>
      <c r="BH4954">
        <v>10437</v>
      </c>
      <c r="BI4954">
        <v>10497</v>
      </c>
      <c r="BJ4954">
        <v>15196</v>
      </c>
      <c r="BK4954">
        <v>19239</v>
      </c>
      <c r="BL4954">
        <v>16352</v>
      </c>
    </row>
    <row r="4955" spans="1:64" x14ac:dyDescent="0.25">
      <c r="A4955" t="s">
        <v>2968</v>
      </c>
      <c r="B4955" t="s">
        <v>2925</v>
      </c>
      <c r="C4955" t="s">
        <v>3174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  <c r="AM4955">
        <v>0</v>
      </c>
      <c r="AN4955">
        <v>0</v>
      </c>
      <c r="AO4955">
        <v>0</v>
      </c>
      <c r="AP4955">
        <v>0</v>
      </c>
      <c r="AQ4955">
        <v>0</v>
      </c>
      <c r="AR4955">
        <v>0</v>
      </c>
      <c r="AS4955">
        <v>0</v>
      </c>
      <c r="AT4955">
        <v>0</v>
      </c>
      <c r="AU4955">
        <v>0</v>
      </c>
      <c r="AV4955">
        <v>1</v>
      </c>
      <c r="AW4955">
        <v>28</v>
      </c>
      <c r="AX4955">
        <v>106</v>
      </c>
      <c r="AY4955">
        <v>79</v>
      </c>
      <c r="AZ4955">
        <v>53</v>
      </c>
      <c r="BA4955">
        <v>58</v>
      </c>
      <c r="BB4955">
        <v>58</v>
      </c>
      <c r="BC4955">
        <v>58</v>
      </c>
      <c r="BD4955">
        <v>58</v>
      </c>
      <c r="BE4955">
        <v>106</v>
      </c>
      <c r="BF4955">
        <v>106</v>
      </c>
      <c r="BG4955">
        <v>106</v>
      </c>
      <c r="BH4955">
        <v>130</v>
      </c>
      <c r="BI4955">
        <v>122</v>
      </c>
      <c r="BJ4955">
        <v>133</v>
      </c>
      <c r="BK4955">
        <v>125</v>
      </c>
      <c r="BL4955">
        <v>146</v>
      </c>
    </row>
    <row r="4956" spans="1:64" x14ac:dyDescent="0.25">
      <c r="A4956" t="s">
        <v>2968</v>
      </c>
      <c r="B4956" t="s">
        <v>2925</v>
      </c>
      <c r="C4956" t="s">
        <v>3173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  <c r="AM4956">
        <v>0</v>
      </c>
      <c r="AN4956">
        <v>0</v>
      </c>
      <c r="AO4956">
        <v>0</v>
      </c>
      <c r="AP4956">
        <v>0</v>
      </c>
      <c r="AQ4956">
        <v>0</v>
      </c>
      <c r="AR4956">
        <v>0</v>
      </c>
      <c r="AS4956">
        <v>76</v>
      </c>
      <c r="AT4956">
        <v>121</v>
      </c>
      <c r="AU4956">
        <v>100</v>
      </c>
      <c r="AV4956">
        <v>198</v>
      </c>
      <c r="AW4956">
        <v>669</v>
      </c>
      <c r="AX4956">
        <v>1923</v>
      </c>
      <c r="AY4956">
        <v>2607</v>
      </c>
      <c r="AZ4956">
        <v>2237</v>
      </c>
      <c r="BA4956">
        <v>2372</v>
      </c>
      <c r="BB4956">
        <v>1917</v>
      </c>
      <c r="BC4956">
        <v>6532</v>
      </c>
      <c r="BD4956">
        <v>6642</v>
      </c>
      <c r="BE4956">
        <v>6689</v>
      </c>
      <c r="BF4956">
        <v>8559</v>
      </c>
      <c r="BG4956">
        <v>9563</v>
      </c>
      <c r="BH4956">
        <v>10437</v>
      </c>
      <c r="BI4956">
        <v>10497</v>
      </c>
      <c r="BJ4956">
        <v>15196</v>
      </c>
      <c r="BK4956">
        <v>19239</v>
      </c>
      <c r="BL4956">
        <v>16352</v>
      </c>
    </row>
    <row r="4957" spans="1:64" x14ac:dyDescent="0.25">
      <c r="A4957" t="s">
        <v>2968</v>
      </c>
      <c r="B4957" t="s">
        <v>2925</v>
      </c>
      <c r="C4957" t="s">
        <v>3172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177</v>
      </c>
      <c r="AE4957">
        <v>175</v>
      </c>
      <c r="AF4957">
        <v>174</v>
      </c>
      <c r="AG4957">
        <v>728</v>
      </c>
      <c r="AH4957">
        <v>723</v>
      </c>
      <c r="AI4957">
        <v>1108</v>
      </c>
      <c r="AJ4957">
        <v>2262</v>
      </c>
      <c r="AK4957">
        <v>2437</v>
      </c>
      <c r="AL4957">
        <v>2607</v>
      </c>
      <c r="AM4957">
        <v>3217</v>
      </c>
      <c r="AN4957">
        <v>4316</v>
      </c>
      <c r="AO4957">
        <v>6949</v>
      </c>
      <c r="AP4957">
        <v>7630</v>
      </c>
      <c r="AQ4957">
        <v>11651</v>
      </c>
      <c r="AR4957">
        <v>13449</v>
      </c>
      <c r="AS4957">
        <v>15359</v>
      </c>
      <c r="AT4957">
        <v>18228</v>
      </c>
      <c r="AU4957">
        <v>21503</v>
      </c>
      <c r="AV4957">
        <v>23614</v>
      </c>
      <c r="AW4957">
        <v>24460</v>
      </c>
      <c r="AX4957">
        <v>31624</v>
      </c>
      <c r="AY4957">
        <v>33565</v>
      </c>
      <c r="AZ4957">
        <v>40065</v>
      </c>
      <c r="BA4957">
        <v>52391</v>
      </c>
      <c r="BB4957">
        <v>60237</v>
      </c>
      <c r="BC4957">
        <v>62470</v>
      </c>
      <c r="BD4957">
        <v>56824</v>
      </c>
      <c r="BE4957">
        <v>55118</v>
      </c>
      <c r="BF4957">
        <v>60186</v>
      </c>
      <c r="BG4957">
        <v>62086</v>
      </c>
      <c r="BH4957">
        <v>62368</v>
      </c>
      <c r="BI4957">
        <v>63562</v>
      </c>
      <c r="BJ4957">
        <v>65036</v>
      </c>
      <c r="BK4957">
        <v>66798</v>
      </c>
      <c r="BL4957">
        <v>60311</v>
      </c>
    </row>
    <row r="4958" spans="1:64" x14ac:dyDescent="0.25">
      <c r="A4958" t="s">
        <v>2968</v>
      </c>
      <c r="B4958" t="s">
        <v>2925</v>
      </c>
      <c r="C4958" t="s">
        <v>3171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30</v>
      </c>
      <c r="Z4958">
        <v>38</v>
      </c>
      <c r="AA4958">
        <v>29</v>
      </c>
      <c r="AB4958">
        <v>21</v>
      </c>
      <c r="AC4958">
        <v>2283</v>
      </c>
      <c r="AD4958">
        <v>2994</v>
      </c>
      <c r="AE4958">
        <v>1983</v>
      </c>
      <c r="AF4958">
        <v>1623</v>
      </c>
      <c r="AG4958">
        <v>2438</v>
      </c>
      <c r="AH4958">
        <v>2724</v>
      </c>
      <c r="AI4958">
        <v>4928</v>
      </c>
      <c r="AJ4958">
        <v>8259</v>
      </c>
      <c r="AK4958">
        <v>13619</v>
      </c>
      <c r="AL4958">
        <v>15404</v>
      </c>
      <c r="AM4958">
        <v>16979</v>
      </c>
      <c r="AN4958">
        <v>14802</v>
      </c>
      <c r="AO4958">
        <v>22636</v>
      </c>
      <c r="AP4958">
        <v>25191</v>
      </c>
      <c r="AQ4958">
        <v>30725</v>
      </c>
      <c r="AR4958">
        <v>32835</v>
      </c>
      <c r="AS4958">
        <v>35266</v>
      </c>
      <c r="AT4958">
        <v>39817</v>
      </c>
      <c r="AU4958">
        <v>44966</v>
      </c>
      <c r="AV4958">
        <v>46018</v>
      </c>
      <c r="AW4958">
        <v>42525</v>
      </c>
      <c r="AX4958">
        <v>49575</v>
      </c>
      <c r="AY4958">
        <v>56454</v>
      </c>
      <c r="AZ4958">
        <v>63928</v>
      </c>
      <c r="BA4958">
        <v>76019</v>
      </c>
      <c r="BB4958">
        <v>89341</v>
      </c>
      <c r="BC4958">
        <v>93410</v>
      </c>
      <c r="BD4958">
        <v>88769</v>
      </c>
      <c r="BE4958">
        <v>87506</v>
      </c>
      <c r="BF4958">
        <v>94388</v>
      </c>
      <c r="BG4958">
        <v>98718</v>
      </c>
      <c r="BH4958">
        <v>100434</v>
      </c>
      <c r="BI4958">
        <v>101640</v>
      </c>
      <c r="BJ4958">
        <v>107026</v>
      </c>
      <c r="BK4958">
        <v>113153</v>
      </c>
      <c r="BL4958">
        <v>100285</v>
      </c>
    </row>
    <row r="4959" spans="1:64" x14ac:dyDescent="0.25">
      <c r="A4959" t="s">
        <v>2968</v>
      </c>
      <c r="B4959" t="s">
        <v>2925</v>
      </c>
      <c r="C4959" t="s">
        <v>3170</v>
      </c>
      <c r="D4959">
        <v>25415</v>
      </c>
      <c r="E4959">
        <v>24626</v>
      </c>
      <c r="F4959">
        <v>24183</v>
      </c>
      <c r="G4959">
        <v>23511</v>
      </c>
      <c r="H4959">
        <v>23326</v>
      </c>
      <c r="I4959">
        <v>23366</v>
      </c>
      <c r="J4959">
        <v>22682</v>
      </c>
      <c r="K4959">
        <v>23386</v>
      </c>
      <c r="L4959">
        <v>23361</v>
      </c>
      <c r="M4959">
        <v>23698</v>
      </c>
      <c r="N4959">
        <v>23443</v>
      </c>
      <c r="O4959">
        <v>23503</v>
      </c>
      <c r="P4959">
        <v>24886</v>
      </c>
      <c r="Q4959">
        <v>25474</v>
      </c>
      <c r="R4959">
        <v>26312</v>
      </c>
      <c r="S4959">
        <v>27410</v>
      </c>
      <c r="T4959">
        <v>29536</v>
      </c>
      <c r="U4959">
        <v>29734</v>
      </c>
      <c r="V4959">
        <v>39033</v>
      </c>
      <c r="W4959">
        <v>44454</v>
      </c>
      <c r="X4959">
        <v>46625</v>
      </c>
      <c r="Y4959">
        <v>46814</v>
      </c>
      <c r="Z4959">
        <v>48450</v>
      </c>
      <c r="AA4959">
        <v>51387</v>
      </c>
      <c r="AB4959">
        <v>55883</v>
      </c>
      <c r="AC4959">
        <v>58586</v>
      </c>
      <c r="AD4959">
        <v>55151</v>
      </c>
      <c r="AE4959">
        <v>51491</v>
      </c>
      <c r="AF4959">
        <v>54454</v>
      </c>
      <c r="AG4959">
        <v>55360</v>
      </c>
      <c r="AH4959">
        <v>51571</v>
      </c>
      <c r="AI4959">
        <v>54336</v>
      </c>
      <c r="AJ4959">
        <v>61107</v>
      </c>
      <c r="AK4959">
        <v>65761</v>
      </c>
      <c r="AL4959">
        <v>68854</v>
      </c>
      <c r="AM4959">
        <v>73183</v>
      </c>
      <c r="AN4959">
        <v>71951</v>
      </c>
      <c r="AO4959">
        <v>78273</v>
      </c>
      <c r="AP4959">
        <v>76055</v>
      </c>
      <c r="AQ4959">
        <v>81221</v>
      </c>
      <c r="AR4959">
        <v>87231</v>
      </c>
      <c r="AS4959">
        <v>89679</v>
      </c>
      <c r="AT4959">
        <v>86088</v>
      </c>
      <c r="AU4959">
        <v>88866</v>
      </c>
      <c r="AV4959">
        <v>98774</v>
      </c>
      <c r="AW4959">
        <v>99649</v>
      </c>
      <c r="AX4959">
        <v>103096</v>
      </c>
      <c r="AY4959">
        <v>119922</v>
      </c>
      <c r="AZ4959">
        <v>128586</v>
      </c>
      <c r="BA4959">
        <v>145519</v>
      </c>
      <c r="BB4959">
        <v>168779</v>
      </c>
      <c r="BC4959">
        <v>167781</v>
      </c>
      <c r="BD4959">
        <v>162070</v>
      </c>
      <c r="BE4959">
        <v>160530</v>
      </c>
      <c r="BF4959">
        <v>175139</v>
      </c>
      <c r="BG4959">
        <v>178087</v>
      </c>
      <c r="BH4959">
        <v>178398</v>
      </c>
      <c r="BI4959">
        <v>172077</v>
      </c>
      <c r="BJ4959">
        <v>178423</v>
      </c>
      <c r="BK4959">
        <v>178246</v>
      </c>
      <c r="BL4959">
        <v>157105</v>
      </c>
    </row>
    <row r="4960" spans="1:64" x14ac:dyDescent="0.25">
      <c r="A4960" t="s">
        <v>2968</v>
      </c>
      <c r="B4960" t="s">
        <v>2925</v>
      </c>
      <c r="C4960" t="s">
        <v>3169</v>
      </c>
      <c r="BB4960">
        <v>0</v>
      </c>
      <c r="BC4960">
        <v>0</v>
      </c>
      <c r="BD4960">
        <v>0</v>
      </c>
      <c r="BE4960">
        <v>0</v>
      </c>
      <c r="BF4960">
        <v>0</v>
      </c>
      <c r="BG4960">
        <v>0</v>
      </c>
      <c r="BH4960">
        <v>0</v>
      </c>
      <c r="BI4960">
        <v>0</v>
      </c>
      <c r="BJ4960">
        <v>0</v>
      </c>
      <c r="BK4960">
        <v>0</v>
      </c>
      <c r="BL4960">
        <v>0</v>
      </c>
    </row>
    <row r="4961" spans="1:64" x14ac:dyDescent="0.25">
      <c r="A4961" t="s">
        <v>2968</v>
      </c>
      <c r="B4961" t="s">
        <v>2925</v>
      </c>
      <c r="C4961" t="s">
        <v>3168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</row>
    <row r="4962" spans="1:64" x14ac:dyDescent="0.25">
      <c r="A4962" t="s">
        <v>2968</v>
      </c>
      <c r="B4962" t="s">
        <v>2925</v>
      </c>
      <c r="C4962" t="s">
        <v>3167</v>
      </c>
      <c r="BB4962">
        <v>0</v>
      </c>
      <c r="BC4962">
        <v>0</v>
      </c>
      <c r="BD4962">
        <v>0</v>
      </c>
      <c r="BE4962">
        <v>0</v>
      </c>
      <c r="BF4962">
        <v>0</v>
      </c>
      <c r="BG4962">
        <v>0</v>
      </c>
      <c r="BH4962">
        <v>0</v>
      </c>
      <c r="BI4962">
        <v>0</v>
      </c>
      <c r="BJ4962">
        <v>0</v>
      </c>
      <c r="BK4962">
        <v>0</v>
      </c>
      <c r="BL4962">
        <v>0</v>
      </c>
    </row>
    <row r="4963" spans="1:64" x14ac:dyDescent="0.25">
      <c r="A4963" t="s">
        <v>2968</v>
      </c>
      <c r="B4963" t="s">
        <v>2925</v>
      </c>
      <c r="C4963" t="s">
        <v>3166</v>
      </c>
      <c r="BB4963">
        <v>0</v>
      </c>
      <c r="BC4963">
        <v>0</v>
      </c>
      <c r="BD4963">
        <v>0</v>
      </c>
      <c r="BE4963">
        <v>0</v>
      </c>
      <c r="BF4963">
        <v>0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</row>
    <row r="4964" spans="1:64" x14ac:dyDescent="0.25">
      <c r="A4964" t="s">
        <v>2968</v>
      </c>
      <c r="B4964" t="s">
        <v>2925</v>
      </c>
      <c r="C4964" t="s">
        <v>3165</v>
      </c>
      <c r="D4964">
        <v>856</v>
      </c>
      <c r="E4964">
        <v>198</v>
      </c>
      <c r="F4964">
        <v>161</v>
      </c>
      <c r="G4964">
        <v>172</v>
      </c>
      <c r="H4964">
        <v>195</v>
      </c>
      <c r="I4964">
        <v>175</v>
      </c>
      <c r="J4964">
        <v>143</v>
      </c>
      <c r="K4964">
        <v>108</v>
      </c>
      <c r="L4964">
        <v>66</v>
      </c>
      <c r="M4964">
        <v>86</v>
      </c>
      <c r="N4964">
        <v>59</v>
      </c>
      <c r="O4964">
        <v>35</v>
      </c>
      <c r="P4964">
        <v>32</v>
      </c>
      <c r="Q4964">
        <v>28</v>
      </c>
      <c r="R4964">
        <v>16</v>
      </c>
      <c r="S4964">
        <v>7</v>
      </c>
      <c r="T4964">
        <v>3</v>
      </c>
      <c r="U4964">
        <v>2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0</v>
      </c>
      <c r="BD4964">
        <v>0</v>
      </c>
      <c r="BE4964">
        <v>0</v>
      </c>
      <c r="BF4964">
        <v>0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</row>
    <row r="4965" spans="1:64" x14ac:dyDescent="0.25">
      <c r="A4965" t="s">
        <v>2968</v>
      </c>
      <c r="B4965" t="s">
        <v>2925</v>
      </c>
      <c r="C4965" t="s">
        <v>3164</v>
      </c>
      <c r="D4965">
        <v>8504</v>
      </c>
      <c r="E4965">
        <v>8625</v>
      </c>
      <c r="F4965">
        <v>6595</v>
      </c>
      <c r="G4965">
        <v>5816</v>
      </c>
      <c r="H4965">
        <v>4698</v>
      </c>
      <c r="I4965">
        <v>5796</v>
      </c>
      <c r="J4965">
        <v>6645</v>
      </c>
      <c r="K4965">
        <v>5968</v>
      </c>
      <c r="L4965">
        <v>6748</v>
      </c>
      <c r="M4965">
        <v>7989</v>
      </c>
      <c r="N4965">
        <v>5313</v>
      </c>
      <c r="O4965">
        <v>5625</v>
      </c>
      <c r="P4965">
        <v>3448</v>
      </c>
      <c r="Q4965">
        <v>3461</v>
      </c>
      <c r="R4965">
        <v>4469</v>
      </c>
      <c r="S4965">
        <v>3131</v>
      </c>
      <c r="T4965">
        <v>2552</v>
      </c>
      <c r="U4965">
        <v>1933</v>
      </c>
      <c r="V4965">
        <v>3323</v>
      </c>
      <c r="W4965">
        <v>4487</v>
      </c>
      <c r="X4965">
        <v>2353</v>
      </c>
      <c r="Y4965">
        <v>2002</v>
      </c>
      <c r="Z4965">
        <v>2440</v>
      </c>
      <c r="AA4965">
        <v>2844</v>
      </c>
      <c r="AB4965">
        <v>3565</v>
      </c>
      <c r="AC4965">
        <v>3274</v>
      </c>
      <c r="AD4965">
        <v>2823</v>
      </c>
      <c r="AE4965">
        <v>2367</v>
      </c>
      <c r="AF4965">
        <v>3320</v>
      </c>
      <c r="AG4965">
        <v>3826</v>
      </c>
      <c r="AH4965">
        <v>2557</v>
      </c>
      <c r="AI4965">
        <v>1369</v>
      </c>
      <c r="AJ4965">
        <v>361</v>
      </c>
      <c r="AK4965">
        <v>1616</v>
      </c>
      <c r="AL4965">
        <v>3811</v>
      </c>
      <c r="AM4965">
        <v>4645</v>
      </c>
      <c r="AN4965">
        <v>2406</v>
      </c>
      <c r="AO4965">
        <v>1726</v>
      </c>
      <c r="AP4965">
        <v>714</v>
      </c>
      <c r="AQ4965">
        <v>247</v>
      </c>
      <c r="AR4965">
        <v>91</v>
      </c>
      <c r="AS4965">
        <v>35</v>
      </c>
      <c r="AT4965">
        <v>1618</v>
      </c>
      <c r="AU4965">
        <v>18</v>
      </c>
      <c r="AV4965">
        <v>3</v>
      </c>
      <c r="AW4965">
        <v>1295</v>
      </c>
      <c r="AX4965">
        <v>1471</v>
      </c>
      <c r="AY4965">
        <v>1105</v>
      </c>
      <c r="AZ4965">
        <v>1074</v>
      </c>
      <c r="BA4965">
        <v>968</v>
      </c>
      <c r="BB4965">
        <v>757</v>
      </c>
      <c r="BC4965">
        <v>648</v>
      </c>
      <c r="BD4965">
        <v>63</v>
      </c>
      <c r="BE4965">
        <v>115</v>
      </c>
      <c r="BF4965">
        <v>189</v>
      </c>
      <c r="BG4965">
        <v>152</v>
      </c>
      <c r="BH4965">
        <v>183</v>
      </c>
      <c r="BI4965">
        <v>142</v>
      </c>
      <c r="BJ4965">
        <v>120</v>
      </c>
      <c r="BK4965">
        <v>87</v>
      </c>
      <c r="BL4965">
        <v>73</v>
      </c>
    </row>
    <row r="4966" spans="1:64" x14ac:dyDescent="0.25">
      <c r="A4966" t="s">
        <v>2968</v>
      </c>
      <c r="B4966" t="s">
        <v>2925</v>
      </c>
      <c r="C4966" t="s">
        <v>3163</v>
      </c>
      <c r="D4966">
        <v>54469</v>
      </c>
      <c r="E4966">
        <v>62210</v>
      </c>
      <c r="F4966">
        <v>69918</v>
      </c>
      <c r="G4966">
        <v>73606</v>
      </c>
      <c r="H4966">
        <v>84694</v>
      </c>
      <c r="I4966">
        <v>85538</v>
      </c>
      <c r="J4966">
        <v>100397</v>
      </c>
      <c r="K4966">
        <v>95076</v>
      </c>
      <c r="L4966">
        <v>101835</v>
      </c>
      <c r="M4966">
        <v>113550</v>
      </c>
      <c r="N4966">
        <v>125535</v>
      </c>
      <c r="O4966">
        <v>113025</v>
      </c>
      <c r="P4966">
        <v>118961</v>
      </c>
      <c r="Q4966">
        <v>126308</v>
      </c>
      <c r="R4966">
        <v>144038</v>
      </c>
      <c r="S4966">
        <v>136250</v>
      </c>
      <c r="T4966">
        <v>177139</v>
      </c>
      <c r="U4966">
        <v>223786</v>
      </c>
      <c r="V4966">
        <v>211577</v>
      </c>
      <c r="W4966">
        <v>195249</v>
      </c>
      <c r="X4966">
        <v>221384</v>
      </c>
      <c r="Y4966">
        <v>220627</v>
      </c>
      <c r="Z4966">
        <v>190542</v>
      </c>
      <c r="AA4966">
        <v>189181</v>
      </c>
      <c r="AB4966">
        <v>208514</v>
      </c>
      <c r="AC4966">
        <v>200642</v>
      </c>
      <c r="AD4966">
        <v>177477</v>
      </c>
      <c r="AE4966">
        <v>235937</v>
      </c>
      <c r="AF4966">
        <v>284158</v>
      </c>
      <c r="AG4966">
        <v>301018</v>
      </c>
      <c r="AH4966">
        <v>298455</v>
      </c>
      <c r="AI4966">
        <v>284609</v>
      </c>
      <c r="AJ4966">
        <v>280715</v>
      </c>
      <c r="AK4966">
        <v>299028</v>
      </c>
      <c r="AL4966">
        <v>301440</v>
      </c>
      <c r="AM4966">
        <v>305898</v>
      </c>
      <c r="AN4966">
        <v>311872</v>
      </c>
      <c r="AO4966">
        <v>311574</v>
      </c>
      <c r="AP4966">
        <v>318737</v>
      </c>
      <c r="AQ4966">
        <v>304830</v>
      </c>
      <c r="AR4966">
        <v>333319</v>
      </c>
      <c r="AS4966">
        <v>328862</v>
      </c>
      <c r="AT4966">
        <v>334601</v>
      </c>
      <c r="AU4966">
        <v>366657</v>
      </c>
      <c r="AV4966">
        <v>353845</v>
      </c>
      <c r="AW4966">
        <v>353021</v>
      </c>
      <c r="AX4966">
        <v>345133</v>
      </c>
      <c r="AY4966">
        <v>339197</v>
      </c>
      <c r="AZ4966">
        <v>332153</v>
      </c>
      <c r="BA4966">
        <v>305307</v>
      </c>
      <c r="BB4966">
        <v>289749</v>
      </c>
      <c r="BC4966">
        <v>290224</v>
      </c>
      <c r="BD4966">
        <v>236434</v>
      </c>
      <c r="BE4966">
        <v>243525</v>
      </c>
      <c r="BF4966">
        <v>289683</v>
      </c>
      <c r="BG4966">
        <v>253939</v>
      </c>
      <c r="BH4966">
        <v>241473</v>
      </c>
      <c r="BI4966">
        <v>235523</v>
      </c>
      <c r="BJ4966">
        <v>241799</v>
      </c>
      <c r="BK4966">
        <v>186617</v>
      </c>
      <c r="BL4966">
        <v>148956</v>
      </c>
    </row>
    <row r="4967" spans="1:64" x14ac:dyDescent="0.25">
      <c r="A4967" t="s">
        <v>2968</v>
      </c>
      <c r="B4967" t="s">
        <v>2925</v>
      </c>
      <c r="C4967" t="s">
        <v>3162</v>
      </c>
      <c r="D4967">
        <v>55199</v>
      </c>
      <c r="E4967">
        <v>47504</v>
      </c>
      <c r="F4967">
        <v>45040</v>
      </c>
      <c r="G4967">
        <v>51090</v>
      </c>
      <c r="H4967">
        <v>60280</v>
      </c>
      <c r="I4967">
        <v>60794</v>
      </c>
      <c r="J4967">
        <v>55403</v>
      </c>
      <c r="K4967">
        <v>52112</v>
      </c>
      <c r="L4967">
        <v>33326</v>
      </c>
      <c r="M4967">
        <v>59362</v>
      </c>
      <c r="N4967">
        <v>42059</v>
      </c>
      <c r="O4967">
        <v>31504</v>
      </c>
      <c r="P4967">
        <v>36531</v>
      </c>
      <c r="Q4967">
        <v>48907</v>
      </c>
      <c r="R4967">
        <v>38038</v>
      </c>
      <c r="S4967">
        <v>50760</v>
      </c>
      <c r="T4967">
        <v>41704</v>
      </c>
      <c r="U4967">
        <v>38456</v>
      </c>
      <c r="V4967">
        <v>39847</v>
      </c>
      <c r="W4967">
        <v>28603</v>
      </c>
      <c r="X4967">
        <v>18058</v>
      </c>
      <c r="Y4967">
        <v>21122</v>
      </c>
      <c r="Z4967">
        <v>19046</v>
      </c>
      <c r="AA4967">
        <v>18602</v>
      </c>
      <c r="AB4967">
        <v>18461</v>
      </c>
      <c r="AC4967">
        <v>21254</v>
      </c>
      <c r="AD4967">
        <v>20239</v>
      </c>
      <c r="AE4967">
        <v>16969</v>
      </c>
      <c r="AF4967">
        <v>15177</v>
      </c>
      <c r="AG4967">
        <v>19038</v>
      </c>
      <c r="AH4967">
        <v>23818</v>
      </c>
      <c r="AI4967">
        <v>15197</v>
      </c>
      <c r="AJ4967">
        <v>19618</v>
      </c>
      <c r="AK4967">
        <v>24851</v>
      </c>
      <c r="AL4967">
        <v>26924</v>
      </c>
      <c r="AM4967">
        <v>26735</v>
      </c>
      <c r="AN4967">
        <v>39965</v>
      </c>
      <c r="AO4967">
        <v>28123</v>
      </c>
      <c r="AP4967">
        <v>37491</v>
      </c>
      <c r="AQ4967">
        <v>36365</v>
      </c>
      <c r="AR4967">
        <v>40354</v>
      </c>
      <c r="AS4967">
        <v>24403</v>
      </c>
      <c r="AT4967">
        <v>24382</v>
      </c>
      <c r="AU4967">
        <v>24014</v>
      </c>
      <c r="AV4967">
        <v>24927</v>
      </c>
      <c r="AW4967">
        <v>24686</v>
      </c>
      <c r="AX4967">
        <v>24065</v>
      </c>
      <c r="AY4967">
        <v>25783</v>
      </c>
      <c r="AZ4967">
        <v>26131</v>
      </c>
      <c r="BA4967">
        <v>22403</v>
      </c>
      <c r="BB4967">
        <v>24932</v>
      </c>
      <c r="BC4967">
        <v>24732</v>
      </c>
      <c r="BD4967">
        <v>21378</v>
      </c>
      <c r="BE4967">
        <v>24055</v>
      </c>
      <c r="BF4967">
        <v>23202</v>
      </c>
      <c r="BG4967">
        <v>17480</v>
      </c>
      <c r="BH4967">
        <v>19594</v>
      </c>
      <c r="BI4967">
        <v>21929</v>
      </c>
      <c r="BJ4967">
        <v>19611</v>
      </c>
      <c r="BK4967">
        <v>18436</v>
      </c>
      <c r="BL4967">
        <v>13672</v>
      </c>
    </row>
    <row r="4968" spans="1:64" x14ac:dyDescent="0.25">
      <c r="A4968" t="s">
        <v>2968</v>
      </c>
      <c r="B4968" t="s">
        <v>2925</v>
      </c>
      <c r="C4968" t="s">
        <v>3161</v>
      </c>
      <c r="D4968">
        <v>19594</v>
      </c>
      <c r="E4968">
        <v>14126</v>
      </c>
      <c r="F4968">
        <v>17541</v>
      </c>
      <c r="G4968">
        <v>18037</v>
      </c>
      <c r="H4968">
        <v>27408</v>
      </c>
      <c r="I4968">
        <v>25445</v>
      </c>
      <c r="J4968">
        <v>25916</v>
      </c>
      <c r="K4968">
        <v>24410</v>
      </c>
      <c r="L4968">
        <v>10596</v>
      </c>
      <c r="M4968">
        <v>26869</v>
      </c>
      <c r="N4968">
        <v>16373</v>
      </c>
      <c r="O4968">
        <v>14053</v>
      </c>
      <c r="P4968">
        <v>16204</v>
      </c>
      <c r="Q4968">
        <v>30205</v>
      </c>
      <c r="R4968">
        <v>20198</v>
      </c>
      <c r="S4968">
        <v>25140</v>
      </c>
      <c r="T4968">
        <v>17258</v>
      </c>
      <c r="U4968">
        <v>17465</v>
      </c>
      <c r="V4968">
        <v>14691</v>
      </c>
      <c r="W4968">
        <v>1207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0</v>
      </c>
      <c r="BC4968">
        <v>0</v>
      </c>
      <c r="BD4968">
        <v>0</v>
      </c>
      <c r="BE4968">
        <v>0</v>
      </c>
      <c r="BF4968">
        <v>0</v>
      </c>
      <c r="BG4968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</row>
    <row r="4969" spans="1:64" x14ac:dyDescent="0.25">
      <c r="A4969" t="s">
        <v>2968</v>
      </c>
      <c r="B4969" t="s">
        <v>2925</v>
      </c>
      <c r="C4969" t="s">
        <v>3160</v>
      </c>
      <c r="D4969">
        <v>35605</v>
      </c>
      <c r="E4969">
        <v>33379</v>
      </c>
      <c r="F4969">
        <v>27499</v>
      </c>
      <c r="G4969">
        <v>33053</v>
      </c>
      <c r="H4969">
        <v>32872</v>
      </c>
      <c r="I4969">
        <v>35349</v>
      </c>
      <c r="J4969">
        <v>29488</v>
      </c>
      <c r="K4969">
        <v>27702</v>
      </c>
      <c r="L4969">
        <v>22730</v>
      </c>
      <c r="M4969">
        <v>32494</v>
      </c>
      <c r="N4969">
        <v>25686</v>
      </c>
      <c r="O4969">
        <v>17451</v>
      </c>
      <c r="P4969">
        <v>20326</v>
      </c>
      <c r="Q4969">
        <v>18702</v>
      </c>
      <c r="R4969">
        <v>17840</v>
      </c>
      <c r="S4969">
        <v>25620</v>
      </c>
      <c r="T4969">
        <v>24446</v>
      </c>
      <c r="U4969">
        <v>20991</v>
      </c>
      <c r="V4969">
        <v>25156</v>
      </c>
      <c r="W4969">
        <v>27397</v>
      </c>
      <c r="X4969">
        <v>18058</v>
      </c>
      <c r="Y4969">
        <v>21122</v>
      </c>
      <c r="Z4969">
        <v>19046</v>
      </c>
      <c r="AA4969">
        <v>18602</v>
      </c>
      <c r="AB4969">
        <v>18461</v>
      </c>
      <c r="AC4969">
        <v>21254</v>
      </c>
      <c r="AD4969">
        <v>20239</v>
      </c>
      <c r="AE4969">
        <v>16969</v>
      </c>
      <c r="AF4969">
        <v>15177</v>
      </c>
      <c r="AG4969">
        <v>19038</v>
      </c>
      <c r="AH4969">
        <v>23818</v>
      </c>
      <c r="AI4969">
        <v>15197</v>
      </c>
      <c r="AJ4969">
        <v>19618</v>
      </c>
      <c r="AK4969">
        <v>24851</v>
      </c>
      <c r="AL4969">
        <v>26924</v>
      </c>
      <c r="AM4969">
        <v>26735</v>
      </c>
      <c r="AN4969">
        <v>39965</v>
      </c>
      <c r="AO4969">
        <v>28123</v>
      </c>
      <c r="AP4969">
        <v>37491</v>
      </c>
      <c r="AQ4969">
        <v>36365</v>
      </c>
      <c r="AR4969">
        <v>40354</v>
      </c>
      <c r="AS4969">
        <v>24403</v>
      </c>
      <c r="AT4969">
        <v>24382</v>
      </c>
      <c r="AU4969">
        <v>24014</v>
      </c>
      <c r="AV4969">
        <v>24927</v>
      </c>
      <c r="AW4969">
        <v>24686</v>
      </c>
      <c r="AX4969">
        <v>24065</v>
      </c>
      <c r="AY4969">
        <v>25783</v>
      </c>
      <c r="AZ4969">
        <v>26131</v>
      </c>
      <c r="BA4969">
        <v>22403</v>
      </c>
      <c r="BB4969">
        <v>24932</v>
      </c>
      <c r="BC4969">
        <v>24732</v>
      </c>
      <c r="BD4969">
        <v>21378</v>
      </c>
      <c r="BE4969">
        <v>24055</v>
      </c>
      <c r="BF4969">
        <v>23202</v>
      </c>
      <c r="BG4969">
        <v>17480</v>
      </c>
      <c r="BH4969">
        <v>19594</v>
      </c>
      <c r="BI4969">
        <v>21929</v>
      </c>
      <c r="BJ4969">
        <v>19611</v>
      </c>
      <c r="BK4969">
        <v>18436</v>
      </c>
      <c r="BL4969">
        <v>13672</v>
      </c>
    </row>
    <row r="4970" spans="1:64" x14ac:dyDescent="0.25">
      <c r="A4970" t="s">
        <v>2968</v>
      </c>
      <c r="B4970" t="s">
        <v>2925</v>
      </c>
      <c r="C4970" t="s">
        <v>3159</v>
      </c>
      <c r="D4970">
        <v>12237</v>
      </c>
      <c r="E4970">
        <v>12411</v>
      </c>
      <c r="F4970">
        <v>9491</v>
      </c>
      <c r="G4970">
        <v>8032</v>
      </c>
      <c r="H4970">
        <v>6487</v>
      </c>
      <c r="I4970">
        <v>7684</v>
      </c>
      <c r="J4970">
        <v>8809</v>
      </c>
      <c r="K4970">
        <v>7911</v>
      </c>
      <c r="L4970">
        <v>8588</v>
      </c>
      <c r="M4970">
        <v>10168</v>
      </c>
      <c r="N4970">
        <v>6762</v>
      </c>
      <c r="O4970">
        <v>5404</v>
      </c>
      <c r="P4970">
        <v>2601</v>
      </c>
      <c r="Q4970">
        <v>2032</v>
      </c>
      <c r="R4970">
        <v>2103</v>
      </c>
      <c r="S4970">
        <v>1342</v>
      </c>
      <c r="T4970">
        <v>1042</v>
      </c>
      <c r="U4970">
        <v>752</v>
      </c>
      <c r="V4970">
        <v>993</v>
      </c>
      <c r="W4970">
        <v>1122</v>
      </c>
      <c r="X4970">
        <v>625</v>
      </c>
      <c r="Y4970">
        <v>439</v>
      </c>
      <c r="Z4970">
        <v>500</v>
      </c>
      <c r="AA4970">
        <v>542</v>
      </c>
      <c r="AB4970">
        <v>836</v>
      </c>
      <c r="AC4970">
        <v>923</v>
      </c>
      <c r="AD4970">
        <v>843</v>
      </c>
      <c r="AE4970">
        <v>707</v>
      </c>
      <c r="AF4970">
        <v>936</v>
      </c>
      <c r="AG4970">
        <v>1017</v>
      </c>
      <c r="AH4970">
        <v>639</v>
      </c>
      <c r="AI4970">
        <v>301</v>
      </c>
      <c r="AJ4970">
        <v>79</v>
      </c>
      <c r="AK4970">
        <v>355</v>
      </c>
      <c r="AL4970">
        <v>673</v>
      </c>
      <c r="AM4970">
        <v>694</v>
      </c>
      <c r="AN4970">
        <v>328</v>
      </c>
      <c r="AO4970">
        <v>213</v>
      </c>
      <c r="AP4970">
        <v>88</v>
      </c>
      <c r="AQ4970">
        <v>34</v>
      </c>
      <c r="AR4970">
        <v>11</v>
      </c>
      <c r="AS4970">
        <v>4</v>
      </c>
      <c r="AT4970">
        <v>221</v>
      </c>
      <c r="AU4970">
        <v>3</v>
      </c>
      <c r="AV4970">
        <v>0</v>
      </c>
      <c r="AW4970">
        <v>113</v>
      </c>
      <c r="AX4970">
        <v>145</v>
      </c>
      <c r="AY4970">
        <v>123</v>
      </c>
      <c r="AZ4970">
        <v>0</v>
      </c>
      <c r="BA4970">
        <v>0</v>
      </c>
      <c r="BB4970">
        <v>0</v>
      </c>
      <c r="BC4970">
        <v>0</v>
      </c>
      <c r="BD4970">
        <v>0</v>
      </c>
      <c r="BE4970">
        <v>0</v>
      </c>
      <c r="BF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</v>
      </c>
    </row>
    <row r="4971" spans="1:64" x14ac:dyDescent="0.25">
      <c r="A4971" t="s">
        <v>2968</v>
      </c>
      <c r="B4971" t="s">
        <v>2925</v>
      </c>
      <c r="C4971" t="s">
        <v>3158</v>
      </c>
      <c r="D4971">
        <v>131265</v>
      </c>
      <c r="E4971">
        <v>130948</v>
      </c>
      <c r="F4971">
        <v>131206</v>
      </c>
      <c r="G4971">
        <v>138716</v>
      </c>
      <c r="H4971">
        <v>156354</v>
      </c>
      <c r="I4971">
        <v>159987</v>
      </c>
      <c r="J4971">
        <v>171398</v>
      </c>
      <c r="K4971">
        <v>161175</v>
      </c>
      <c r="L4971">
        <v>150563</v>
      </c>
      <c r="M4971">
        <v>191156</v>
      </c>
      <c r="N4971">
        <v>179727</v>
      </c>
      <c r="O4971">
        <v>155594</v>
      </c>
      <c r="P4971">
        <v>161572</v>
      </c>
      <c r="Q4971">
        <v>180736</v>
      </c>
      <c r="R4971">
        <v>188665</v>
      </c>
      <c r="S4971">
        <v>191490</v>
      </c>
      <c r="T4971">
        <v>222441</v>
      </c>
      <c r="U4971">
        <v>264929</v>
      </c>
      <c r="V4971">
        <v>255741</v>
      </c>
      <c r="W4971">
        <v>229460</v>
      </c>
      <c r="X4971">
        <v>242420</v>
      </c>
      <c r="Y4971">
        <v>244190</v>
      </c>
      <c r="Z4971">
        <v>212528</v>
      </c>
      <c r="AA4971">
        <v>211168</v>
      </c>
      <c r="AB4971">
        <v>231376</v>
      </c>
      <c r="AC4971">
        <v>226094</v>
      </c>
      <c r="AD4971">
        <v>201382</v>
      </c>
      <c r="AE4971">
        <v>255980</v>
      </c>
      <c r="AF4971">
        <v>303592</v>
      </c>
      <c r="AG4971">
        <v>324899</v>
      </c>
      <c r="AH4971">
        <v>325469</v>
      </c>
      <c r="AI4971">
        <v>301476</v>
      </c>
      <c r="AJ4971">
        <v>300773</v>
      </c>
      <c r="AK4971">
        <v>325850</v>
      </c>
      <c r="AL4971">
        <v>332848</v>
      </c>
      <c r="AM4971">
        <v>337972</v>
      </c>
      <c r="AN4971">
        <v>354571</v>
      </c>
      <c r="AO4971">
        <v>341636</v>
      </c>
      <c r="AP4971">
        <v>357030</v>
      </c>
      <c r="AQ4971">
        <v>341475</v>
      </c>
      <c r="AR4971">
        <v>373775</v>
      </c>
      <c r="AS4971">
        <v>353305</v>
      </c>
      <c r="AT4971">
        <v>360822</v>
      </c>
      <c r="AU4971">
        <v>390691</v>
      </c>
      <c r="AV4971">
        <v>378775</v>
      </c>
      <c r="AW4971">
        <v>379114</v>
      </c>
      <c r="AX4971">
        <v>370814</v>
      </c>
      <c r="AY4971">
        <v>366208</v>
      </c>
      <c r="AZ4971">
        <v>359359</v>
      </c>
      <c r="BA4971">
        <v>328678</v>
      </c>
      <c r="BB4971">
        <v>315438</v>
      </c>
      <c r="BC4971">
        <v>315604</v>
      </c>
      <c r="BD4971">
        <v>257875</v>
      </c>
      <c r="BE4971">
        <v>267695</v>
      </c>
      <c r="BF4971">
        <v>313073</v>
      </c>
      <c r="BG4971">
        <v>271570</v>
      </c>
      <c r="BH4971">
        <v>261250</v>
      </c>
      <c r="BI4971">
        <v>257594</v>
      </c>
      <c r="BJ4971">
        <v>261530</v>
      </c>
      <c r="BK4971">
        <v>205139</v>
      </c>
      <c r="BL4971">
        <v>162702</v>
      </c>
    </row>
    <row r="4972" spans="1:64" x14ac:dyDescent="0.25">
      <c r="A4972" t="s">
        <v>2968</v>
      </c>
      <c r="B4972" t="s">
        <v>2925</v>
      </c>
      <c r="C4972" t="s">
        <v>3157</v>
      </c>
      <c r="D4972">
        <v>76796</v>
      </c>
      <c r="E4972">
        <v>68738</v>
      </c>
      <c r="F4972">
        <v>61288</v>
      </c>
      <c r="G4972">
        <v>65110</v>
      </c>
      <c r="H4972">
        <v>71660</v>
      </c>
      <c r="I4972">
        <v>74449</v>
      </c>
      <c r="J4972">
        <v>71000</v>
      </c>
      <c r="K4972">
        <v>66099</v>
      </c>
      <c r="L4972">
        <v>48728</v>
      </c>
      <c r="M4972">
        <v>77606</v>
      </c>
      <c r="N4972">
        <v>54192</v>
      </c>
      <c r="O4972">
        <v>42569</v>
      </c>
      <c r="P4972">
        <v>42611</v>
      </c>
      <c r="Q4972">
        <v>54428</v>
      </c>
      <c r="R4972">
        <v>44627</v>
      </c>
      <c r="S4972">
        <v>55240</v>
      </c>
      <c r="T4972">
        <v>45302</v>
      </c>
      <c r="U4972">
        <v>41143</v>
      </c>
      <c r="V4972">
        <v>44163</v>
      </c>
      <c r="W4972">
        <v>34211</v>
      </c>
      <c r="X4972">
        <v>21036</v>
      </c>
      <c r="Y4972">
        <v>23563</v>
      </c>
      <c r="Z4972">
        <v>21985</v>
      </c>
      <c r="AA4972">
        <v>21987</v>
      </c>
      <c r="AB4972">
        <v>22863</v>
      </c>
      <c r="AC4972">
        <v>25451</v>
      </c>
      <c r="AD4972">
        <v>23904</v>
      </c>
      <c r="AE4972">
        <v>20043</v>
      </c>
      <c r="AF4972">
        <v>19434</v>
      </c>
      <c r="AG4972">
        <v>23881</v>
      </c>
      <c r="AH4972">
        <v>27014</v>
      </c>
      <c r="AI4972">
        <v>16867</v>
      </c>
      <c r="AJ4972">
        <v>20058</v>
      </c>
      <c r="AK4972">
        <v>26822</v>
      </c>
      <c r="AL4972">
        <v>31408</v>
      </c>
      <c r="AM4972">
        <v>32074</v>
      </c>
      <c r="AN4972">
        <v>42698</v>
      </c>
      <c r="AO4972">
        <v>30062</v>
      </c>
      <c r="AP4972">
        <v>38293</v>
      </c>
      <c r="AQ4972">
        <v>36645</v>
      </c>
      <c r="AR4972">
        <v>40455</v>
      </c>
      <c r="AS4972">
        <v>24443</v>
      </c>
      <c r="AT4972">
        <v>26221</v>
      </c>
      <c r="AU4972">
        <v>24034</v>
      </c>
      <c r="AV4972">
        <v>24930</v>
      </c>
      <c r="AW4972">
        <v>26093</v>
      </c>
      <c r="AX4972">
        <v>25681</v>
      </c>
      <c r="AY4972">
        <v>27011</v>
      </c>
      <c r="AZ4972">
        <v>27205</v>
      </c>
      <c r="BA4972">
        <v>23370</v>
      </c>
      <c r="BB4972">
        <v>25689</v>
      </c>
      <c r="BC4972">
        <v>25380</v>
      </c>
      <c r="BD4972">
        <v>21442</v>
      </c>
      <c r="BE4972">
        <v>24170</v>
      </c>
      <c r="BF4972">
        <v>23391</v>
      </c>
      <c r="BG4972">
        <v>17631</v>
      </c>
      <c r="BH4972">
        <v>19777</v>
      </c>
      <c r="BI4972">
        <v>22071</v>
      </c>
      <c r="BJ4972">
        <v>19731</v>
      </c>
      <c r="BK4972">
        <v>18522</v>
      </c>
      <c r="BL4972">
        <v>13746</v>
      </c>
    </row>
    <row r="4973" spans="1:64" x14ac:dyDescent="0.25">
      <c r="A4973" t="s">
        <v>2968</v>
      </c>
      <c r="B4973" t="s">
        <v>2925</v>
      </c>
      <c r="C4973" t="s">
        <v>3156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</row>
    <row r="4974" spans="1:64" x14ac:dyDescent="0.25">
      <c r="A4974" t="s">
        <v>2968</v>
      </c>
      <c r="B4974" t="s">
        <v>2925</v>
      </c>
      <c r="C4974" t="s">
        <v>3155</v>
      </c>
      <c r="D4974">
        <v>18607</v>
      </c>
      <c r="E4974">
        <v>19901</v>
      </c>
      <c r="F4974">
        <v>17477</v>
      </c>
      <c r="G4974">
        <v>19209</v>
      </c>
      <c r="H4974">
        <v>19945</v>
      </c>
      <c r="I4974">
        <v>19080</v>
      </c>
      <c r="J4974">
        <v>21442</v>
      </c>
      <c r="K4974">
        <v>16837</v>
      </c>
      <c r="L4974">
        <v>24940</v>
      </c>
      <c r="M4974">
        <v>27017</v>
      </c>
      <c r="N4974">
        <v>29500</v>
      </c>
      <c r="O4974">
        <v>29822</v>
      </c>
      <c r="P4974">
        <v>31922</v>
      </c>
      <c r="Q4974">
        <v>38142</v>
      </c>
      <c r="R4974">
        <v>38910</v>
      </c>
      <c r="S4974">
        <v>38976</v>
      </c>
      <c r="T4974">
        <v>40877</v>
      </c>
      <c r="U4974">
        <v>39422</v>
      </c>
      <c r="V4974">
        <v>45878</v>
      </c>
      <c r="W4974">
        <v>57447</v>
      </c>
      <c r="X4974">
        <v>47284</v>
      </c>
      <c r="Y4974">
        <v>45403</v>
      </c>
      <c r="Z4974">
        <v>48450</v>
      </c>
      <c r="AA4974">
        <v>46459</v>
      </c>
      <c r="AB4974">
        <v>44180</v>
      </c>
      <c r="AC4974">
        <v>46823</v>
      </c>
      <c r="AD4974">
        <v>46086</v>
      </c>
      <c r="AE4974">
        <v>50068</v>
      </c>
      <c r="AF4974">
        <v>52604</v>
      </c>
      <c r="AG4974">
        <v>50495</v>
      </c>
      <c r="AH4974">
        <v>53401</v>
      </c>
      <c r="AI4974">
        <v>60715</v>
      </c>
      <c r="AJ4974">
        <v>63550</v>
      </c>
      <c r="AK4974">
        <v>64279</v>
      </c>
      <c r="AL4974">
        <v>70895</v>
      </c>
      <c r="AM4974">
        <v>75228</v>
      </c>
      <c r="AN4974">
        <v>75087</v>
      </c>
      <c r="AO4974">
        <v>77379</v>
      </c>
      <c r="AP4974">
        <v>85774</v>
      </c>
      <c r="AQ4974">
        <v>89740</v>
      </c>
      <c r="AR4974">
        <v>96359</v>
      </c>
      <c r="AS4974">
        <v>94389</v>
      </c>
      <c r="AT4974">
        <v>95984</v>
      </c>
      <c r="AU4974">
        <v>95085</v>
      </c>
      <c r="AV4974">
        <v>100759</v>
      </c>
      <c r="AW4974">
        <v>101861</v>
      </c>
      <c r="AX4974">
        <v>106674</v>
      </c>
      <c r="AY4974">
        <v>112878</v>
      </c>
      <c r="AZ4974">
        <v>102565</v>
      </c>
      <c r="BA4974">
        <v>89887</v>
      </c>
      <c r="BB4974">
        <v>95071</v>
      </c>
      <c r="BC4974">
        <v>101561</v>
      </c>
      <c r="BD4974">
        <v>103652</v>
      </c>
      <c r="BE4974">
        <v>103073</v>
      </c>
      <c r="BF4974">
        <v>105684</v>
      </c>
      <c r="BG4974">
        <v>101710</v>
      </c>
      <c r="BH4974">
        <v>115125</v>
      </c>
      <c r="BI4974">
        <v>114964</v>
      </c>
      <c r="BJ4974">
        <v>123908</v>
      </c>
      <c r="BK4974">
        <v>128590</v>
      </c>
      <c r="BL4974">
        <v>105104</v>
      </c>
    </row>
    <row r="4975" spans="1:64" x14ac:dyDescent="0.25">
      <c r="A4975" t="s">
        <v>2968</v>
      </c>
      <c r="B4975" t="s">
        <v>2925</v>
      </c>
      <c r="C4975" t="s">
        <v>3154</v>
      </c>
      <c r="D4975">
        <v>7709</v>
      </c>
      <c r="E4975">
        <v>7361</v>
      </c>
      <c r="F4975">
        <v>8241</v>
      </c>
      <c r="G4975">
        <v>7824</v>
      </c>
      <c r="H4975">
        <v>7750</v>
      </c>
      <c r="I4975">
        <v>8983</v>
      </c>
      <c r="J4975">
        <v>9739</v>
      </c>
      <c r="K4975">
        <v>9973</v>
      </c>
      <c r="L4975">
        <v>10611</v>
      </c>
      <c r="M4975">
        <v>10173</v>
      </c>
      <c r="N4975">
        <v>10248</v>
      </c>
      <c r="O4975">
        <v>11155</v>
      </c>
      <c r="P4975">
        <v>12056</v>
      </c>
      <c r="Q4975">
        <v>11731</v>
      </c>
      <c r="R4975">
        <v>10640</v>
      </c>
      <c r="S4975">
        <v>10312</v>
      </c>
      <c r="T4975">
        <v>12601</v>
      </c>
      <c r="U4975">
        <v>12087</v>
      </c>
      <c r="V4975">
        <v>12227</v>
      </c>
      <c r="W4975">
        <v>10201</v>
      </c>
      <c r="X4975">
        <v>8403</v>
      </c>
      <c r="Y4975">
        <v>4864</v>
      </c>
      <c r="Z4975">
        <v>5756</v>
      </c>
      <c r="AA4975">
        <v>15946</v>
      </c>
      <c r="AB4975">
        <v>19586</v>
      </c>
      <c r="AC4975">
        <v>16575</v>
      </c>
      <c r="AD4975">
        <v>6604</v>
      </c>
      <c r="AE4975">
        <v>6465</v>
      </c>
      <c r="AF4975">
        <v>6758</v>
      </c>
      <c r="AG4975">
        <v>7013</v>
      </c>
      <c r="AH4975">
        <v>6358</v>
      </c>
      <c r="AI4975">
        <v>5289</v>
      </c>
      <c r="AJ4975">
        <v>4390</v>
      </c>
      <c r="AK4975">
        <v>3816</v>
      </c>
      <c r="AL4975">
        <v>4787</v>
      </c>
      <c r="AM4975">
        <v>5014</v>
      </c>
      <c r="AN4975">
        <v>5899</v>
      </c>
      <c r="AO4975">
        <v>5083</v>
      </c>
      <c r="AP4975">
        <v>4903</v>
      </c>
      <c r="AQ4975">
        <v>5171</v>
      </c>
      <c r="AR4975">
        <v>5171</v>
      </c>
      <c r="AS4975">
        <v>6596</v>
      </c>
      <c r="AT4975">
        <v>4776</v>
      </c>
      <c r="AU4975">
        <v>4423</v>
      </c>
      <c r="AV4975">
        <v>4678</v>
      </c>
      <c r="AW4975">
        <v>5828</v>
      </c>
      <c r="AX4975">
        <v>3862</v>
      </c>
      <c r="AY4975">
        <v>4206</v>
      </c>
      <c r="AZ4975">
        <v>5389</v>
      </c>
      <c r="BA4975">
        <v>6038</v>
      </c>
      <c r="BB4975">
        <v>4667</v>
      </c>
      <c r="BC4975">
        <v>6045</v>
      </c>
      <c r="BD4975">
        <v>5581</v>
      </c>
      <c r="BE4975">
        <v>7018</v>
      </c>
      <c r="BF4975">
        <v>7152</v>
      </c>
      <c r="BG4975">
        <v>6074</v>
      </c>
      <c r="BH4975">
        <v>5587</v>
      </c>
      <c r="BI4975">
        <v>6221</v>
      </c>
      <c r="BJ4975">
        <v>4905</v>
      </c>
      <c r="BK4975">
        <v>4462</v>
      </c>
      <c r="BL4975">
        <v>3551</v>
      </c>
    </row>
    <row r="4976" spans="1:64" x14ac:dyDescent="0.25">
      <c r="A4976" t="s">
        <v>2968</v>
      </c>
      <c r="B4976" t="s">
        <v>2925</v>
      </c>
      <c r="C4976" t="s">
        <v>3153</v>
      </c>
      <c r="D4976">
        <v>911</v>
      </c>
      <c r="E4976">
        <v>752</v>
      </c>
      <c r="F4976">
        <v>870</v>
      </c>
      <c r="G4976">
        <v>1076</v>
      </c>
      <c r="H4976">
        <v>1007</v>
      </c>
      <c r="I4976">
        <v>1061</v>
      </c>
      <c r="J4976">
        <v>810</v>
      </c>
      <c r="K4976">
        <v>880</v>
      </c>
      <c r="L4976">
        <v>1675</v>
      </c>
      <c r="M4976">
        <v>2077</v>
      </c>
      <c r="N4976">
        <v>3212</v>
      </c>
      <c r="O4976">
        <v>3422</v>
      </c>
      <c r="P4976">
        <v>6541</v>
      </c>
      <c r="Q4976">
        <v>5904</v>
      </c>
      <c r="R4976">
        <v>5532</v>
      </c>
      <c r="S4976">
        <v>3924</v>
      </c>
      <c r="T4976">
        <v>5114</v>
      </c>
      <c r="U4976">
        <v>3490</v>
      </c>
      <c r="V4976">
        <v>5310</v>
      </c>
      <c r="W4976">
        <v>2668</v>
      </c>
      <c r="X4976">
        <v>973</v>
      </c>
      <c r="Y4976">
        <v>465</v>
      </c>
      <c r="Z4976">
        <v>519</v>
      </c>
      <c r="AA4976">
        <v>474</v>
      </c>
      <c r="AB4976">
        <v>313</v>
      </c>
      <c r="AC4976">
        <v>287</v>
      </c>
      <c r="AD4976">
        <v>348</v>
      </c>
      <c r="AE4976">
        <v>590</v>
      </c>
      <c r="AF4976">
        <v>764</v>
      </c>
      <c r="AG4976">
        <v>470</v>
      </c>
      <c r="AH4976">
        <v>531</v>
      </c>
      <c r="AI4976">
        <v>523</v>
      </c>
      <c r="AJ4976">
        <v>364</v>
      </c>
      <c r="AK4976">
        <v>524</v>
      </c>
      <c r="AL4976">
        <v>631</v>
      </c>
      <c r="AM4976">
        <v>780</v>
      </c>
      <c r="AN4976">
        <v>814</v>
      </c>
      <c r="AO4976">
        <v>1470</v>
      </c>
      <c r="AP4976">
        <v>1068</v>
      </c>
      <c r="AQ4976">
        <v>1261</v>
      </c>
      <c r="AR4976">
        <v>1432</v>
      </c>
      <c r="AS4976">
        <v>1156</v>
      </c>
      <c r="AT4976">
        <v>553</v>
      </c>
      <c r="AU4976">
        <v>1198</v>
      </c>
      <c r="AV4976">
        <v>753</v>
      </c>
      <c r="AW4976">
        <v>1350</v>
      </c>
      <c r="AX4976">
        <v>865</v>
      </c>
      <c r="AY4976">
        <v>2298</v>
      </c>
      <c r="AZ4976">
        <v>908</v>
      </c>
      <c r="BA4976">
        <v>706</v>
      </c>
      <c r="BB4976">
        <v>367</v>
      </c>
      <c r="BC4976">
        <v>298</v>
      </c>
      <c r="BD4976">
        <v>341</v>
      </c>
      <c r="BE4976">
        <v>391</v>
      </c>
      <c r="BF4976">
        <v>672</v>
      </c>
      <c r="BG4976">
        <v>335</v>
      </c>
      <c r="BH4976">
        <v>349</v>
      </c>
      <c r="BI4976">
        <v>323</v>
      </c>
      <c r="BJ4976">
        <v>439</v>
      </c>
      <c r="BK4976">
        <v>570</v>
      </c>
      <c r="BL4976">
        <v>299</v>
      </c>
    </row>
    <row r="4977" spans="1:64" x14ac:dyDescent="0.25">
      <c r="A4977" t="s">
        <v>2968</v>
      </c>
      <c r="B4977" t="s">
        <v>2925</v>
      </c>
      <c r="C4977" t="s">
        <v>3152</v>
      </c>
      <c r="D4977">
        <v>35313</v>
      </c>
      <c r="E4977">
        <v>34625</v>
      </c>
      <c r="F4977">
        <v>37355</v>
      </c>
      <c r="G4977">
        <v>36449</v>
      </c>
      <c r="H4977">
        <v>37457</v>
      </c>
      <c r="I4977">
        <v>44566</v>
      </c>
      <c r="J4977">
        <v>49310</v>
      </c>
      <c r="K4977">
        <v>46347</v>
      </c>
      <c r="L4977">
        <v>49040</v>
      </c>
      <c r="M4977">
        <v>47798</v>
      </c>
      <c r="N4977">
        <v>45340</v>
      </c>
      <c r="O4977">
        <v>48684</v>
      </c>
      <c r="P4977">
        <v>51691</v>
      </c>
      <c r="Q4977">
        <v>51960</v>
      </c>
      <c r="R4977">
        <v>47064</v>
      </c>
      <c r="S4977">
        <v>46548</v>
      </c>
      <c r="T4977">
        <v>55050</v>
      </c>
      <c r="U4977">
        <v>52684</v>
      </c>
      <c r="V4977">
        <v>53699</v>
      </c>
      <c r="W4977">
        <v>45340</v>
      </c>
      <c r="X4977">
        <v>33251</v>
      </c>
      <c r="Y4977">
        <v>30119</v>
      </c>
      <c r="Z4977">
        <v>30869</v>
      </c>
      <c r="AA4977">
        <v>20167</v>
      </c>
      <c r="AB4977">
        <v>24771</v>
      </c>
      <c r="AC4977">
        <v>29039</v>
      </c>
      <c r="AD4977">
        <v>34727</v>
      </c>
      <c r="AE4977">
        <v>30435</v>
      </c>
      <c r="AF4977">
        <v>32427</v>
      </c>
      <c r="AG4977">
        <v>31470</v>
      </c>
      <c r="AH4977">
        <v>31937</v>
      </c>
      <c r="AI4977">
        <v>32609</v>
      </c>
      <c r="AJ4977">
        <v>35791</v>
      </c>
      <c r="AK4977">
        <v>33697</v>
      </c>
      <c r="AL4977">
        <v>33992</v>
      </c>
      <c r="AM4977">
        <v>35102</v>
      </c>
      <c r="AN4977">
        <v>37889</v>
      </c>
      <c r="AO4977">
        <v>37271</v>
      </c>
      <c r="AP4977">
        <v>36647</v>
      </c>
      <c r="AQ4977">
        <v>30791</v>
      </c>
      <c r="AR4977">
        <v>28264</v>
      </c>
      <c r="AS4977">
        <v>29991</v>
      </c>
      <c r="AT4977">
        <v>29152</v>
      </c>
      <c r="AU4977">
        <v>32681</v>
      </c>
      <c r="AV4977">
        <v>34058</v>
      </c>
      <c r="AW4977">
        <v>33404</v>
      </c>
      <c r="AX4977">
        <v>30732</v>
      </c>
      <c r="AY4977">
        <v>29789</v>
      </c>
      <c r="AZ4977">
        <v>34777</v>
      </c>
      <c r="BA4977">
        <v>31295</v>
      </c>
      <c r="BB4977">
        <v>38819</v>
      </c>
      <c r="BC4977">
        <v>39097</v>
      </c>
      <c r="BD4977">
        <v>39295</v>
      </c>
      <c r="BE4977">
        <v>40802</v>
      </c>
      <c r="BF4977">
        <v>41581</v>
      </c>
      <c r="BG4977">
        <v>35381</v>
      </c>
      <c r="BH4977">
        <v>34374</v>
      </c>
      <c r="BI4977">
        <v>35390</v>
      </c>
      <c r="BJ4977">
        <v>39390</v>
      </c>
      <c r="BK4977">
        <v>41760</v>
      </c>
      <c r="BL4977">
        <v>39842</v>
      </c>
    </row>
    <row r="4978" spans="1:64" x14ac:dyDescent="0.25">
      <c r="A4978" t="s">
        <v>2968</v>
      </c>
      <c r="B4978" t="s">
        <v>2925</v>
      </c>
      <c r="C4978" t="s">
        <v>3151</v>
      </c>
      <c r="D4978">
        <v>31537</v>
      </c>
      <c r="E4978">
        <v>30113</v>
      </c>
      <c r="F4978">
        <v>33714</v>
      </c>
      <c r="G4978">
        <v>32007</v>
      </c>
      <c r="H4978">
        <v>31704</v>
      </c>
      <c r="I4978">
        <v>36749</v>
      </c>
      <c r="J4978">
        <v>39844</v>
      </c>
      <c r="K4978">
        <v>40798</v>
      </c>
      <c r="L4978">
        <v>43408</v>
      </c>
      <c r="M4978">
        <v>41619</v>
      </c>
      <c r="N4978">
        <v>41924</v>
      </c>
      <c r="O4978">
        <v>45635</v>
      </c>
      <c r="P4978">
        <v>49320</v>
      </c>
      <c r="Q4978">
        <v>47994</v>
      </c>
      <c r="R4978">
        <v>43529</v>
      </c>
      <c r="S4978">
        <v>42187</v>
      </c>
      <c r="T4978">
        <v>51549</v>
      </c>
      <c r="U4978">
        <v>49447</v>
      </c>
      <c r="V4978">
        <v>50021</v>
      </c>
      <c r="W4978">
        <v>41734</v>
      </c>
      <c r="X4978">
        <v>34638</v>
      </c>
      <c r="Y4978">
        <v>28062</v>
      </c>
      <c r="Z4978">
        <v>36149</v>
      </c>
      <c r="AA4978">
        <v>18237</v>
      </c>
      <c r="AB4978">
        <v>22400</v>
      </c>
      <c r="AC4978">
        <v>23141</v>
      </c>
      <c r="AD4978">
        <v>24514</v>
      </c>
      <c r="AE4978">
        <v>24925</v>
      </c>
      <c r="AF4978">
        <v>26840</v>
      </c>
      <c r="AG4978">
        <v>30502</v>
      </c>
      <c r="AH4978">
        <v>21806</v>
      </c>
      <c r="AI4978">
        <v>23811</v>
      </c>
      <c r="AJ4978">
        <v>19799</v>
      </c>
      <c r="AK4978">
        <v>18760</v>
      </c>
      <c r="AL4978">
        <v>17937</v>
      </c>
      <c r="AM4978">
        <v>17955</v>
      </c>
      <c r="AN4978">
        <v>20085</v>
      </c>
      <c r="AO4978">
        <v>17066</v>
      </c>
      <c r="AP4978">
        <v>14791</v>
      </c>
      <c r="AQ4978">
        <v>12231</v>
      </c>
      <c r="AR4978">
        <v>13350</v>
      </c>
      <c r="AS4978">
        <v>13311</v>
      </c>
      <c r="AT4978">
        <v>12893</v>
      </c>
      <c r="AU4978">
        <v>14044</v>
      </c>
      <c r="AV4978">
        <v>13677</v>
      </c>
      <c r="AW4978">
        <v>11382</v>
      </c>
      <c r="AX4978">
        <v>8945</v>
      </c>
      <c r="AY4978">
        <v>8932</v>
      </c>
      <c r="AZ4978">
        <v>9888</v>
      </c>
      <c r="BA4978">
        <v>5881</v>
      </c>
      <c r="BB4978">
        <v>6750</v>
      </c>
      <c r="BC4978">
        <v>5697</v>
      </c>
      <c r="BD4978">
        <v>4732</v>
      </c>
      <c r="BE4978">
        <v>5569</v>
      </c>
      <c r="BF4978">
        <v>5166</v>
      </c>
      <c r="BG4978">
        <v>4435</v>
      </c>
      <c r="BH4978">
        <v>4556</v>
      </c>
      <c r="BI4978">
        <v>3613</v>
      </c>
      <c r="BJ4978">
        <v>3969</v>
      </c>
      <c r="BK4978">
        <v>3225</v>
      </c>
      <c r="BL4978">
        <v>2880</v>
      </c>
    </row>
    <row r="4979" spans="1:64" x14ac:dyDescent="0.25">
      <c r="A4979" t="s">
        <v>2968</v>
      </c>
      <c r="B4979" t="s">
        <v>2925</v>
      </c>
      <c r="C4979" t="s">
        <v>3150</v>
      </c>
      <c r="D4979">
        <v>94077</v>
      </c>
      <c r="E4979">
        <v>92751</v>
      </c>
      <c r="F4979">
        <v>97658</v>
      </c>
      <c r="G4979">
        <v>96565</v>
      </c>
      <c r="H4979">
        <v>97864</v>
      </c>
      <c r="I4979">
        <v>110439</v>
      </c>
      <c r="J4979">
        <v>121146</v>
      </c>
      <c r="K4979">
        <v>114834</v>
      </c>
      <c r="L4979">
        <v>129673</v>
      </c>
      <c r="M4979">
        <v>128685</v>
      </c>
      <c r="N4979">
        <v>130224</v>
      </c>
      <c r="O4979">
        <v>138718</v>
      </c>
      <c r="P4979">
        <v>151530</v>
      </c>
      <c r="Q4979">
        <v>155731</v>
      </c>
      <c r="R4979">
        <v>145676</v>
      </c>
      <c r="S4979">
        <v>141948</v>
      </c>
      <c r="T4979">
        <v>165191</v>
      </c>
      <c r="U4979">
        <v>157130</v>
      </c>
      <c r="V4979">
        <v>167135</v>
      </c>
      <c r="W4979">
        <v>157390</v>
      </c>
      <c r="X4979">
        <v>124549</v>
      </c>
      <c r="Y4979">
        <v>108913</v>
      </c>
      <c r="Z4979">
        <v>121742</v>
      </c>
      <c r="AA4979">
        <v>101284</v>
      </c>
      <c r="AB4979">
        <v>111250</v>
      </c>
      <c r="AC4979">
        <v>115865</v>
      </c>
      <c r="AD4979">
        <v>112279</v>
      </c>
      <c r="AE4979">
        <v>112482</v>
      </c>
      <c r="AF4979">
        <v>119394</v>
      </c>
      <c r="AG4979">
        <v>119950</v>
      </c>
      <c r="AH4979">
        <v>114033</v>
      </c>
      <c r="AI4979">
        <v>122947</v>
      </c>
      <c r="AJ4979">
        <v>123895</v>
      </c>
      <c r="AK4979">
        <v>121076</v>
      </c>
      <c r="AL4979">
        <v>128242</v>
      </c>
      <c r="AM4979">
        <v>134079</v>
      </c>
      <c r="AN4979">
        <v>139774</v>
      </c>
      <c r="AO4979">
        <v>138268</v>
      </c>
      <c r="AP4979">
        <v>143183</v>
      </c>
      <c r="AQ4979">
        <v>139193</v>
      </c>
      <c r="AR4979">
        <v>144577</v>
      </c>
      <c r="AS4979">
        <v>145444</v>
      </c>
      <c r="AT4979">
        <v>143358</v>
      </c>
      <c r="AU4979">
        <v>147430</v>
      </c>
      <c r="AV4979">
        <v>153925</v>
      </c>
      <c r="AW4979">
        <v>153824</v>
      </c>
      <c r="AX4979">
        <v>151078</v>
      </c>
      <c r="AY4979">
        <v>158103</v>
      </c>
      <c r="AZ4979">
        <v>153527</v>
      </c>
      <c r="BA4979">
        <v>133807</v>
      </c>
      <c r="BB4979">
        <v>145674</v>
      </c>
      <c r="BC4979">
        <v>152698</v>
      </c>
      <c r="BD4979">
        <v>153601</v>
      </c>
      <c r="BE4979">
        <v>156854</v>
      </c>
      <c r="BF4979">
        <v>160255</v>
      </c>
      <c r="BG4979">
        <v>147935</v>
      </c>
      <c r="BH4979">
        <v>159991</v>
      </c>
      <c r="BI4979">
        <v>160511</v>
      </c>
      <c r="BJ4979">
        <v>172611</v>
      </c>
      <c r="BK4979">
        <v>178608</v>
      </c>
      <c r="BL4979">
        <v>151676</v>
      </c>
    </row>
    <row r="4980" spans="1:64" x14ac:dyDescent="0.25">
      <c r="A4980" t="s">
        <v>2968</v>
      </c>
      <c r="B4980" t="s">
        <v>2925</v>
      </c>
      <c r="C4980" t="s">
        <v>3149</v>
      </c>
      <c r="D4980">
        <v>93166</v>
      </c>
      <c r="E4980">
        <v>91999</v>
      </c>
      <c r="F4980">
        <v>96787</v>
      </c>
      <c r="G4980">
        <v>95489</v>
      </c>
      <c r="H4980">
        <v>96857</v>
      </c>
      <c r="I4980">
        <v>109378</v>
      </c>
      <c r="J4980">
        <v>120336</v>
      </c>
      <c r="K4980">
        <v>113954</v>
      </c>
      <c r="L4980">
        <v>127999</v>
      </c>
      <c r="M4980">
        <v>126608</v>
      </c>
      <c r="N4980">
        <v>127012</v>
      </c>
      <c r="O4980">
        <v>135296</v>
      </c>
      <c r="P4980">
        <v>144989</v>
      </c>
      <c r="Q4980">
        <v>149827</v>
      </c>
      <c r="R4980">
        <v>140144</v>
      </c>
      <c r="S4980">
        <v>138024</v>
      </c>
      <c r="T4980">
        <v>160077</v>
      </c>
      <c r="U4980">
        <v>153640</v>
      </c>
      <c r="V4980">
        <v>161825</v>
      </c>
      <c r="W4980">
        <v>154722</v>
      </c>
      <c r="X4980">
        <v>123576</v>
      </c>
      <c r="Y4980">
        <v>108448</v>
      </c>
      <c r="Z4980">
        <v>121223</v>
      </c>
      <c r="AA4980">
        <v>100810</v>
      </c>
      <c r="AB4980">
        <v>110937</v>
      </c>
      <c r="AC4980">
        <v>115578</v>
      </c>
      <c r="AD4980">
        <v>111931</v>
      </c>
      <c r="AE4980">
        <v>111892</v>
      </c>
      <c r="AF4980">
        <v>118629</v>
      </c>
      <c r="AG4980">
        <v>119480</v>
      </c>
      <c r="AH4980">
        <v>113502</v>
      </c>
      <c r="AI4980">
        <v>122424</v>
      </c>
      <c r="AJ4980">
        <v>123531</v>
      </c>
      <c r="AK4980">
        <v>120551</v>
      </c>
      <c r="AL4980">
        <v>127611</v>
      </c>
      <c r="AM4980">
        <v>133299</v>
      </c>
      <c r="AN4980">
        <v>138959</v>
      </c>
      <c r="AO4980">
        <v>136798</v>
      </c>
      <c r="AP4980">
        <v>142115</v>
      </c>
      <c r="AQ4980">
        <v>137932</v>
      </c>
      <c r="AR4980">
        <v>143144</v>
      </c>
      <c r="AS4980">
        <v>144288</v>
      </c>
      <c r="AT4980">
        <v>142805</v>
      </c>
      <c r="AU4980">
        <v>146233</v>
      </c>
      <c r="AV4980">
        <v>153172</v>
      </c>
      <c r="AW4980">
        <v>152474</v>
      </c>
      <c r="AX4980">
        <v>150214</v>
      </c>
      <c r="AY4980">
        <v>155805</v>
      </c>
      <c r="AZ4980">
        <v>152619</v>
      </c>
      <c r="BA4980">
        <v>133101</v>
      </c>
      <c r="BB4980">
        <v>145307</v>
      </c>
      <c r="BC4980">
        <v>152400</v>
      </c>
      <c r="BD4980">
        <v>153260</v>
      </c>
      <c r="BE4980">
        <v>156462</v>
      </c>
      <c r="BF4980">
        <v>159583</v>
      </c>
      <c r="BG4980">
        <v>147600</v>
      </c>
      <c r="BH4980">
        <v>159642</v>
      </c>
      <c r="BI4980">
        <v>160188</v>
      </c>
      <c r="BJ4980">
        <v>172172</v>
      </c>
      <c r="BK4980">
        <v>178038</v>
      </c>
      <c r="BL4980">
        <v>151377</v>
      </c>
    </row>
    <row r="4981" spans="1:64" x14ac:dyDescent="0.25">
      <c r="A4981" t="s">
        <v>2968</v>
      </c>
      <c r="B4981" t="s">
        <v>2925</v>
      </c>
      <c r="C4981" t="s">
        <v>3148</v>
      </c>
      <c r="D4981">
        <v>911</v>
      </c>
      <c r="E4981">
        <v>752</v>
      </c>
      <c r="F4981">
        <v>870</v>
      </c>
      <c r="G4981">
        <v>1076</v>
      </c>
      <c r="H4981">
        <v>1007</v>
      </c>
      <c r="I4981">
        <v>1061</v>
      </c>
      <c r="J4981">
        <v>810</v>
      </c>
      <c r="K4981">
        <v>880</v>
      </c>
      <c r="L4981">
        <v>1675</v>
      </c>
      <c r="M4981">
        <v>2077</v>
      </c>
      <c r="N4981">
        <v>3212</v>
      </c>
      <c r="O4981">
        <v>3422</v>
      </c>
      <c r="P4981">
        <v>6541</v>
      </c>
      <c r="Q4981">
        <v>5904</v>
      </c>
      <c r="R4981">
        <v>5532</v>
      </c>
      <c r="S4981">
        <v>3924</v>
      </c>
      <c r="T4981">
        <v>5114</v>
      </c>
      <c r="U4981">
        <v>3490</v>
      </c>
      <c r="V4981">
        <v>5321</v>
      </c>
      <c r="W4981">
        <v>2668</v>
      </c>
      <c r="X4981">
        <v>973</v>
      </c>
      <c r="Y4981">
        <v>465</v>
      </c>
      <c r="Z4981">
        <v>519</v>
      </c>
      <c r="AA4981">
        <v>474</v>
      </c>
      <c r="AB4981">
        <v>313</v>
      </c>
      <c r="AC4981">
        <v>287</v>
      </c>
      <c r="AD4981">
        <v>348</v>
      </c>
      <c r="AE4981">
        <v>590</v>
      </c>
      <c r="AF4981">
        <v>764</v>
      </c>
      <c r="AG4981">
        <v>470</v>
      </c>
      <c r="AH4981">
        <v>531</v>
      </c>
      <c r="AI4981">
        <v>523</v>
      </c>
      <c r="AJ4981">
        <v>364</v>
      </c>
      <c r="AK4981">
        <v>524</v>
      </c>
      <c r="AL4981">
        <v>631</v>
      </c>
      <c r="AM4981">
        <v>780</v>
      </c>
      <c r="AN4981">
        <v>814</v>
      </c>
      <c r="AO4981">
        <v>1470</v>
      </c>
      <c r="AP4981">
        <v>1068</v>
      </c>
      <c r="AQ4981">
        <v>1261</v>
      </c>
      <c r="AR4981">
        <v>1432</v>
      </c>
      <c r="AS4981">
        <v>1156</v>
      </c>
      <c r="AT4981">
        <v>553</v>
      </c>
      <c r="AU4981">
        <v>1198</v>
      </c>
      <c r="AV4981">
        <v>753</v>
      </c>
      <c r="AW4981">
        <v>1350</v>
      </c>
      <c r="AX4981">
        <v>865</v>
      </c>
      <c r="AY4981">
        <v>2298</v>
      </c>
      <c r="AZ4981">
        <v>908</v>
      </c>
      <c r="BA4981">
        <v>706</v>
      </c>
      <c r="BB4981">
        <v>367</v>
      </c>
      <c r="BC4981">
        <v>298</v>
      </c>
      <c r="BD4981">
        <v>341</v>
      </c>
      <c r="BE4981">
        <v>391</v>
      </c>
      <c r="BF4981">
        <v>672</v>
      </c>
      <c r="BG4981">
        <v>335</v>
      </c>
      <c r="BH4981">
        <v>349</v>
      </c>
      <c r="BI4981">
        <v>323</v>
      </c>
      <c r="BJ4981">
        <v>439</v>
      </c>
      <c r="BK4981">
        <v>570</v>
      </c>
      <c r="BL4981">
        <v>299</v>
      </c>
    </row>
    <row r="4982" spans="1:64" x14ac:dyDescent="0.25">
      <c r="A4982" t="s">
        <v>2968</v>
      </c>
      <c r="B4982" t="s">
        <v>2925</v>
      </c>
      <c r="C4982" t="s">
        <v>3147</v>
      </c>
      <c r="D4982">
        <v>94077</v>
      </c>
      <c r="E4982">
        <v>92751</v>
      </c>
      <c r="F4982">
        <v>97658</v>
      </c>
      <c r="G4982">
        <v>96565</v>
      </c>
      <c r="H4982">
        <v>97864</v>
      </c>
      <c r="I4982">
        <v>110439</v>
      </c>
      <c r="J4982">
        <v>121146</v>
      </c>
      <c r="K4982">
        <v>114834</v>
      </c>
      <c r="L4982">
        <v>129673</v>
      </c>
      <c r="M4982">
        <v>128685</v>
      </c>
      <c r="N4982">
        <v>130224</v>
      </c>
      <c r="O4982">
        <v>138718</v>
      </c>
      <c r="P4982">
        <v>151530</v>
      </c>
      <c r="Q4982">
        <v>155731</v>
      </c>
      <c r="R4982">
        <v>145676</v>
      </c>
      <c r="S4982">
        <v>141948</v>
      </c>
      <c r="T4982">
        <v>165191</v>
      </c>
      <c r="U4982">
        <v>157130</v>
      </c>
      <c r="V4982">
        <v>167135</v>
      </c>
      <c r="W4982">
        <v>157390</v>
      </c>
      <c r="X4982">
        <v>124549</v>
      </c>
      <c r="Y4982">
        <v>108913</v>
      </c>
      <c r="Z4982">
        <v>121742</v>
      </c>
      <c r="AA4982">
        <v>101284</v>
      </c>
      <c r="AB4982">
        <v>111250</v>
      </c>
      <c r="AC4982">
        <v>115865</v>
      </c>
      <c r="AD4982">
        <v>112279</v>
      </c>
      <c r="AE4982">
        <v>112482</v>
      </c>
      <c r="AF4982">
        <v>119394</v>
      </c>
      <c r="AG4982">
        <v>119950</v>
      </c>
      <c r="AH4982">
        <v>114033</v>
      </c>
      <c r="AI4982">
        <v>122947</v>
      </c>
      <c r="AJ4982">
        <v>123895</v>
      </c>
      <c r="AK4982">
        <v>121076</v>
      </c>
      <c r="AL4982">
        <v>128242</v>
      </c>
      <c r="AM4982">
        <v>134079</v>
      </c>
      <c r="AN4982">
        <v>139774</v>
      </c>
      <c r="AO4982">
        <v>138268</v>
      </c>
      <c r="AP4982">
        <v>143183</v>
      </c>
      <c r="AQ4982">
        <v>139193</v>
      </c>
      <c r="AR4982">
        <v>144577</v>
      </c>
      <c r="AS4982">
        <v>145444</v>
      </c>
      <c r="AT4982">
        <v>143358</v>
      </c>
      <c r="AU4982">
        <v>147430</v>
      </c>
      <c r="AV4982">
        <v>153925</v>
      </c>
      <c r="AW4982">
        <v>153824</v>
      </c>
      <c r="AX4982">
        <v>151078</v>
      </c>
      <c r="AY4982">
        <v>158103</v>
      </c>
      <c r="AZ4982">
        <v>153527</v>
      </c>
      <c r="BA4982">
        <v>131435</v>
      </c>
      <c r="BB4982">
        <v>143757</v>
      </c>
      <c r="BC4982">
        <v>146166</v>
      </c>
      <c r="BD4982">
        <v>146959</v>
      </c>
      <c r="BE4982">
        <v>150164</v>
      </c>
      <c r="BF4982">
        <v>151696</v>
      </c>
      <c r="BG4982">
        <v>138372</v>
      </c>
      <c r="BH4982">
        <v>149554</v>
      </c>
      <c r="BI4982">
        <v>150014</v>
      </c>
      <c r="BJ4982">
        <v>157415</v>
      </c>
      <c r="BK4982">
        <v>159368</v>
      </c>
      <c r="BL4982">
        <v>135323</v>
      </c>
    </row>
    <row r="4983" spans="1:64" x14ac:dyDescent="0.25">
      <c r="A4983" t="s">
        <v>2968</v>
      </c>
      <c r="B4983" t="s">
        <v>2925</v>
      </c>
      <c r="C4983" t="s">
        <v>3146</v>
      </c>
      <c r="D4983">
        <v>2</v>
      </c>
      <c r="E4983">
        <v>2</v>
      </c>
      <c r="F4983">
        <v>4</v>
      </c>
      <c r="G4983">
        <v>2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1</v>
      </c>
      <c r="P4983">
        <v>1</v>
      </c>
      <c r="Q4983">
        <v>1</v>
      </c>
      <c r="R4983">
        <v>457</v>
      </c>
      <c r="S4983">
        <v>2</v>
      </c>
      <c r="T4983">
        <v>148</v>
      </c>
      <c r="U4983">
        <v>1154</v>
      </c>
      <c r="V4983">
        <v>7</v>
      </c>
      <c r="W4983">
        <v>4</v>
      </c>
      <c r="X4983">
        <v>210</v>
      </c>
      <c r="Y4983">
        <v>48</v>
      </c>
      <c r="Z4983">
        <v>255</v>
      </c>
      <c r="AA4983">
        <v>5</v>
      </c>
      <c r="AB4983">
        <v>6</v>
      </c>
      <c r="AC4983">
        <v>90</v>
      </c>
      <c r="AD4983">
        <v>428</v>
      </c>
      <c r="AE4983">
        <v>1614</v>
      </c>
      <c r="AF4983">
        <v>10929</v>
      </c>
      <c r="AG4983">
        <v>8323</v>
      </c>
      <c r="AH4983">
        <v>3461</v>
      </c>
      <c r="AI4983">
        <v>917</v>
      </c>
      <c r="AJ4983">
        <v>155</v>
      </c>
      <c r="AK4983">
        <v>1637</v>
      </c>
      <c r="AL4983">
        <v>385</v>
      </c>
      <c r="AM4983">
        <v>505</v>
      </c>
      <c r="AN4983">
        <v>871</v>
      </c>
      <c r="AO4983">
        <v>409</v>
      </c>
      <c r="AP4983">
        <v>3473</v>
      </c>
      <c r="AQ4983">
        <v>3764</v>
      </c>
      <c r="AR4983">
        <v>2132</v>
      </c>
      <c r="AS4983">
        <v>2050</v>
      </c>
      <c r="AT4983">
        <v>8295</v>
      </c>
      <c r="AU4983">
        <v>21711</v>
      </c>
      <c r="AV4983">
        <v>12085</v>
      </c>
      <c r="AW4983">
        <v>7944</v>
      </c>
      <c r="AX4983">
        <v>11227</v>
      </c>
      <c r="AY4983">
        <v>11221</v>
      </c>
      <c r="AZ4983">
        <v>3446</v>
      </c>
      <c r="BA4983">
        <v>1688</v>
      </c>
      <c r="BB4983">
        <v>2308</v>
      </c>
      <c r="BC4983">
        <v>834</v>
      </c>
      <c r="BD4983">
        <v>1567</v>
      </c>
      <c r="BE4983">
        <v>895</v>
      </c>
      <c r="BF4983">
        <v>1505</v>
      </c>
      <c r="BG4983">
        <v>400</v>
      </c>
      <c r="BH4983">
        <v>115</v>
      </c>
      <c r="BI4983">
        <v>223</v>
      </c>
      <c r="BJ4983">
        <v>1191</v>
      </c>
      <c r="BK4983">
        <v>355</v>
      </c>
      <c r="BL4983">
        <v>231</v>
      </c>
    </row>
    <row r="4984" spans="1:64" x14ac:dyDescent="0.25">
      <c r="A4984" t="s">
        <v>2968</v>
      </c>
      <c r="B4984" t="s">
        <v>2925</v>
      </c>
      <c r="C4984" t="s">
        <v>3145</v>
      </c>
      <c r="D4984">
        <v>310</v>
      </c>
      <c r="E4984">
        <v>306</v>
      </c>
      <c r="F4984">
        <v>0</v>
      </c>
      <c r="G4984">
        <v>374</v>
      </c>
      <c r="H4984">
        <v>414</v>
      </c>
      <c r="I4984">
        <v>380</v>
      </c>
      <c r="J4984">
        <v>388</v>
      </c>
      <c r="K4984">
        <v>398</v>
      </c>
      <c r="L4984">
        <v>441</v>
      </c>
      <c r="M4984">
        <v>438</v>
      </c>
      <c r="N4984">
        <v>432</v>
      </c>
      <c r="O4984">
        <v>453</v>
      </c>
      <c r="P4984">
        <v>449</v>
      </c>
      <c r="Q4984">
        <v>609</v>
      </c>
      <c r="R4984">
        <v>608</v>
      </c>
      <c r="S4984">
        <v>632</v>
      </c>
      <c r="T4984">
        <v>846</v>
      </c>
      <c r="U4984">
        <v>1789</v>
      </c>
      <c r="V4984">
        <v>4373</v>
      </c>
      <c r="W4984">
        <v>6249</v>
      </c>
      <c r="X4984">
        <v>3460</v>
      </c>
      <c r="Y4984">
        <v>359</v>
      </c>
      <c r="Z4984">
        <v>1110</v>
      </c>
      <c r="AA4984">
        <v>1398</v>
      </c>
      <c r="AB4984">
        <v>3390</v>
      </c>
      <c r="AC4984">
        <v>9195</v>
      </c>
      <c r="AD4984">
        <v>23835</v>
      </c>
      <c r="AE4984">
        <v>8238</v>
      </c>
      <c r="AF4984">
        <v>5235</v>
      </c>
      <c r="AG4984">
        <v>6863</v>
      </c>
      <c r="AH4984">
        <v>5944</v>
      </c>
      <c r="AI4984">
        <v>10649</v>
      </c>
      <c r="AJ4984">
        <v>18665</v>
      </c>
      <c r="AK4984">
        <v>22897</v>
      </c>
      <c r="AL4984">
        <v>26803</v>
      </c>
      <c r="AM4984">
        <v>29305</v>
      </c>
      <c r="AN4984">
        <v>31024</v>
      </c>
      <c r="AO4984">
        <v>34151</v>
      </c>
      <c r="AP4984">
        <v>30551</v>
      </c>
      <c r="AQ4984">
        <v>24228</v>
      </c>
      <c r="AR4984">
        <v>29059</v>
      </c>
      <c r="AS4984">
        <v>30266</v>
      </c>
      <c r="AT4984">
        <v>22538</v>
      </c>
      <c r="AU4984">
        <v>13142</v>
      </c>
      <c r="AV4984">
        <v>20991</v>
      </c>
      <c r="AW4984">
        <v>34597</v>
      </c>
      <c r="AX4984">
        <v>38269</v>
      </c>
      <c r="AY4984">
        <v>34622</v>
      </c>
      <c r="AZ4984">
        <v>29950</v>
      </c>
      <c r="BA4984">
        <v>28275</v>
      </c>
      <c r="BB4984">
        <v>26555</v>
      </c>
      <c r="BC4984">
        <v>27140</v>
      </c>
      <c r="BD4984">
        <v>23794</v>
      </c>
      <c r="BE4984">
        <v>27909</v>
      </c>
      <c r="BF4984">
        <v>24530</v>
      </c>
      <c r="BG4984">
        <v>27425</v>
      </c>
      <c r="BH4984">
        <v>29038</v>
      </c>
      <c r="BI4984">
        <v>24784</v>
      </c>
      <c r="BJ4984">
        <v>14333</v>
      </c>
      <c r="BK4984">
        <v>27241</v>
      </c>
      <c r="BL4984">
        <v>9913</v>
      </c>
    </row>
    <row r="4985" spans="1:64" x14ac:dyDescent="0.25">
      <c r="A4985" t="s">
        <v>2968</v>
      </c>
      <c r="B4985" t="s">
        <v>2925</v>
      </c>
      <c r="C4985" t="s">
        <v>3144</v>
      </c>
      <c r="D4985">
        <v>-10903</v>
      </c>
      <c r="E4985">
        <v>-9553</v>
      </c>
      <c r="F4985">
        <v>-11659</v>
      </c>
      <c r="G4985">
        <v>-12247</v>
      </c>
      <c r="H4985">
        <v>-12587</v>
      </c>
      <c r="I4985">
        <v>-3907</v>
      </c>
      <c r="J4985">
        <v>-2349</v>
      </c>
      <c r="K4985">
        <v>15410</v>
      </c>
      <c r="L4985">
        <v>19741</v>
      </c>
      <c r="M4985">
        <v>28439</v>
      </c>
      <c r="N4985">
        <v>39438</v>
      </c>
      <c r="O4985">
        <v>63615</v>
      </c>
      <c r="P4985">
        <v>38515</v>
      </c>
      <c r="Q4985">
        <v>41225</v>
      </c>
      <c r="R4985">
        <v>36593</v>
      </c>
      <c r="S4985">
        <v>21298</v>
      </c>
      <c r="T4985">
        <v>6633</v>
      </c>
      <c r="U4985">
        <v>-42477</v>
      </c>
      <c r="V4985">
        <v>88</v>
      </c>
      <c r="W4985">
        <v>35125</v>
      </c>
      <c r="X4985">
        <v>31098</v>
      </c>
      <c r="Y4985">
        <v>48060</v>
      </c>
      <c r="Z4985">
        <v>71735</v>
      </c>
      <c r="AA4985">
        <v>79839</v>
      </c>
      <c r="AB4985">
        <v>115260</v>
      </c>
      <c r="AC4985">
        <v>91175</v>
      </c>
      <c r="AD4985">
        <v>98989</v>
      </c>
      <c r="AE4985">
        <v>80606</v>
      </c>
      <c r="AF4985">
        <v>78647</v>
      </c>
      <c r="AG4985">
        <v>84159</v>
      </c>
      <c r="AH4985">
        <v>97609</v>
      </c>
      <c r="AI4985">
        <v>103891</v>
      </c>
      <c r="AJ4985">
        <v>82732</v>
      </c>
      <c r="AK4985">
        <v>56241</v>
      </c>
      <c r="AL4985">
        <v>61686</v>
      </c>
      <c r="AM4985">
        <v>77465</v>
      </c>
      <c r="AN4985">
        <v>92328</v>
      </c>
      <c r="AO4985">
        <v>99930</v>
      </c>
      <c r="AP4985">
        <v>79826</v>
      </c>
      <c r="AQ4985">
        <v>108138</v>
      </c>
      <c r="AR4985">
        <v>83741</v>
      </c>
      <c r="AS4985">
        <v>111286</v>
      </c>
      <c r="AT4985">
        <v>138862</v>
      </c>
      <c r="AU4985">
        <v>188801</v>
      </c>
      <c r="AV4985">
        <v>171886</v>
      </c>
      <c r="AW4985">
        <v>135288</v>
      </c>
      <c r="AX4985">
        <v>139126</v>
      </c>
      <c r="AY4985">
        <v>141892</v>
      </c>
      <c r="AZ4985">
        <v>133341</v>
      </c>
      <c r="BA4985">
        <v>99527</v>
      </c>
      <c r="BB4985">
        <v>135130</v>
      </c>
      <c r="BC4985">
        <v>140558</v>
      </c>
      <c r="BD4985">
        <v>149463</v>
      </c>
      <c r="BE4985">
        <v>156956</v>
      </c>
      <c r="BF4985">
        <v>108828</v>
      </c>
      <c r="BG4985">
        <v>72732</v>
      </c>
      <c r="BH4985">
        <v>41531</v>
      </c>
      <c r="BI4985">
        <v>67961</v>
      </c>
      <c r="BJ4985">
        <v>87374</v>
      </c>
      <c r="BK4985">
        <v>47501</v>
      </c>
      <c r="BL4985">
        <v>89786</v>
      </c>
    </row>
    <row r="4986" spans="1:64" x14ac:dyDescent="0.25">
      <c r="A4986" t="s">
        <v>2968</v>
      </c>
      <c r="B4986" t="s">
        <v>2925</v>
      </c>
      <c r="C4986" t="s">
        <v>3143</v>
      </c>
      <c r="D4986">
        <v>308</v>
      </c>
      <c r="E4986">
        <v>304</v>
      </c>
      <c r="F4986">
        <v>-4</v>
      </c>
      <c r="G4986">
        <v>372</v>
      </c>
      <c r="H4986">
        <v>414</v>
      </c>
      <c r="I4986">
        <v>380</v>
      </c>
      <c r="J4986">
        <v>388</v>
      </c>
      <c r="K4986">
        <v>398</v>
      </c>
      <c r="L4986">
        <v>441</v>
      </c>
      <c r="M4986">
        <v>438</v>
      </c>
      <c r="N4986">
        <v>432</v>
      </c>
      <c r="O4986">
        <v>453</v>
      </c>
      <c r="P4986">
        <v>447</v>
      </c>
      <c r="Q4986">
        <v>607</v>
      </c>
      <c r="R4986">
        <v>151</v>
      </c>
      <c r="S4986">
        <v>630</v>
      </c>
      <c r="T4986">
        <v>698</v>
      </c>
      <c r="U4986">
        <v>635</v>
      </c>
      <c r="V4986">
        <v>4366</v>
      </c>
      <c r="W4986">
        <v>6245</v>
      </c>
      <c r="X4986">
        <v>3250</v>
      </c>
      <c r="Y4986">
        <v>310</v>
      </c>
      <c r="Z4986">
        <v>856</v>
      </c>
      <c r="AA4986">
        <v>1393</v>
      </c>
      <c r="AB4986">
        <v>3385</v>
      </c>
      <c r="AC4986">
        <v>9104</v>
      </c>
      <c r="AD4986">
        <v>23407</v>
      </c>
      <c r="AE4986">
        <v>6623</v>
      </c>
      <c r="AF4986">
        <v>-5695</v>
      </c>
      <c r="AG4986">
        <v>-1460</v>
      </c>
      <c r="AH4986">
        <v>2483</v>
      </c>
      <c r="AI4986">
        <v>9732</v>
      </c>
      <c r="AJ4986">
        <v>18510</v>
      </c>
      <c r="AK4986">
        <v>21261</v>
      </c>
      <c r="AL4986">
        <v>26418</v>
      </c>
      <c r="AM4986">
        <v>28801</v>
      </c>
      <c r="AN4986">
        <v>30153</v>
      </c>
      <c r="AO4986">
        <v>33742</v>
      </c>
      <c r="AP4986">
        <v>27078</v>
      </c>
      <c r="AQ4986">
        <v>20464</v>
      </c>
      <c r="AR4986">
        <v>26927</v>
      </c>
      <c r="AS4986">
        <v>28217</v>
      </c>
      <c r="AT4986">
        <v>14243</v>
      </c>
      <c r="AU4986">
        <v>-8569</v>
      </c>
      <c r="AV4986">
        <v>8906</v>
      </c>
      <c r="AW4986">
        <v>26652</v>
      </c>
      <c r="AX4986">
        <v>27042</v>
      </c>
      <c r="AY4986">
        <v>23401</v>
      </c>
      <c r="AZ4986">
        <v>26503</v>
      </c>
      <c r="BA4986">
        <v>26587</v>
      </c>
      <c r="BB4986">
        <v>24247</v>
      </c>
      <c r="BC4986">
        <v>26306</v>
      </c>
      <c r="BD4986">
        <v>22227</v>
      </c>
      <c r="BE4986">
        <v>27014</v>
      </c>
      <c r="BF4986">
        <v>23025</v>
      </c>
      <c r="BG4986">
        <v>27025</v>
      </c>
      <c r="BH4986">
        <v>28923</v>
      </c>
      <c r="BI4986">
        <v>24560</v>
      </c>
      <c r="BJ4986">
        <v>13142</v>
      </c>
      <c r="BK4986">
        <v>26886</v>
      </c>
      <c r="BL4986">
        <v>9682</v>
      </c>
    </row>
    <row r="4987" spans="1:64" x14ac:dyDescent="0.25">
      <c r="A4987" t="s">
        <v>2968</v>
      </c>
      <c r="B4987" t="s">
        <v>2925</v>
      </c>
      <c r="C4987" t="s">
        <v>3142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29</v>
      </c>
      <c r="Z4987">
        <v>36</v>
      </c>
      <c r="AA4987">
        <v>28</v>
      </c>
      <c r="AB4987">
        <v>20</v>
      </c>
      <c r="AC4987">
        <v>2179</v>
      </c>
      <c r="AD4987">
        <v>2699</v>
      </c>
      <c r="AE4987">
        <v>1741</v>
      </c>
      <c r="AF4987">
        <v>1404</v>
      </c>
      <c r="AG4987">
        <v>1658</v>
      </c>
      <c r="AH4987">
        <v>1888</v>
      </c>
      <c r="AI4987">
        <v>3691</v>
      </c>
      <c r="AJ4987">
        <v>5811</v>
      </c>
      <c r="AK4987">
        <v>10906</v>
      </c>
      <c r="AL4987">
        <v>12480</v>
      </c>
      <c r="AM4987">
        <v>13447</v>
      </c>
      <c r="AN4987">
        <v>10348</v>
      </c>
      <c r="AO4987">
        <v>14884</v>
      </c>
      <c r="AP4987">
        <v>16888</v>
      </c>
      <c r="AQ4987">
        <v>18732</v>
      </c>
      <c r="AR4987">
        <v>19054</v>
      </c>
      <c r="AS4987">
        <v>19348</v>
      </c>
      <c r="AT4987">
        <v>20974</v>
      </c>
      <c r="AU4987">
        <v>22585</v>
      </c>
      <c r="AV4987">
        <v>21709</v>
      </c>
      <c r="AW4987">
        <v>17032</v>
      </c>
      <c r="AX4987">
        <v>15379</v>
      </c>
      <c r="AY4987">
        <v>19523</v>
      </c>
      <c r="AZ4987">
        <v>21012</v>
      </c>
      <c r="BA4987">
        <v>20687</v>
      </c>
      <c r="BB4987">
        <v>26309</v>
      </c>
      <c r="BC4987">
        <v>23597</v>
      </c>
      <c r="BD4987">
        <v>24463</v>
      </c>
      <c r="BE4987">
        <v>24824</v>
      </c>
      <c r="BF4987">
        <v>24861</v>
      </c>
      <c r="BG4987">
        <v>25889</v>
      </c>
      <c r="BH4987">
        <v>26387</v>
      </c>
      <c r="BI4987">
        <v>26576</v>
      </c>
      <c r="BJ4987">
        <v>25782</v>
      </c>
      <c r="BK4987">
        <v>26104</v>
      </c>
      <c r="BL4987">
        <v>22597</v>
      </c>
    </row>
    <row r="4988" spans="1:64" x14ac:dyDescent="0.25">
      <c r="A4988" t="s">
        <v>2968</v>
      </c>
      <c r="B4988" t="s">
        <v>2925</v>
      </c>
      <c r="C4988" t="s">
        <v>3141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17</v>
      </c>
      <c r="AD4988">
        <v>20</v>
      </c>
      <c r="AE4988">
        <v>9</v>
      </c>
      <c r="AF4988">
        <v>7</v>
      </c>
      <c r="AG4988">
        <v>7</v>
      </c>
      <c r="AH4988">
        <v>66</v>
      </c>
      <c r="AI4988">
        <v>16</v>
      </c>
      <c r="AJ4988">
        <v>14</v>
      </c>
      <c r="AK4988">
        <v>11</v>
      </c>
      <c r="AL4988">
        <v>12</v>
      </c>
      <c r="AM4988">
        <v>13</v>
      </c>
      <c r="AN4988">
        <v>10</v>
      </c>
      <c r="AO4988">
        <v>284</v>
      </c>
      <c r="AP4988">
        <v>299</v>
      </c>
      <c r="AQ4988">
        <v>16</v>
      </c>
      <c r="AR4988">
        <v>16</v>
      </c>
      <c r="AS4988">
        <v>17</v>
      </c>
      <c r="AT4988">
        <v>18</v>
      </c>
      <c r="AU4988">
        <v>287</v>
      </c>
      <c r="AV4988">
        <v>18</v>
      </c>
      <c r="AW4988">
        <v>14</v>
      </c>
      <c r="AX4988">
        <v>343</v>
      </c>
      <c r="AY4988">
        <v>295</v>
      </c>
      <c r="AZ4988">
        <v>296</v>
      </c>
      <c r="BA4988">
        <v>226</v>
      </c>
      <c r="BB4988">
        <v>303</v>
      </c>
      <c r="BC4988">
        <v>262</v>
      </c>
      <c r="BD4988">
        <v>284</v>
      </c>
      <c r="BE4988">
        <v>262</v>
      </c>
      <c r="BF4988">
        <v>268</v>
      </c>
      <c r="BG4988">
        <v>661</v>
      </c>
      <c r="BH4988">
        <v>677</v>
      </c>
      <c r="BI4988">
        <v>434</v>
      </c>
      <c r="BJ4988">
        <v>438</v>
      </c>
      <c r="BK4988">
        <v>450</v>
      </c>
      <c r="BL4988">
        <v>454</v>
      </c>
    </row>
    <row r="4989" spans="1:64" x14ac:dyDescent="0.25">
      <c r="A4989" t="s">
        <v>2968</v>
      </c>
      <c r="B4989" t="s">
        <v>2925</v>
      </c>
      <c r="C4989" t="s">
        <v>314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1</v>
      </c>
      <c r="Z4989">
        <v>2</v>
      </c>
      <c r="AA4989">
        <v>1</v>
      </c>
      <c r="AB4989">
        <v>1</v>
      </c>
      <c r="AC4989">
        <v>87</v>
      </c>
      <c r="AD4989">
        <v>98</v>
      </c>
      <c r="AE4989">
        <v>58</v>
      </c>
      <c r="AF4989">
        <v>38</v>
      </c>
      <c r="AG4989">
        <v>44</v>
      </c>
      <c r="AH4989">
        <v>47</v>
      </c>
      <c r="AI4989">
        <v>113</v>
      </c>
      <c r="AJ4989">
        <v>171</v>
      </c>
      <c r="AK4989">
        <v>266</v>
      </c>
      <c r="AL4989">
        <v>305</v>
      </c>
      <c r="AM4989">
        <v>302</v>
      </c>
      <c r="AN4989">
        <v>128</v>
      </c>
      <c r="AO4989">
        <v>519</v>
      </c>
      <c r="AP4989">
        <v>375</v>
      </c>
      <c r="AQ4989">
        <v>327</v>
      </c>
      <c r="AR4989">
        <v>316</v>
      </c>
      <c r="AS4989">
        <v>467</v>
      </c>
      <c r="AT4989">
        <v>477</v>
      </c>
      <c r="AU4989">
        <v>492</v>
      </c>
      <c r="AV4989">
        <v>480</v>
      </c>
      <c r="AW4989">
        <v>349</v>
      </c>
      <c r="AX4989">
        <v>305</v>
      </c>
      <c r="AY4989">
        <v>463</v>
      </c>
      <c r="AZ4989">
        <v>318</v>
      </c>
      <c r="BA4989">
        <v>343</v>
      </c>
      <c r="BB4989">
        <v>575</v>
      </c>
      <c r="BC4989">
        <v>549</v>
      </c>
      <c r="BD4989">
        <v>555</v>
      </c>
      <c r="BE4989">
        <v>613</v>
      </c>
      <c r="BF4989">
        <v>513</v>
      </c>
      <c r="BG4989">
        <v>518</v>
      </c>
      <c r="BH4989">
        <v>563</v>
      </c>
      <c r="BI4989">
        <v>571</v>
      </c>
      <c r="BJ4989">
        <v>574</v>
      </c>
      <c r="BK4989">
        <v>563</v>
      </c>
      <c r="BL4989">
        <v>571</v>
      </c>
    </row>
    <row r="4990" spans="1:64" x14ac:dyDescent="0.25">
      <c r="A4990" t="s">
        <v>2968</v>
      </c>
      <c r="B4990" t="s">
        <v>2925</v>
      </c>
      <c r="C4990" t="s">
        <v>3139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177</v>
      </c>
      <c r="AE4990">
        <v>175</v>
      </c>
      <c r="AF4990">
        <v>174</v>
      </c>
      <c r="AG4990">
        <v>728</v>
      </c>
      <c r="AH4990">
        <v>723</v>
      </c>
      <c r="AI4990">
        <v>1108</v>
      </c>
      <c r="AJ4990">
        <v>2262</v>
      </c>
      <c r="AK4990">
        <v>2437</v>
      </c>
      <c r="AL4990">
        <v>2607</v>
      </c>
      <c r="AM4990">
        <v>3217</v>
      </c>
      <c r="AN4990">
        <v>4316</v>
      </c>
      <c r="AO4990">
        <v>6949</v>
      </c>
      <c r="AP4990">
        <v>7630</v>
      </c>
      <c r="AQ4990">
        <v>11651</v>
      </c>
      <c r="AR4990">
        <v>13449</v>
      </c>
      <c r="AS4990">
        <v>15359</v>
      </c>
      <c r="AT4990">
        <v>18228</v>
      </c>
      <c r="AU4990">
        <v>21503</v>
      </c>
      <c r="AV4990">
        <v>23613</v>
      </c>
      <c r="AW4990">
        <v>24431</v>
      </c>
      <c r="AX4990">
        <v>31519</v>
      </c>
      <c r="AY4990">
        <v>33486</v>
      </c>
      <c r="AZ4990">
        <v>40013</v>
      </c>
      <c r="BA4990">
        <v>52332</v>
      </c>
      <c r="BB4990">
        <v>60179</v>
      </c>
      <c r="BC4990">
        <v>62412</v>
      </c>
      <c r="BD4990">
        <v>56766</v>
      </c>
      <c r="BE4990">
        <v>55012</v>
      </c>
      <c r="BF4990">
        <v>60080</v>
      </c>
      <c r="BG4990">
        <v>61980</v>
      </c>
      <c r="BH4990">
        <v>62238</v>
      </c>
      <c r="BI4990">
        <v>63440</v>
      </c>
      <c r="BJ4990">
        <v>64903</v>
      </c>
      <c r="BK4990">
        <v>66672</v>
      </c>
      <c r="BL4990">
        <v>60165</v>
      </c>
    </row>
    <row r="4991" spans="1:64" x14ac:dyDescent="0.25">
      <c r="A4991" t="s">
        <v>2968</v>
      </c>
      <c r="B4991" t="s">
        <v>2925</v>
      </c>
      <c r="C4991" t="s">
        <v>3138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30</v>
      </c>
      <c r="Z4991">
        <v>38</v>
      </c>
      <c r="AA4991">
        <v>29</v>
      </c>
      <c r="AB4991">
        <v>21</v>
      </c>
      <c r="AC4991">
        <v>2283</v>
      </c>
      <c r="AD4991">
        <v>2817</v>
      </c>
      <c r="AE4991">
        <v>1808</v>
      </c>
      <c r="AF4991">
        <v>1449</v>
      </c>
      <c r="AG4991">
        <v>1709</v>
      </c>
      <c r="AH4991">
        <v>2001</v>
      </c>
      <c r="AI4991">
        <v>3820</v>
      </c>
      <c r="AJ4991">
        <v>5996</v>
      </c>
      <c r="AK4991">
        <v>11183</v>
      </c>
      <c r="AL4991">
        <v>12797</v>
      </c>
      <c r="AM4991">
        <v>13762</v>
      </c>
      <c r="AN4991">
        <v>10485</v>
      </c>
      <c r="AO4991">
        <v>15687</v>
      </c>
      <c r="AP4991">
        <v>17561</v>
      </c>
      <c r="AQ4991">
        <v>19074</v>
      </c>
      <c r="AR4991">
        <v>19386</v>
      </c>
      <c r="AS4991">
        <v>19831</v>
      </c>
      <c r="AT4991">
        <v>21469</v>
      </c>
      <c r="AU4991">
        <v>23363</v>
      </c>
      <c r="AV4991">
        <v>22206</v>
      </c>
      <c r="AW4991">
        <v>17396</v>
      </c>
      <c r="AX4991">
        <v>16027</v>
      </c>
      <c r="AY4991">
        <v>20282</v>
      </c>
      <c r="AZ4991">
        <v>21626</v>
      </c>
      <c r="BA4991">
        <v>21256</v>
      </c>
      <c r="BB4991">
        <v>27187</v>
      </c>
      <c r="BC4991">
        <v>24408</v>
      </c>
      <c r="BD4991">
        <v>25303</v>
      </c>
      <c r="BE4991">
        <v>25699</v>
      </c>
      <c r="BF4991">
        <v>25643</v>
      </c>
      <c r="BG4991">
        <v>27069</v>
      </c>
      <c r="BH4991">
        <v>27628</v>
      </c>
      <c r="BI4991">
        <v>27580</v>
      </c>
      <c r="BJ4991">
        <v>26794</v>
      </c>
      <c r="BK4991">
        <v>27116</v>
      </c>
      <c r="BL4991">
        <v>23622</v>
      </c>
    </row>
    <row r="4992" spans="1:64" x14ac:dyDescent="0.25">
      <c r="A4992" t="s">
        <v>2968</v>
      </c>
      <c r="B4992" t="s">
        <v>2925</v>
      </c>
      <c r="C4992" t="s">
        <v>3137</v>
      </c>
      <c r="BB4992">
        <v>0</v>
      </c>
      <c r="BC4992">
        <v>0</v>
      </c>
      <c r="BD4992">
        <v>0</v>
      </c>
      <c r="BE4992">
        <v>0</v>
      </c>
      <c r="BF4992">
        <v>0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</row>
    <row r="4993" spans="1:64" x14ac:dyDescent="0.25">
      <c r="A4993" t="s">
        <v>2968</v>
      </c>
      <c r="B4993" t="s">
        <v>2925</v>
      </c>
      <c r="C4993" t="s">
        <v>3136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</row>
    <row r="4994" spans="1:64" x14ac:dyDescent="0.25">
      <c r="A4994" t="s">
        <v>2968</v>
      </c>
      <c r="B4994" t="s">
        <v>2925</v>
      </c>
      <c r="C4994" t="s">
        <v>3135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  <c r="AM4994">
        <v>0</v>
      </c>
      <c r="AN4994">
        <v>0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37</v>
      </c>
      <c r="AW4994">
        <v>85</v>
      </c>
      <c r="AX4994">
        <v>72</v>
      </c>
      <c r="AY4994">
        <v>72</v>
      </c>
      <c r="AZ4994">
        <v>75</v>
      </c>
      <c r="BA4994">
        <v>75</v>
      </c>
      <c r="BB4994">
        <v>74</v>
      </c>
      <c r="BC4994">
        <v>65</v>
      </c>
      <c r="BD4994">
        <v>59</v>
      </c>
      <c r="BE4994">
        <v>65</v>
      </c>
      <c r="BF4994">
        <v>81</v>
      </c>
      <c r="BG4994">
        <v>83</v>
      </c>
      <c r="BH4994">
        <v>82</v>
      </c>
      <c r="BI4994">
        <v>82</v>
      </c>
      <c r="BJ4994">
        <v>88</v>
      </c>
      <c r="BK4994">
        <v>86</v>
      </c>
      <c r="BL4994">
        <v>70</v>
      </c>
    </row>
    <row r="4995" spans="1:64" x14ac:dyDescent="0.25">
      <c r="A4995" t="s">
        <v>2968</v>
      </c>
      <c r="B4995" t="s">
        <v>2925</v>
      </c>
      <c r="C4995" t="s">
        <v>3134</v>
      </c>
      <c r="D4995">
        <v>5255</v>
      </c>
      <c r="E4995">
        <v>5717</v>
      </c>
      <c r="F4995">
        <v>6000</v>
      </c>
      <c r="G4995">
        <v>6395</v>
      </c>
      <c r="H4995">
        <v>6418</v>
      </c>
      <c r="I4995">
        <v>6914</v>
      </c>
      <c r="J4995">
        <v>7693</v>
      </c>
      <c r="K4995">
        <v>8222</v>
      </c>
      <c r="L4995">
        <v>8908</v>
      </c>
      <c r="M4995">
        <v>9964</v>
      </c>
      <c r="N4995">
        <v>10843</v>
      </c>
      <c r="O4995">
        <v>11533</v>
      </c>
      <c r="P4995">
        <v>12497</v>
      </c>
      <c r="Q4995">
        <v>13121</v>
      </c>
      <c r="R4995">
        <v>13146</v>
      </c>
      <c r="S4995">
        <v>16530</v>
      </c>
      <c r="T4995">
        <v>17805</v>
      </c>
      <c r="U4995">
        <v>17879</v>
      </c>
      <c r="V4995">
        <v>18295</v>
      </c>
      <c r="W4995">
        <v>19015</v>
      </c>
      <c r="X4995">
        <v>19530</v>
      </c>
      <c r="Y4995">
        <v>22028</v>
      </c>
      <c r="Z4995">
        <v>23392</v>
      </c>
      <c r="AA4995">
        <v>22884</v>
      </c>
      <c r="AB4995">
        <v>24744</v>
      </c>
      <c r="AC4995">
        <v>25484</v>
      </c>
      <c r="AD4995">
        <v>26017</v>
      </c>
      <c r="AE4995">
        <v>27401</v>
      </c>
      <c r="AF4995">
        <v>29345</v>
      </c>
      <c r="AG4995">
        <v>28847</v>
      </c>
      <c r="AH4995">
        <v>30068</v>
      </c>
      <c r="AI4995">
        <v>31260</v>
      </c>
      <c r="AJ4995">
        <v>30733</v>
      </c>
      <c r="AK4995">
        <v>31491</v>
      </c>
      <c r="AL4995">
        <v>33089</v>
      </c>
      <c r="AM4995">
        <v>35510</v>
      </c>
      <c r="AN4995">
        <v>37021</v>
      </c>
      <c r="AO4995">
        <v>37149</v>
      </c>
      <c r="AP4995">
        <v>38052</v>
      </c>
      <c r="AQ4995">
        <v>39706</v>
      </c>
      <c r="AR4995">
        <v>42004</v>
      </c>
      <c r="AS4995">
        <v>70014</v>
      </c>
      <c r="AT4995">
        <v>68911</v>
      </c>
      <c r="AU4995">
        <v>70060</v>
      </c>
      <c r="AV4995">
        <v>69628</v>
      </c>
      <c r="AW4995">
        <v>75014</v>
      </c>
      <c r="AX4995">
        <v>75662</v>
      </c>
      <c r="AY4995">
        <v>76849</v>
      </c>
      <c r="AZ4995">
        <v>77126</v>
      </c>
      <c r="BA4995">
        <v>76127</v>
      </c>
      <c r="BB4995">
        <v>76822</v>
      </c>
      <c r="BC4995">
        <v>76330</v>
      </c>
      <c r="BD4995">
        <v>76756</v>
      </c>
      <c r="BE4995">
        <v>78617</v>
      </c>
      <c r="BF4995">
        <v>77889</v>
      </c>
      <c r="BG4995">
        <v>79800</v>
      </c>
      <c r="BH4995">
        <v>80188</v>
      </c>
      <c r="BI4995">
        <v>79411</v>
      </c>
      <c r="BJ4995">
        <v>79836</v>
      </c>
      <c r="BK4995">
        <v>78149</v>
      </c>
      <c r="BL4995">
        <v>73449</v>
      </c>
    </row>
    <row r="4996" spans="1:64" x14ac:dyDescent="0.25">
      <c r="A4996" t="s">
        <v>2968</v>
      </c>
      <c r="B4996" t="s">
        <v>2925</v>
      </c>
      <c r="C4996" t="s">
        <v>3133</v>
      </c>
      <c r="D4996">
        <v>10562</v>
      </c>
      <c r="E4996">
        <v>11173</v>
      </c>
      <c r="F4996">
        <v>12462</v>
      </c>
      <c r="G4996">
        <v>13547</v>
      </c>
      <c r="H4996">
        <v>15078</v>
      </c>
      <c r="I4996">
        <v>15957</v>
      </c>
      <c r="J4996">
        <v>18122</v>
      </c>
      <c r="K4996">
        <v>20807</v>
      </c>
      <c r="L4996">
        <v>24459</v>
      </c>
      <c r="M4996">
        <v>27172</v>
      </c>
      <c r="N4996">
        <v>29022</v>
      </c>
      <c r="O4996">
        <v>30649</v>
      </c>
      <c r="P4996">
        <v>33240</v>
      </c>
      <c r="Q4996">
        <v>36799</v>
      </c>
      <c r="R4996">
        <v>36476</v>
      </c>
      <c r="S4996">
        <v>38486</v>
      </c>
      <c r="T4996">
        <v>41848</v>
      </c>
      <c r="U4996">
        <v>42469</v>
      </c>
      <c r="V4996">
        <v>50443</v>
      </c>
      <c r="W4996">
        <v>55169</v>
      </c>
      <c r="X4996">
        <v>52971</v>
      </c>
      <c r="Y4996">
        <v>54708</v>
      </c>
      <c r="Z4996">
        <v>48687</v>
      </c>
      <c r="AA4996">
        <v>54281</v>
      </c>
      <c r="AB4996">
        <v>61398</v>
      </c>
      <c r="AC4996">
        <v>61190</v>
      </c>
      <c r="AD4996">
        <v>60902</v>
      </c>
      <c r="AE4996">
        <v>67936</v>
      </c>
      <c r="AF4996">
        <v>75511</v>
      </c>
      <c r="AG4996">
        <v>77452</v>
      </c>
      <c r="AH4996">
        <v>80171</v>
      </c>
      <c r="AI4996">
        <v>81676</v>
      </c>
      <c r="AJ4996">
        <v>80376</v>
      </c>
      <c r="AK4996">
        <v>83199</v>
      </c>
      <c r="AL4996">
        <v>86838</v>
      </c>
      <c r="AM4996">
        <v>90681</v>
      </c>
      <c r="AN4996">
        <v>91900</v>
      </c>
      <c r="AO4996">
        <v>94557</v>
      </c>
      <c r="AP4996">
        <v>96265</v>
      </c>
      <c r="AQ4996">
        <v>94732</v>
      </c>
      <c r="AR4996">
        <v>98409</v>
      </c>
      <c r="AS4996">
        <v>70858</v>
      </c>
      <c r="AT4996">
        <v>73408</v>
      </c>
      <c r="AU4996">
        <v>74778</v>
      </c>
      <c r="AV4996">
        <v>76481</v>
      </c>
      <c r="AW4996">
        <v>75971</v>
      </c>
      <c r="AX4996">
        <v>77330</v>
      </c>
      <c r="AY4996">
        <v>78618</v>
      </c>
      <c r="AZ4996">
        <v>81241</v>
      </c>
      <c r="BA4996">
        <v>67002</v>
      </c>
      <c r="BB4996">
        <v>77786</v>
      </c>
      <c r="BC4996">
        <v>80587</v>
      </c>
      <c r="BD4996">
        <v>79895</v>
      </c>
      <c r="BE4996">
        <v>77569</v>
      </c>
      <c r="BF4996">
        <v>78736</v>
      </c>
      <c r="BG4996">
        <v>73198</v>
      </c>
      <c r="BH4996">
        <v>72392</v>
      </c>
      <c r="BI4996">
        <v>76022</v>
      </c>
      <c r="BJ4996">
        <v>76589</v>
      </c>
      <c r="BK4996">
        <v>74204</v>
      </c>
      <c r="BL4996">
        <v>66779</v>
      </c>
    </row>
    <row r="4997" spans="1:64" x14ac:dyDescent="0.25">
      <c r="A4997" t="s">
        <v>2968</v>
      </c>
      <c r="B4997" t="s">
        <v>2925</v>
      </c>
      <c r="C4997" t="s">
        <v>3132</v>
      </c>
      <c r="D4997">
        <v>14281</v>
      </c>
      <c r="E4997">
        <v>15502</v>
      </c>
      <c r="F4997">
        <v>16493</v>
      </c>
      <c r="G4997">
        <v>17740</v>
      </c>
      <c r="H4997">
        <v>19132</v>
      </c>
      <c r="I4997">
        <v>20686</v>
      </c>
      <c r="J4997">
        <v>22421</v>
      </c>
      <c r="K4997">
        <v>23608</v>
      </c>
      <c r="L4997">
        <v>25955</v>
      </c>
      <c r="M4997">
        <v>28331</v>
      </c>
      <c r="N4997">
        <v>30814</v>
      </c>
      <c r="O4997">
        <v>31722</v>
      </c>
      <c r="P4997">
        <v>33932</v>
      </c>
      <c r="Q4997">
        <v>34151</v>
      </c>
      <c r="R4997">
        <v>34160</v>
      </c>
      <c r="S4997">
        <v>34765</v>
      </c>
      <c r="T4997">
        <v>35739</v>
      </c>
      <c r="U4997">
        <v>35374</v>
      </c>
      <c r="V4997">
        <v>38607</v>
      </c>
      <c r="W4997">
        <v>39276</v>
      </c>
      <c r="X4997">
        <v>40088</v>
      </c>
      <c r="Y4997">
        <v>41903</v>
      </c>
      <c r="Z4997">
        <v>43582</v>
      </c>
      <c r="AA4997">
        <v>45694</v>
      </c>
      <c r="AB4997">
        <v>44453</v>
      </c>
      <c r="AC4997">
        <v>45247</v>
      </c>
      <c r="AD4997">
        <v>45241</v>
      </c>
      <c r="AE4997">
        <v>47201</v>
      </c>
      <c r="AF4997">
        <v>51166</v>
      </c>
      <c r="AG4997">
        <v>50421</v>
      </c>
      <c r="AH4997">
        <v>50694</v>
      </c>
      <c r="AI4997">
        <v>53415</v>
      </c>
      <c r="AJ4997">
        <v>50661</v>
      </c>
      <c r="AK4997">
        <v>53217</v>
      </c>
      <c r="AL4997">
        <v>54614</v>
      </c>
      <c r="AM4997">
        <v>57917</v>
      </c>
      <c r="AN4997">
        <v>58540</v>
      </c>
      <c r="AO4997">
        <v>58255</v>
      </c>
      <c r="AP4997">
        <v>59295</v>
      </c>
      <c r="AQ4997">
        <v>61408</v>
      </c>
      <c r="AR4997">
        <v>63563</v>
      </c>
      <c r="AS4997">
        <v>66192</v>
      </c>
      <c r="AT4997">
        <v>69779</v>
      </c>
      <c r="AU4997">
        <v>70416</v>
      </c>
      <c r="AV4997">
        <v>69971</v>
      </c>
      <c r="AW4997">
        <v>74187</v>
      </c>
      <c r="AX4997">
        <v>74755</v>
      </c>
      <c r="AY4997">
        <v>77267</v>
      </c>
      <c r="AZ4997">
        <v>76283</v>
      </c>
      <c r="BA4997">
        <v>75180</v>
      </c>
      <c r="BB4997">
        <v>76650</v>
      </c>
      <c r="BC4997">
        <v>76851</v>
      </c>
      <c r="BD4997">
        <v>75267</v>
      </c>
      <c r="BE4997">
        <v>77963</v>
      </c>
      <c r="BF4997">
        <v>77764</v>
      </c>
      <c r="BG4997">
        <v>74088</v>
      </c>
      <c r="BH4997">
        <v>74395</v>
      </c>
      <c r="BI4997">
        <v>73610</v>
      </c>
      <c r="BJ4997">
        <v>77920</v>
      </c>
      <c r="BK4997">
        <v>76047</v>
      </c>
      <c r="BL4997">
        <v>78257</v>
      </c>
    </row>
    <row r="4998" spans="1:64" x14ac:dyDescent="0.25">
      <c r="A4998" t="s">
        <v>2968</v>
      </c>
      <c r="B4998" t="s">
        <v>2925</v>
      </c>
      <c r="C4998" t="s">
        <v>3131</v>
      </c>
      <c r="D4998">
        <v>30098</v>
      </c>
      <c r="E4998">
        <v>32392</v>
      </c>
      <c r="F4998">
        <v>34955</v>
      </c>
      <c r="G4998">
        <v>37681</v>
      </c>
      <c r="H4998">
        <v>40628</v>
      </c>
      <c r="I4998">
        <v>43557</v>
      </c>
      <c r="J4998">
        <v>48237</v>
      </c>
      <c r="K4998">
        <v>52637</v>
      </c>
      <c r="L4998">
        <v>59322</v>
      </c>
      <c r="M4998">
        <v>65467</v>
      </c>
      <c r="N4998">
        <v>70680</v>
      </c>
      <c r="O4998">
        <v>73904</v>
      </c>
      <c r="P4998">
        <v>79669</v>
      </c>
      <c r="Q4998">
        <v>84071</v>
      </c>
      <c r="R4998">
        <v>83782</v>
      </c>
      <c r="S4998">
        <v>89781</v>
      </c>
      <c r="T4998">
        <v>95392</v>
      </c>
      <c r="U4998">
        <v>95722</v>
      </c>
      <c r="V4998">
        <v>107345</v>
      </c>
      <c r="W4998">
        <v>113459</v>
      </c>
      <c r="X4998">
        <v>112589</v>
      </c>
      <c r="Y4998">
        <v>118639</v>
      </c>
      <c r="Z4998">
        <v>115660</v>
      </c>
      <c r="AA4998">
        <v>122860</v>
      </c>
      <c r="AB4998">
        <v>130595</v>
      </c>
      <c r="AC4998">
        <v>131921</v>
      </c>
      <c r="AD4998">
        <v>132160</v>
      </c>
      <c r="AE4998">
        <v>142538</v>
      </c>
      <c r="AF4998">
        <v>156022</v>
      </c>
      <c r="AG4998">
        <v>156719</v>
      </c>
      <c r="AH4998">
        <v>160934</v>
      </c>
      <c r="AI4998">
        <v>166351</v>
      </c>
      <c r="AJ4998">
        <v>161770</v>
      </c>
      <c r="AK4998">
        <v>167907</v>
      </c>
      <c r="AL4998">
        <v>174541</v>
      </c>
      <c r="AM4998">
        <v>184107</v>
      </c>
      <c r="AN4998">
        <v>187461</v>
      </c>
      <c r="AO4998">
        <v>189961</v>
      </c>
      <c r="AP4998">
        <v>193611</v>
      </c>
      <c r="AQ4998">
        <v>195846</v>
      </c>
      <c r="AR4998">
        <v>203976</v>
      </c>
      <c r="AS4998">
        <v>207064</v>
      </c>
      <c r="AT4998">
        <v>212098</v>
      </c>
      <c r="AU4998">
        <v>215254</v>
      </c>
      <c r="AV4998">
        <v>216117</v>
      </c>
      <c r="AW4998">
        <v>225257</v>
      </c>
      <c r="AX4998">
        <v>227819</v>
      </c>
      <c r="AY4998">
        <v>232805</v>
      </c>
      <c r="AZ4998">
        <v>234726</v>
      </c>
      <c r="BA4998">
        <v>218383</v>
      </c>
      <c r="BB4998">
        <v>231333</v>
      </c>
      <c r="BC4998">
        <v>233834</v>
      </c>
      <c r="BD4998">
        <v>231977</v>
      </c>
      <c r="BE4998">
        <v>234214</v>
      </c>
      <c r="BF4998">
        <v>234470</v>
      </c>
      <c r="BG4998">
        <v>227168</v>
      </c>
      <c r="BH4998">
        <v>227057</v>
      </c>
      <c r="BI4998">
        <v>229125</v>
      </c>
      <c r="BJ4998">
        <v>234433</v>
      </c>
      <c r="BK4998">
        <v>228487</v>
      </c>
      <c r="BL4998">
        <v>218554</v>
      </c>
    </row>
    <row r="4999" spans="1:64" x14ac:dyDescent="0.25">
      <c r="A4999" t="s">
        <v>2968</v>
      </c>
      <c r="B4999" t="s">
        <v>2925</v>
      </c>
      <c r="C4999" t="s">
        <v>3130</v>
      </c>
      <c r="D4999">
        <v>30098</v>
      </c>
      <c r="E4999">
        <v>32392</v>
      </c>
      <c r="F4999">
        <v>34955</v>
      </c>
      <c r="G4999">
        <v>37681</v>
      </c>
      <c r="H4999">
        <v>40628</v>
      </c>
      <c r="I4999">
        <v>43557</v>
      </c>
      <c r="J4999">
        <v>48237</v>
      </c>
      <c r="K4999">
        <v>52637</v>
      </c>
      <c r="L4999">
        <v>59322</v>
      </c>
      <c r="M4999">
        <v>65467</v>
      </c>
      <c r="N4999">
        <v>70680</v>
      </c>
      <c r="O4999">
        <v>73904</v>
      </c>
      <c r="P4999">
        <v>79669</v>
      </c>
      <c r="Q4999">
        <v>84071</v>
      </c>
      <c r="R4999">
        <v>83782</v>
      </c>
      <c r="S4999">
        <v>89781</v>
      </c>
      <c r="T4999">
        <v>95392</v>
      </c>
      <c r="U4999">
        <v>95722</v>
      </c>
      <c r="V4999">
        <v>107345</v>
      </c>
      <c r="W4999">
        <v>113459</v>
      </c>
      <c r="X4999">
        <v>112589</v>
      </c>
      <c r="Y4999">
        <v>118639</v>
      </c>
      <c r="Z4999">
        <v>115660</v>
      </c>
      <c r="AA4999">
        <v>122860</v>
      </c>
      <c r="AB4999">
        <v>130595</v>
      </c>
      <c r="AC4999">
        <v>131921</v>
      </c>
      <c r="AD4999">
        <v>132160</v>
      </c>
      <c r="AE4999">
        <v>142538</v>
      </c>
      <c r="AF4999">
        <v>156022</v>
      </c>
      <c r="AG4999">
        <v>156719</v>
      </c>
      <c r="AH4999">
        <v>160934</v>
      </c>
      <c r="AI4999">
        <v>166351</v>
      </c>
      <c r="AJ4999">
        <v>161770</v>
      </c>
      <c r="AK4999">
        <v>167907</v>
      </c>
      <c r="AL4999">
        <v>174541</v>
      </c>
      <c r="AM4999">
        <v>184107</v>
      </c>
      <c r="AN4999">
        <v>187461</v>
      </c>
      <c r="AO4999">
        <v>189961</v>
      </c>
      <c r="AP4999">
        <v>193611</v>
      </c>
      <c r="AQ4999">
        <v>195846</v>
      </c>
      <c r="AR4999">
        <v>203976</v>
      </c>
      <c r="AS4999">
        <v>207064</v>
      </c>
      <c r="AT4999">
        <v>212098</v>
      </c>
      <c r="AU4999">
        <v>215254</v>
      </c>
      <c r="AV4999">
        <v>216117</v>
      </c>
      <c r="AW4999">
        <v>225257</v>
      </c>
      <c r="AX4999">
        <v>227819</v>
      </c>
      <c r="AY4999">
        <v>232805</v>
      </c>
      <c r="AZ4999">
        <v>234726</v>
      </c>
      <c r="BA4999">
        <v>218383</v>
      </c>
      <c r="BB4999">
        <v>231333</v>
      </c>
      <c r="BC4999">
        <v>233834</v>
      </c>
      <c r="BD4999">
        <v>231977</v>
      </c>
      <c r="BE4999">
        <v>234214</v>
      </c>
      <c r="BF4999">
        <v>234470</v>
      </c>
      <c r="BG4999">
        <v>227168</v>
      </c>
      <c r="BH4999">
        <v>227057</v>
      </c>
      <c r="BI4999">
        <v>229125</v>
      </c>
      <c r="BJ4999">
        <v>234433</v>
      </c>
      <c r="BK4999">
        <v>228487</v>
      </c>
      <c r="BL4999">
        <v>218554</v>
      </c>
    </row>
    <row r="5000" spans="1:64" x14ac:dyDescent="0.25">
      <c r="A5000" t="s">
        <v>2968</v>
      </c>
      <c r="B5000" t="s">
        <v>2925</v>
      </c>
      <c r="C5000" t="s">
        <v>3129</v>
      </c>
      <c r="BB5000">
        <v>0</v>
      </c>
      <c r="BC5000">
        <v>0</v>
      </c>
      <c r="BD5000">
        <v>0</v>
      </c>
      <c r="BE5000">
        <v>0</v>
      </c>
      <c r="BF5000">
        <v>0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0</v>
      </c>
    </row>
    <row r="5001" spans="1:64" x14ac:dyDescent="0.25">
      <c r="A5001" t="s">
        <v>2968</v>
      </c>
      <c r="B5001" t="s">
        <v>2925</v>
      </c>
      <c r="C5001" t="s">
        <v>3128</v>
      </c>
      <c r="BB5001">
        <v>0</v>
      </c>
      <c r="BC5001">
        <v>0</v>
      </c>
      <c r="BD5001">
        <v>0</v>
      </c>
      <c r="BE5001">
        <v>0</v>
      </c>
      <c r="BF5001">
        <v>0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0</v>
      </c>
    </row>
    <row r="5002" spans="1:64" x14ac:dyDescent="0.25">
      <c r="A5002" t="s">
        <v>2968</v>
      </c>
      <c r="B5002" t="s">
        <v>2925</v>
      </c>
      <c r="C5002" t="s">
        <v>3127</v>
      </c>
      <c r="D5002">
        <v>698669</v>
      </c>
      <c r="E5002">
        <v>705008</v>
      </c>
      <c r="F5002">
        <v>743961</v>
      </c>
      <c r="G5002">
        <v>755176</v>
      </c>
      <c r="H5002">
        <v>794342</v>
      </c>
      <c r="I5002">
        <v>832332</v>
      </c>
      <c r="J5002">
        <v>887619</v>
      </c>
      <c r="K5002">
        <v>879596</v>
      </c>
      <c r="L5002">
        <v>937299</v>
      </c>
      <c r="M5002">
        <v>1018847</v>
      </c>
      <c r="N5002">
        <v>1035200</v>
      </c>
      <c r="O5002">
        <v>1035575</v>
      </c>
      <c r="P5002">
        <v>1096738</v>
      </c>
      <c r="Q5002">
        <v>1143770</v>
      </c>
      <c r="R5002">
        <v>1116229</v>
      </c>
      <c r="S5002">
        <v>1079792</v>
      </c>
      <c r="T5002">
        <v>1141181</v>
      </c>
      <c r="U5002">
        <v>1142252</v>
      </c>
      <c r="V5002">
        <v>1169080</v>
      </c>
      <c r="W5002">
        <v>1129992</v>
      </c>
      <c r="X5002">
        <v>1025709</v>
      </c>
      <c r="Y5002">
        <v>959210</v>
      </c>
      <c r="Z5002">
        <v>942817</v>
      </c>
      <c r="AA5002">
        <v>918315</v>
      </c>
      <c r="AB5002">
        <v>976774</v>
      </c>
      <c r="AC5002">
        <v>966297</v>
      </c>
      <c r="AD5002">
        <v>940145</v>
      </c>
      <c r="AE5002">
        <v>983011</v>
      </c>
      <c r="AF5002">
        <v>1090542</v>
      </c>
      <c r="AG5002">
        <v>1130020</v>
      </c>
      <c r="AH5002">
        <v>1120144</v>
      </c>
      <c r="AI5002">
        <v>1129123</v>
      </c>
      <c r="AJ5002">
        <v>1151536</v>
      </c>
      <c r="AK5002">
        <v>1204569</v>
      </c>
      <c r="AL5002">
        <v>1224943</v>
      </c>
      <c r="AM5002">
        <v>1281408</v>
      </c>
      <c r="AN5002">
        <v>1350401</v>
      </c>
      <c r="AO5002">
        <v>1316740</v>
      </c>
      <c r="AP5002">
        <v>1307426</v>
      </c>
      <c r="AQ5002">
        <v>1333555</v>
      </c>
      <c r="AR5002">
        <v>1398634</v>
      </c>
      <c r="AS5002">
        <v>1350280</v>
      </c>
      <c r="AT5002">
        <v>1385626</v>
      </c>
      <c r="AU5002">
        <v>1436125</v>
      </c>
      <c r="AV5002">
        <v>1429145</v>
      </c>
      <c r="AW5002">
        <v>1452113</v>
      </c>
      <c r="AX5002">
        <v>1409957</v>
      </c>
      <c r="AY5002">
        <v>1440824</v>
      </c>
      <c r="AZ5002">
        <v>1437980</v>
      </c>
      <c r="BA5002">
        <v>1326584</v>
      </c>
      <c r="BB5002">
        <v>1330666</v>
      </c>
      <c r="BC5002">
        <v>1316116</v>
      </c>
      <c r="BD5002">
        <v>1268708</v>
      </c>
      <c r="BE5002">
        <v>1344242</v>
      </c>
      <c r="BF5002">
        <v>1400640</v>
      </c>
      <c r="BG5002">
        <v>1309301</v>
      </c>
      <c r="BH5002">
        <v>1340512</v>
      </c>
      <c r="BI5002">
        <v>1330669</v>
      </c>
      <c r="BJ5002">
        <v>1389938</v>
      </c>
      <c r="BK5002">
        <v>1380232</v>
      </c>
      <c r="BL5002">
        <v>1192232</v>
      </c>
    </row>
    <row r="5003" spans="1:64" x14ac:dyDescent="0.25">
      <c r="A5003" t="s">
        <v>2968</v>
      </c>
      <c r="B5003" t="s">
        <v>2925</v>
      </c>
      <c r="C5003" t="s">
        <v>3126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>
        <v>0</v>
      </c>
      <c r="AK5003">
        <v>0</v>
      </c>
      <c r="AL5003">
        <v>0</v>
      </c>
      <c r="AM5003">
        <v>0</v>
      </c>
      <c r="AN5003">
        <v>0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0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0</v>
      </c>
    </row>
    <row r="5004" spans="1:64" x14ac:dyDescent="0.25">
      <c r="A5004" t="s">
        <v>2968</v>
      </c>
      <c r="B5004" t="s">
        <v>2925</v>
      </c>
      <c r="C5004" t="s">
        <v>3125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>
        <v>0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0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0</v>
      </c>
    </row>
    <row r="5005" spans="1:64" x14ac:dyDescent="0.25">
      <c r="A5005" t="s">
        <v>2968</v>
      </c>
      <c r="B5005" t="s">
        <v>2925</v>
      </c>
      <c r="C5005" t="s">
        <v>3124</v>
      </c>
      <c r="D5005">
        <v>0</v>
      </c>
      <c r="E5005">
        <v>0</v>
      </c>
      <c r="F5005">
        <v>0</v>
      </c>
      <c r="G5005">
        <v>445</v>
      </c>
      <c r="H5005">
        <v>476</v>
      </c>
      <c r="I5005">
        <v>554</v>
      </c>
      <c r="J5005">
        <v>611</v>
      </c>
      <c r="K5005">
        <v>630</v>
      </c>
      <c r="L5005">
        <v>706</v>
      </c>
      <c r="M5005">
        <v>697</v>
      </c>
      <c r="N5005">
        <v>902</v>
      </c>
      <c r="O5005">
        <v>1147</v>
      </c>
      <c r="P5005">
        <v>1157</v>
      </c>
      <c r="Q5005">
        <v>1030</v>
      </c>
      <c r="R5005">
        <v>1176</v>
      </c>
      <c r="S5005">
        <v>1364</v>
      </c>
      <c r="T5005">
        <v>1438</v>
      </c>
      <c r="U5005">
        <v>1371</v>
      </c>
      <c r="V5005">
        <v>1523</v>
      </c>
      <c r="W5005">
        <v>955</v>
      </c>
      <c r="X5005">
        <v>1110</v>
      </c>
      <c r="Y5005">
        <v>516</v>
      </c>
      <c r="Z5005">
        <v>597</v>
      </c>
      <c r="AA5005">
        <v>756</v>
      </c>
      <c r="AB5005">
        <v>986</v>
      </c>
      <c r="AC5005">
        <v>1149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  <c r="AJ5005">
        <v>0</v>
      </c>
      <c r="AK5005">
        <v>0</v>
      </c>
      <c r="AL5005">
        <v>0</v>
      </c>
      <c r="AM5005">
        <v>0</v>
      </c>
      <c r="AN5005">
        <v>0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0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0</v>
      </c>
      <c r="BD5005">
        <v>0</v>
      </c>
      <c r="BE5005">
        <v>0</v>
      </c>
      <c r="BF5005">
        <v>0</v>
      </c>
      <c r="BG5005">
        <v>0</v>
      </c>
      <c r="BH5005">
        <v>0</v>
      </c>
      <c r="BI5005">
        <v>0</v>
      </c>
      <c r="BJ5005">
        <v>0</v>
      </c>
      <c r="BK5005">
        <v>0</v>
      </c>
      <c r="BL5005">
        <v>0</v>
      </c>
    </row>
    <row r="5006" spans="1:64" x14ac:dyDescent="0.25">
      <c r="A5006" t="s">
        <v>2968</v>
      </c>
      <c r="B5006" t="s">
        <v>2925</v>
      </c>
      <c r="C5006" t="s">
        <v>3123</v>
      </c>
      <c r="AO5006">
        <v>156351.4</v>
      </c>
      <c r="AP5006">
        <v>166904.79999999999</v>
      </c>
      <c r="AQ5006">
        <v>175759.3</v>
      </c>
      <c r="AR5006">
        <v>191515</v>
      </c>
      <c r="AS5006">
        <v>196006.1</v>
      </c>
      <c r="AT5006">
        <v>203713.8</v>
      </c>
      <c r="AU5006">
        <v>215721.8</v>
      </c>
      <c r="AV5006">
        <v>231267.1</v>
      </c>
      <c r="AW5006">
        <v>245380.5</v>
      </c>
      <c r="AX5006">
        <v>252295.9</v>
      </c>
      <c r="AY5006">
        <v>262063.1</v>
      </c>
      <c r="AZ5006">
        <v>267420.59999999998</v>
      </c>
      <c r="BA5006">
        <v>262088.9</v>
      </c>
      <c r="BB5006">
        <v>274231.3</v>
      </c>
      <c r="BC5006">
        <v>287039.3</v>
      </c>
      <c r="BD5006">
        <v>298328.3</v>
      </c>
      <c r="BE5006">
        <v>311126.40000000002</v>
      </c>
      <c r="BF5006">
        <v>324751.40000000002</v>
      </c>
      <c r="BG5006">
        <v>335530.2</v>
      </c>
      <c r="BH5006">
        <v>344060.8</v>
      </c>
      <c r="BI5006">
        <v>354684.2</v>
      </c>
      <c r="BJ5006">
        <v>373419.5</v>
      </c>
      <c r="BK5006">
        <v>383039.6</v>
      </c>
      <c r="BL5006">
        <v>373739.3</v>
      </c>
    </row>
    <row r="5007" spans="1:64" x14ac:dyDescent="0.25">
      <c r="A5007" t="s">
        <v>2968</v>
      </c>
      <c r="B5007" t="s">
        <v>2925</v>
      </c>
      <c r="C5007" t="s">
        <v>3122</v>
      </c>
      <c r="AO5007">
        <v>212378</v>
      </c>
      <c r="AP5007">
        <v>223655</v>
      </c>
      <c r="AQ5007">
        <v>232068</v>
      </c>
      <c r="AR5007">
        <v>247803</v>
      </c>
      <c r="AS5007">
        <v>247599</v>
      </c>
      <c r="AT5007">
        <v>253478</v>
      </c>
      <c r="AU5007">
        <v>264166</v>
      </c>
      <c r="AV5007">
        <v>275560</v>
      </c>
      <c r="AW5007">
        <v>284637</v>
      </c>
      <c r="AX5007">
        <v>284382</v>
      </c>
      <c r="AY5007">
        <v>286299</v>
      </c>
      <c r="AZ5007">
        <v>288421</v>
      </c>
      <c r="BA5007">
        <v>277494</v>
      </c>
      <c r="BB5007">
        <v>287140</v>
      </c>
      <c r="BC5007">
        <v>293783</v>
      </c>
      <c r="BD5007">
        <v>298328</v>
      </c>
      <c r="BE5007">
        <v>305486</v>
      </c>
      <c r="BF5007">
        <v>314091</v>
      </c>
      <c r="BG5007">
        <v>318913</v>
      </c>
      <c r="BH5007">
        <v>324030</v>
      </c>
      <c r="BI5007">
        <v>328696</v>
      </c>
      <c r="BJ5007">
        <v>338525</v>
      </c>
      <c r="BK5007">
        <v>340130</v>
      </c>
      <c r="BL5007">
        <v>326636</v>
      </c>
    </row>
    <row r="5008" spans="1:64" x14ac:dyDescent="0.25">
      <c r="A5008" t="s">
        <v>2968</v>
      </c>
      <c r="B5008" t="s">
        <v>2925</v>
      </c>
      <c r="C5008" t="s">
        <v>3121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  <c r="AN5008">
        <v>0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0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</row>
    <row r="5009" spans="1:64" x14ac:dyDescent="0.25">
      <c r="A5009" t="s">
        <v>2968</v>
      </c>
      <c r="B5009" t="s">
        <v>2925</v>
      </c>
      <c r="C5009" t="s">
        <v>3120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0</v>
      </c>
      <c r="AL5009">
        <v>0</v>
      </c>
      <c r="AM5009">
        <v>0</v>
      </c>
      <c r="AN5009">
        <v>0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0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0</v>
      </c>
      <c r="BD5009">
        <v>0</v>
      </c>
      <c r="BE5009">
        <v>0</v>
      </c>
      <c r="BF5009">
        <v>0</v>
      </c>
      <c r="BG5009">
        <v>0</v>
      </c>
      <c r="BH5009">
        <v>0</v>
      </c>
      <c r="BI5009">
        <v>0</v>
      </c>
      <c r="BJ5009">
        <v>0</v>
      </c>
      <c r="BK5009">
        <v>0</v>
      </c>
      <c r="BL5009">
        <v>0</v>
      </c>
    </row>
    <row r="5010" spans="1:64" x14ac:dyDescent="0.25">
      <c r="A5010" t="s">
        <v>2968</v>
      </c>
      <c r="B5010" t="s">
        <v>2925</v>
      </c>
      <c r="C5010" t="s">
        <v>3119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0</v>
      </c>
      <c r="AM5010">
        <v>0</v>
      </c>
      <c r="AN5010">
        <v>0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0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0</v>
      </c>
      <c r="BD5010">
        <v>0</v>
      </c>
      <c r="BE5010">
        <v>0</v>
      </c>
      <c r="BF5010">
        <v>0</v>
      </c>
      <c r="BG5010">
        <v>0</v>
      </c>
      <c r="BH5010">
        <v>0</v>
      </c>
      <c r="BI5010">
        <v>0</v>
      </c>
      <c r="BJ5010">
        <v>0</v>
      </c>
      <c r="BK5010">
        <v>0</v>
      </c>
      <c r="BL5010">
        <v>0</v>
      </c>
    </row>
    <row r="5011" spans="1:64" x14ac:dyDescent="0.25">
      <c r="A5011" t="s">
        <v>2968</v>
      </c>
      <c r="B5011" t="s">
        <v>2925</v>
      </c>
      <c r="C5011" t="s">
        <v>3118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131</v>
      </c>
      <c r="AH5011">
        <v>145</v>
      </c>
      <c r="AI5011">
        <v>157</v>
      </c>
      <c r="AJ5011">
        <v>169</v>
      </c>
      <c r="AK5011">
        <v>180</v>
      </c>
      <c r="AL5011">
        <v>166</v>
      </c>
      <c r="AM5011">
        <v>177</v>
      </c>
      <c r="AN5011">
        <v>188</v>
      </c>
      <c r="AO5011">
        <v>201</v>
      </c>
      <c r="AP5011">
        <v>208</v>
      </c>
      <c r="AQ5011">
        <v>235</v>
      </c>
      <c r="AR5011">
        <v>235</v>
      </c>
      <c r="AS5011">
        <v>250</v>
      </c>
      <c r="AT5011">
        <v>272</v>
      </c>
      <c r="AU5011">
        <v>354</v>
      </c>
      <c r="AV5011">
        <v>384</v>
      </c>
      <c r="AW5011">
        <v>440</v>
      </c>
      <c r="AX5011">
        <v>510</v>
      </c>
      <c r="AY5011">
        <v>617</v>
      </c>
      <c r="AZ5011">
        <v>736</v>
      </c>
      <c r="BA5011">
        <v>918</v>
      </c>
      <c r="BB5011">
        <v>1035</v>
      </c>
      <c r="BC5011">
        <v>1003</v>
      </c>
      <c r="BD5011">
        <v>1075</v>
      </c>
      <c r="BE5011">
        <v>1075</v>
      </c>
      <c r="BF5011">
        <v>1075</v>
      </c>
      <c r="BG5011">
        <v>1075</v>
      </c>
      <c r="BH5011">
        <v>1075</v>
      </c>
      <c r="BI5011">
        <v>1075</v>
      </c>
      <c r="BJ5011">
        <v>1075</v>
      </c>
      <c r="BK5011">
        <v>1075</v>
      </c>
      <c r="BL5011">
        <v>1075</v>
      </c>
    </row>
    <row r="5012" spans="1:64" x14ac:dyDescent="0.25">
      <c r="A5012" t="s">
        <v>2968</v>
      </c>
      <c r="B5012" t="s">
        <v>2925</v>
      </c>
      <c r="C5012" t="s">
        <v>3117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131</v>
      </c>
      <c r="AH5012">
        <v>145</v>
      </c>
      <c r="AI5012">
        <v>157</v>
      </c>
      <c r="AJ5012">
        <v>169</v>
      </c>
      <c r="AK5012">
        <v>180</v>
      </c>
      <c r="AL5012">
        <v>166</v>
      </c>
      <c r="AM5012">
        <v>177</v>
      </c>
      <c r="AN5012">
        <v>188</v>
      </c>
      <c r="AO5012">
        <v>201</v>
      </c>
      <c r="AP5012">
        <v>208</v>
      </c>
      <c r="AQ5012">
        <v>235</v>
      </c>
      <c r="AR5012">
        <v>235</v>
      </c>
      <c r="AS5012">
        <v>250</v>
      </c>
      <c r="AT5012">
        <v>272</v>
      </c>
      <c r="AU5012">
        <v>354</v>
      </c>
      <c r="AV5012">
        <v>384</v>
      </c>
      <c r="AW5012">
        <v>440</v>
      </c>
      <c r="AX5012">
        <v>510</v>
      </c>
      <c r="AY5012">
        <v>617</v>
      </c>
      <c r="AZ5012">
        <v>736</v>
      </c>
      <c r="BA5012">
        <v>918</v>
      </c>
      <c r="BB5012">
        <v>1035</v>
      </c>
      <c r="BC5012">
        <v>1003</v>
      </c>
      <c r="BD5012">
        <v>1075</v>
      </c>
      <c r="BE5012">
        <v>1075</v>
      </c>
      <c r="BF5012">
        <v>1075</v>
      </c>
      <c r="BG5012">
        <v>1075</v>
      </c>
      <c r="BH5012">
        <v>1075</v>
      </c>
      <c r="BI5012">
        <v>1075</v>
      </c>
      <c r="BJ5012">
        <v>1075</v>
      </c>
      <c r="BK5012">
        <v>1075</v>
      </c>
      <c r="BL5012">
        <v>1075</v>
      </c>
    </row>
    <row r="5013" spans="1:64" x14ac:dyDescent="0.25">
      <c r="A5013" t="s">
        <v>2968</v>
      </c>
      <c r="B5013" t="s">
        <v>2925</v>
      </c>
      <c r="C5013" t="s">
        <v>3116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131</v>
      </c>
      <c r="AH5013">
        <v>145</v>
      </c>
      <c r="AI5013">
        <v>157</v>
      </c>
      <c r="AJ5013">
        <v>169</v>
      </c>
      <c r="AK5013">
        <v>180</v>
      </c>
      <c r="AL5013">
        <v>166</v>
      </c>
      <c r="AM5013">
        <v>177</v>
      </c>
      <c r="AN5013">
        <v>188</v>
      </c>
      <c r="AO5013">
        <v>201</v>
      </c>
      <c r="AP5013">
        <v>208</v>
      </c>
      <c r="AQ5013">
        <v>235</v>
      </c>
      <c r="AR5013">
        <v>235</v>
      </c>
      <c r="AS5013">
        <v>250</v>
      </c>
      <c r="AT5013">
        <v>272</v>
      </c>
      <c r="AU5013">
        <v>354</v>
      </c>
      <c r="AV5013">
        <v>384</v>
      </c>
      <c r="AW5013">
        <v>440</v>
      </c>
      <c r="AX5013">
        <v>510</v>
      </c>
      <c r="AY5013">
        <v>617</v>
      </c>
      <c r="AZ5013">
        <v>736</v>
      </c>
      <c r="BA5013">
        <v>918</v>
      </c>
      <c r="BB5013">
        <v>1035</v>
      </c>
      <c r="BC5013">
        <v>1003</v>
      </c>
      <c r="BD5013">
        <v>1075</v>
      </c>
      <c r="BE5013">
        <v>1075</v>
      </c>
      <c r="BF5013">
        <v>1075</v>
      </c>
      <c r="BG5013">
        <v>1075</v>
      </c>
      <c r="BH5013">
        <v>1075</v>
      </c>
      <c r="BI5013">
        <v>1075</v>
      </c>
      <c r="BJ5013">
        <v>1075</v>
      </c>
      <c r="BK5013">
        <v>1075</v>
      </c>
      <c r="BL5013">
        <v>1075</v>
      </c>
    </row>
    <row r="5014" spans="1:64" x14ac:dyDescent="0.25">
      <c r="A5014" t="s">
        <v>2968</v>
      </c>
      <c r="B5014" t="s">
        <v>2925</v>
      </c>
      <c r="C5014" t="s">
        <v>3115</v>
      </c>
      <c r="D5014">
        <v>104</v>
      </c>
      <c r="E5014">
        <v>105</v>
      </c>
      <c r="F5014">
        <v>145</v>
      </c>
      <c r="G5014">
        <v>171</v>
      </c>
      <c r="H5014">
        <v>153</v>
      </c>
      <c r="I5014">
        <v>143</v>
      </c>
      <c r="J5014">
        <v>294</v>
      </c>
      <c r="K5014">
        <v>382</v>
      </c>
      <c r="L5014">
        <v>550</v>
      </c>
      <c r="M5014">
        <v>539</v>
      </c>
      <c r="N5014">
        <v>366</v>
      </c>
      <c r="O5014">
        <v>410</v>
      </c>
      <c r="P5014">
        <v>428</v>
      </c>
      <c r="Q5014">
        <v>449</v>
      </c>
      <c r="R5014">
        <v>412</v>
      </c>
      <c r="S5014">
        <v>372</v>
      </c>
      <c r="T5014">
        <v>394</v>
      </c>
      <c r="U5014">
        <v>357</v>
      </c>
      <c r="V5014">
        <v>494</v>
      </c>
      <c r="W5014">
        <v>259</v>
      </c>
      <c r="X5014">
        <v>259</v>
      </c>
      <c r="Y5014">
        <v>574</v>
      </c>
      <c r="Z5014">
        <v>480</v>
      </c>
      <c r="AA5014">
        <v>570</v>
      </c>
      <c r="AB5014">
        <v>682</v>
      </c>
      <c r="AC5014">
        <v>472</v>
      </c>
      <c r="AD5014">
        <v>483</v>
      </c>
      <c r="AE5014">
        <v>276</v>
      </c>
      <c r="AF5014">
        <v>285</v>
      </c>
      <c r="AG5014">
        <v>237</v>
      </c>
      <c r="AH5014">
        <v>218</v>
      </c>
      <c r="AI5014">
        <v>198</v>
      </c>
      <c r="AJ5014">
        <v>207</v>
      </c>
      <c r="AK5014">
        <v>382</v>
      </c>
      <c r="AL5014">
        <v>486</v>
      </c>
      <c r="AM5014">
        <v>515</v>
      </c>
      <c r="AN5014">
        <v>539</v>
      </c>
      <c r="AO5014">
        <v>525</v>
      </c>
      <c r="AP5014">
        <v>52</v>
      </c>
      <c r="AQ5014">
        <v>26</v>
      </c>
      <c r="AR5014">
        <v>26</v>
      </c>
      <c r="AS5014">
        <v>51</v>
      </c>
      <c r="AT5014">
        <v>52</v>
      </c>
      <c r="AU5014">
        <v>330</v>
      </c>
      <c r="AV5014">
        <v>375</v>
      </c>
      <c r="AW5014">
        <v>381</v>
      </c>
      <c r="AX5014">
        <v>333</v>
      </c>
      <c r="AY5014">
        <v>352</v>
      </c>
      <c r="AZ5014">
        <v>655</v>
      </c>
      <c r="BA5014">
        <v>441</v>
      </c>
      <c r="BB5014">
        <v>74</v>
      </c>
      <c r="BC5014">
        <v>79</v>
      </c>
      <c r="BD5014">
        <v>64</v>
      </c>
      <c r="BE5014">
        <v>80</v>
      </c>
      <c r="BF5014">
        <v>77</v>
      </c>
      <c r="BG5014">
        <v>94</v>
      </c>
      <c r="BH5014">
        <v>107</v>
      </c>
      <c r="BI5014">
        <v>142</v>
      </c>
      <c r="BJ5014">
        <v>50</v>
      </c>
      <c r="BK5014">
        <v>228</v>
      </c>
      <c r="BL5014">
        <v>56</v>
      </c>
    </row>
    <row r="5015" spans="1:64" x14ac:dyDescent="0.25">
      <c r="A5015" t="s">
        <v>2968</v>
      </c>
      <c r="B5015" t="s">
        <v>2925</v>
      </c>
      <c r="C5015" t="s">
        <v>3114</v>
      </c>
      <c r="D5015">
        <v>1784</v>
      </c>
      <c r="E5015">
        <v>1801</v>
      </c>
      <c r="F5015">
        <v>1900</v>
      </c>
      <c r="G5015">
        <v>2077</v>
      </c>
      <c r="H5015">
        <v>2059</v>
      </c>
      <c r="I5015">
        <v>2320</v>
      </c>
      <c r="J5015">
        <v>2720</v>
      </c>
      <c r="K5015">
        <v>2963</v>
      </c>
      <c r="L5015">
        <v>3161</v>
      </c>
      <c r="M5015">
        <v>3593</v>
      </c>
      <c r="N5015">
        <v>3667</v>
      </c>
      <c r="O5015">
        <v>3932</v>
      </c>
      <c r="P5015">
        <v>4358</v>
      </c>
      <c r="Q5015">
        <v>3972</v>
      </c>
      <c r="R5015">
        <v>3665</v>
      </c>
      <c r="S5015">
        <v>3466</v>
      </c>
      <c r="T5015">
        <v>3517</v>
      </c>
      <c r="U5015">
        <v>3253</v>
      </c>
      <c r="V5015">
        <v>2548</v>
      </c>
      <c r="W5015">
        <v>1865</v>
      </c>
      <c r="X5015">
        <v>1681</v>
      </c>
      <c r="Y5015">
        <v>1530</v>
      </c>
      <c r="Z5015">
        <v>1616</v>
      </c>
      <c r="AA5015">
        <v>1922</v>
      </c>
      <c r="AB5015">
        <v>1377</v>
      </c>
      <c r="AC5015">
        <v>1377</v>
      </c>
      <c r="AD5015">
        <v>1604</v>
      </c>
      <c r="AE5015">
        <v>1552</v>
      </c>
      <c r="AF5015">
        <v>1632</v>
      </c>
      <c r="AG5015">
        <v>1793</v>
      </c>
      <c r="AH5015">
        <v>1683</v>
      </c>
      <c r="AI5015">
        <v>1828</v>
      </c>
      <c r="AJ5015">
        <v>2043</v>
      </c>
      <c r="AK5015">
        <v>2513</v>
      </c>
      <c r="AL5015">
        <v>2471</v>
      </c>
      <c r="AM5015">
        <v>2552</v>
      </c>
      <c r="AN5015">
        <v>3426</v>
      </c>
      <c r="AO5015">
        <v>3243</v>
      </c>
      <c r="AP5015">
        <v>2254</v>
      </c>
      <c r="AQ5015">
        <v>2785</v>
      </c>
      <c r="AR5015">
        <v>3120</v>
      </c>
      <c r="AS5015">
        <v>2732</v>
      </c>
      <c r="AT5015">
        <v>2629</v>
      </c>
      <c r="AU5015">
        <v>3710</v>
      </c>
      <c r="AV5015">
        <v>2866</v>
      </c>
      <c r="AW5015">
        <v>2722</v>
      </c>
      <c r="AX5015">
        <v>2612</v>
      </c>
      <c r="AY5015">
        <v>2230</v>
      </c>
      <c r="AZ5015">
        <v>3682</v>
      </c>
      <c r="BA5015">
        <v>3031</v>
      </c>
      <c r="BB5015">
        <v>2575</v>
      </c>
      <c r="BC5015">
        <v>2983</v>
      </c>
      <c r="BD5015">
        <v>2603</v>
      </c>
      <c r="BE5015">
        <v>3633</v>
      </c>
      <c r="BF5015">
        <v>4129</v>
      </c>
      <c r="BG5015">
        <v>3794</v>
      </c>
      <c r="BH5015">
        <v>4335</v>
      </c>
      <c r="BI5015">
        <v>5094</v>
      </c>
      <c r="BJ5015">
        <v>6232</v>
      </c>
      <c r="BK5015">
        <v>5532</v>
      </c>
      <c r="BL5015">
        <v>5834</v>
      </c>
    </row>
    <row r="5016" spans="1:64" x14ac:dyDescent="0.25">
      <c r="A5016" t="s">
        <v>2968</v>
      </c>
      <c r="B5016" t="s">
        <v>2925</v>
      </c>
      <c r="C5016" t="s">
        <v>3113</v>
      </c>
      <c r="D5016">
        <v>3182</v>
      </c>
      <c r="E5016">
        <v>2884</v>
      </c>
      <c r="F5016">
        <v>2700</v>
      </c>
      <c r="G5016">
        <v>3193</v>
      </c>
      <c r="H5016">
        <v>2822</v>
      </c>
      <c r="I5016">
        <v>3739</v>
      </c>
      <c r="J5016">
        <v>3180</v>
      </c>
      <c r="K5016">
        <v>3032</v>
      </c>
      <c r="L5016">
        <v>4069</v>
      </c>
      <c r="M5016">
        <v>4685</v>
      </c>
      <c r="N5016">
        <v>4650</v>
      </c>
      <c r="O5016">
        <v>4591</v>
      </c>
      <c r="P5016">
        <v>4954</v>
      </c>
      <c r="Q5016">
        <v>5594</v>
      </c>
      <c r="R5016">
        <v>5842</v>
      </c>
      <c r="S5016">
        <v>7013</v>
      </c>
      <c r="T5016">
        <v>5139</v>
      </c>
      <c r="U5016">
        <v>5346</v>
      </c>
      <c r="V5016">
        <v>6806</v>
      </c>
      <c r="W5016">
        <v>16335</v>
      </c>
      <c r="X5016">
        <v>14749</v>
      </c>
      <c r="Y5016">
        <v>9289</v>
      </c>
      <c r="Z5016">
        <v>13951</v>
      </c>
      <c r="AA5016">
        <v>11787</v>
      </c>
      <c r="AB5016">
        <v>6771</v>
      </c>
      <c r="AC5016">
        <v>8231</v>
      </c>
      <c r="AD5016">
        <v>9973</v>
      </c>
      <c r="AE5016">
        <v>7604</v>
      </c>
      <c r="AF5016">
        <v>7709</v>
      </c>
      <c r="AG5016">
        <v>8331</v>
      </c>
      <c r="AH5016">
        <v>8478</v>
      </c>
      <c r="AI5016">
        <v>9599</v>
      </c>
      <c r="AJ5016">
        <v>13019</v>
      </c>
      <c r="AK5016">
        <v>12580</v>
      </c>
      <c r="AL5016">
        <v>14802</v>
      </c>
      <c r="AM5016">
        <v>15203</v>
      </c>
      <c r="AN5016">
        <v>16687</v>
      </c>
      <c r="AO5016">
        <v>12019</v>
      </c>
      <c r="AP5016">
        <v>9573</v>
      </c>
      <c r="AQ5016">
        <v>10281</v>
      </c>
      <c r="AR5016">
        <v>11770</v>
      </c>
      <c r="AS5016">
        <v>11511</v>
      </c>
      <c r="AT5016">
        <v>20234</v>
      </c>
      <c r="AU5016">
        <v>13534</v>
      </c>
      <c r="AV5016">
        <v>18709</v>
      </c>
      <c r="AW5016">
        <v>17698</v>
      </c>
      <c r="AX5016">
        <v>16079</v>
      </c>
      <c r="AY5016">
        <v>15665</v>
      </c>
      <c r="AZ5016">
        <v>11003</v>
      </c>
      <c r="BA5016">
        <v>14268</v>
      </c>
      <c r="BB5016">
        <v>9160</v>
      </c>
      <c r="BC5016">
        <v>8001</v>
      </c>
      <c r="BD5016">
        <v>8613</v>
      </c>
      <c r="BE5016">
        <v>13771</v>
      </c>
      <c r="BF5016">
        <v>15705</v>
      </c>
      <c r="BG5016">
        <v>10438</v>
      </c>
      <c r="BH5016">
        <v>9956</v>
      </c>
      <c r="BI5016">
        <v>10417</v>
      </c>
      <c r="BJ5016">
        <v>11149</v>
      </c>
      <c r="BK5016">
        <v>14440</v>
      </c>
      <c r="BL5016">
        <v>12815</v>
      </c>
    </row>
    <row r="5017" spans="1:64" x14ac:dyDescent="0.25">
      <c r="A5017" t="s">
        <v>2968</v>
      </c>
      <c r="B5017" t="s">
        <v>2925</v>
      </c>
      <c r="C5017" t="s">
        <v>3112</v>
      </c>
      <c r="D5017">
        <v>12261</v>
      </c>
      <c r="E5017">
        <v>12379</v>
      </c>
      <c r="F5017">
        <v>13057</v>
      </c>
      <c r="G5017">
        <v>14277</v>
      </c>
      <c r="H5017">
        <v>14153</v>
      </c>
      <c r="I5017">
        <v>15948</v>
      </c>
      <c r="J5017">
        <v>18699</v>
      </c>
      <c r="K5017">
        <v>20364</v>
      </c>
      <c r="L5017">
        <v>21732</v>
      </c>
      <c r="M5017">
        <v>24696</v>
      </c>
      <c r="N5017">
        <v>25207</v>
      </c>
      <c r="O5017">
        <v>27027</v>
      </c>
      <c r="P5017">
        <v>29955</v>
      </c>
      <c r="Q5017">
        <v>27301</v>
      </c>
      <c r="R5017">
        <v>25196</v>
      </c>
      <c r="S5017">
        <v>23825</v>
      </c>
      <c r="T5017">
        <v>24174</v>
      </c>
      <c r="U5017">
        <v>22359</v>
      </c>
      <c r="V5017">
        <v>17514</v>
      </c>
      <c r="W5017">
        <v>12822</v>
      </c>
      <c r="X5017">
        <v>11555</v>
      </c>
      <c r="Y5017">
        <v>10518</v>
      </c>
      <c r="Z5017">
        <v>11108</v>
      </c>
      <c r="AA5017">
        <v>13213</v>
      </c>
      <c r="AB5017">
        <v>9464</v>
      </c>
      <c r="AC5017">
        <v>9468</v>
      </c>
      <c r="AD5017">
        <v>11028</v>
      </c>
      <c r="AE5017">
        <v>10667</v>
      </c>
      <c r="AF5017">
        <v>11218</v>
      </c>
      <c r="AG5017">
        <v>12324</v>
      </c>
      <c r="AH5017">
        <v>11569</v>
      </c>
      <c r="AI5017">
        <v>12569</v>
      </c>
      <c r="AJ5017">
        <v>14045</v>
      </c>
      <c r="AK5017">
        <v>17276</v>
      </c>
      <c r="AL5017">
        <v>16984</v>
      </c>
      <c r="AM5017">
        <v>17543</v>
      </c>
      <c r="AN5017">
        <v>23547</v>
      </c>
      <c r="AO5017">
        <v>22290</v>
      </c>
      <c r="AP5017">
        <v>15493</v>
      </c>
      <c r="AQ5017">
        <v>19145</v>
      </c>
      <c r="AR5017">
        <v>21446</v>
      </c>
      <c r="AS5017">
        <v>18783</v>
      </c>
      <c r="AT5017">
        <v>18073</v>
      </c>
      <c r="AU5017">
        <v>22602</v>
      </c>
      <c r="AV5017">
        <v>20626</v>
      </c>
      <c r="AW5017">
        <v>19962</v>
      </c>
      <c r="AX5017">
        <v>18798</v>
      </c>
      <c r="AY5017">
        <v>19631</v>
      </c>
      <c r="AZ5017">
        <v>20385</v>
      </c>
      <c r="BA5017">
        <v>20651</v>
      </c>
      <c r="BB5017">
        <v>19428</v>
      </c>
      <c r="BC5017">
        <v>19493</v>
      </c>
      <c r="BD5017">
        <v>16933</v>
      </c>
      <c r="BE5017">
        <v>19728</v>
      </c>
      <c r="BF5017">
        <v>23479</v>
      </c>
      <c r="BG5017">
        <v>20422</v>
      </c>
      <c r="BH5017">
        <v>20280</v>
      </c>
      <c r="BI5017">
        <v>24956</v>
      </c>
      <c r="BJ5017">
        <v>28094</v>
      </c>
      <c r="BK5017">
        <v>30922</v>
      </c>
      <c r="BL5017">
        <v>28133</v>
      </c>
    </row>
    <row r="5018" spans="1:64" x14ac:dyDescent="0.25">
      <c r="A5018" t="s">
        <v>2968</v>
      </c>
      <c r="B5018" t="s">
        <v>2925</v>
      </c>
      <c r="C5018" t="s">
        <v>3111</v>
      </c>
      <c r="D5018">
        <v>17331</v>
      </c>
      <c r="E5018">
        <v>17168</v>
      </c>
      <c r="F5018">
        <v>17802</v>
      </c>
      <c r="G5018">
        <v>19719</v>
      </c>
      <c r="H5018">
        <v>19187</v>
      </c>
      <c r="I5018">
        <v>22150</v>
      </c>
      <c r="J5018">
        <v>24894</v>
      </c>
      <c r="K5018">
        <v>26741</v>
      </c>
      <c r="L5018">
        <v>29512</v>
      </c>
      <c r="M5018">
        <v>33513</v>
      </c>
      <c r="N5018">
        <v>33890</v>
      </c>
      <c r="O5018">
        <v>35959</v>
      </c>
      <c r="P5018">
        <v>39695</v>
      </c>
      <c r="Q5018">
        <v>37315</v>
      </c>
      <c r="R5018">
        <v>35115</v>
      </c>
      <c r="S5018">
        <v>34677</v>
      </c>
      <c r="T5018">
        <v>33224</v>
      </c>
      <c r="U5018">
        <v>31314</v>
      </c>
      <c r="V5018">
        <v>27361</v>
      </c>
      <c r="W5018">
        <v>31281</v>
      </c>
      <c r="X5018">
        <v>28244</v>
      </c>
      <c r="Y5018">
        <v>21910</v>
      </c>
      <c r="Z5018">
        <v>27154</v>
      </c>
      <c r="AA5018">
        <v>27492</v>
      </c>
      <c r="AB5018">
        <v>18294</v>
      </c>
      <c r="AC5018">
        <v>19548</v>
      </c>
      <c r="AD5018">
        <v>23088</v>
      </c>
      <c r="AE5018">
        <v>20098</v>
      </c>
      <c r="AF5018">
        <v>20844</v>
      </c>
      <c r="AG5018">
        <v>22684</v>
      </c>
      <c r="AH5018">
        <v>21948</v>
      </c>
      <c r="AI5018">
        <v>24194</v>
      </c>
      <c r="AJ5018">
        <v>29314</v>
      </c>
      <c r="AK5018">
        <v>32752</v>
      </c>
      <c r="AL5018">
        <v>34742</v>
      </c>
      <c r="AM5018">
        <v>35813</v>
      </c>
      <c r="AN5018">
        <v>44199</v>
      </c>
      <c r="AO5018">
        <v>38076</v>
      </c>
      <c r="AP5018">
        <v>27371</v>
      </c>
      <c r="AQ5018">
        <v>32237</v>
      </c>
      <c r="AR5018">
        <v>36362</v>
      </c>
      <c r="AS5018">
        <v>33078</v>
      </c>
      <c r="AT5018">
        <v>40989</v>
      </c>
      <c r="AU5018">
        <v>40176</v>
      </c>
      <c r="AV5018">
        <v>42575</v>
      </c>
      <c r="AW5018">
        <v>40764</v>
      </c>
      <c r="AX5018">
        <v>37822</v>
      </c>
      <c r="AY5018">
        <v>37878</v>
      </c>
      <c r="AZ5018">
        <v>35726</v>
      </c>
      <c r="BA5018">
        <v>38391</v>
      </c>
      <c r="BB5018">
        <v>31238</v>
      </c>
      <c r="BC5018">
        <v>30555</v>
      </c>
      <c r="BD5018">
        <v>28213</v>
      </c>
      <c r="BE5018">
        <v>37212</v>
      </c>
      <c r="BF5018">
        <v>43390</v>
      </c>
      <c r="BG5018">
        <v>34747</v>
      </c>
      <c r="BH5018">
        <v>34678</v>
      </c>
      <c r="BI5018">
        <v>40608</v>
      </c>
      <c r="BJ5018">
        <v>45525</v>
      </c>
      <c r="BK5018">
        <v>51123</v>
      </c>
      <c r="BL5018">
        <v>46838</v>
      </c>
    </row>
    <row r="5019" spans="1:64" x14ac:dyDescent="0.25">
      <c r="A5019" t="s">
        <v>2968</v>
      </c>
      <c r="B5019" t="s">
        <v>2925</v>
      </c>
      <c r="C5019" t="s">
        <v>3110</v>
      </c>
      <c r="D5019">
        <v>17331</v>
      </c>
      <c r="E5019">
        <v>17168</v>
      </c>
      <c r="F5019">
        <v>17802</v>
      </c>
      <c r="G5019">
        <v>19719</v>
      </c>
      <c r="H5019">
        <v>19187</v>
      </c>
      <c r="I5019">
        <v>22150</v>
      </c>
      <c r="J5019">
        <v>24894</v>
      </c>
      <c r="K5019">
        <v>26741</v>
      </c>
      <c r="L5019">
        <v>29512</v>
      </c>
      <c r="M5019">
        <v>33513</v>
      </c>
      <c r="N5019">
        <v>33890</v>
      </c>
      <c r="O5019">
        <v>35959</v>
      </c>
      <c r="P5019">
        <v>39695</v>
      </c>
      <c r="Q5019">
        <v>37315</v>
      </c>
      <c r="R5019">
        <v>35115</v>
      </c>
      <c r="S5019">
        <v>34677</v>
      </c>
      <c r="T5019">
        <v>33224</v>
      </c>
      <c r="U5019">
        <v>31314</v>
      </c>
      <c r="V5019">
        <v>27361</v>
      </c>
      <c r="W5019">
        <v>31281</v>
      </c>
      <c r="X5019">
        <v>28244</v>
      </c>
      <c r="Y5019">
        <v>21910</v>
      </c>
      <c r="Z5019">
        <v>27154</v>
      </c>
      <c r="AA5019">
        <v>27492</v>
      </c>
      <c r="AB5019">
        <v>18294</v>
      </c>
      <c r="AC5019">
        <v>19548</v>
      </c>
      <c r="AD5019">
        <v>23088</v>
      </c>
      <c r="AE5019">
        <v>20098</v>
      </c>
      <c r="AF5019">
        <v>20844</v>
      </c>
      <c r="AG5019">
        <v>22684</v>
      </c>
      <c r="AH5019">
        <v>21948</v>
      </c>
      <c r="AI5019">
        <v>24194</v>
      </c>
      <c r="AJ5019">
        <v>29314</v>
      </c>
      <c r="AK5019">
        <v>32752</v>
      </c>
      <c r="AL5019">
        <v>34742</v>
      </c>
      <c r="AM5019">
        <v>35813</v>
      </c>
      <c r="AN5019">
        <v>44199</v>
      </c>
      <c r="AO5019">
        <v>38076</v>
      </c>
      <c r="AP5019">
        <v>27371</v>
      </c>
      <c r="AQ5019">
        <v>32237</v>
      </c>
      <c r="AR5019">
        <v>36362</v>
      </c>
      <c r="AS5019">
        <v>33078</v>
      </c>
      <c r="AT5019">
        <v>40989</v>
      </c>
      <c r="AU5019">
        <v>40176</v>
      </c>
      <c r="AV5019">
        <v>42575</v>
      </c>
      <c r="AW5019">
        <v>40764</v>
      </c>
      <c r="AX5019">
        <v>37822</v>
      </c>
      <c r="AY5019">
        <v>37878</v>
      </c>
      <c r="AZ5019">
        <v>35726</v>
      </c>
      <c r="BA5019">
        <v>38391</v>
      </c>
      <c r="BB5019">
        <v>31238</v>
      </c>
      <c r="BC5019">
        <v>30555</v>
      </c>
      <c r="BD5019">
        <v>28213</v>
      </c>
      <c r="BE5019">
        <v>37212</v>
      </c>
      <c r="BF5019">
        <v>43390</v>
      </c>
      <c r="BG5019">
        <v>34747</v>
      </c>
      <c r="BH5019">
        <v>34678</v>
      </c>
      <c r="BI5019">
        <v>40608</v>
      </c>
      <c r="BJ5019">
        <v>45525</v>
      </c>
      <c r="BK5019">
        <v>51123</v>
      </c>
      <c r="BL5019">
        <v>46838</v>
      </c>
    </row>
    <row r="5020" spans="1:64" x14ac:dyDescent="0.25">
      <c r="A5020" t="s">
        <v>2968</v>
      </c>
      <c r="B5020" t="s">
        <v>2925</v>
      </c>
      <c r="C5020" t="s">
        <v>3109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0</v>
      </c>
      <c r="BF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</row>
    <row r="5021" spans="1:64" x14ac:dyDescent="0.25">
      <c r="A5021" t="s">
        <v>2968</v>
      </c>
      <c r="B5021" t="s">
        <v>2925</v>
      </c>
      <c r="C5021" t="s">
        <v>3108</v>
      </c>
      <c r="D5021">
        <v>7867</v>
      </c>
      <c r="E5021">
        <v>6417</v>
      </c>
      <c r="F5021">
        <v>8354</v>
      </c>
      <c r="G5021">
        <v>7267</v>
      </c>
      <c r="H5021">
        <v>8225</v>
      </c>
      <c r="I5021">
        <v>9562</v>
      </c>
      <c r="J5021">
        <v>10281</v>
      </c>
      <c r="K5021">
        <v>7303</v>
      </c>
      <c r="L5021">
        <v>8667</v>
      </c>
      <c r="M5021">
        <v>8637</v>
      </c>
      <c r="N5021">
        <v>7620</v>
      </c>
      <c r="O5021">
        <v>8684</v>
      </c>
      <c r="P5021">
        <v>8913</v>
      </c>
      <c r="Q5021">
        <v>9054</v>
      </c>
      <c r="R5021">
        <v>7686</v>
      </c>
      <c r="S5021">
        <v>7575</v>
      </c>
      <c r="T5021">
        <v>4930</v>
      </c>
      <c r="U5021">
        <v>5599</v>
      </c>
      <c r="V5021">
        <v>9366</v>
      </c>
      <c r="W5021">
        <v>7932</v>
      </c>
      <c r="X5021">
        <v>6665</v>
      </c>
      <c r="Y5021">
        <v>8294</v>
      </c>
      <c r="Z5021">
        <v>9005</v>
      </c>
      <c r="AA5021">
        <v>9769</v>
      </c>
      <c r="AB5021">
        <v>8627</v>
      </c>
      <c r="AC5021">
        <v>8657</v>
      </c>
      <c r="AD5021">
        <v>9777</v>
      </c>
      <c r="AE5021">
        <v>7506</v>
      </c>
      <c r="AF5021">
        <v>5493</v>
      </c>
      <c r="AG5021">
        <v>6864</v>
      </c>
      <c r="AH5021">
        <v>7129</v>
      </c>
      <c r="AI5021">
        <v>8487</v>
      </c>
      <c r="AJ5021">
        <v>8581</v>
      </c>
      <c r="AK5021">
        <v>9225</v>
      </c>
      <c r="AL5021">
        <v>9194</v>
      </c>
      <c r="AM5021">
        <v>9013</v>
      </c>
      <c r="AN5021">
        <v>9693</v>
      </c>
      <c r="AO5021">
        <v>8245</v>
      </c>
      <c r="AP5021">
        <v>7651</v>
      </c>
      <c r="AQ5021">
        <v>9269</v>
      </c>
      <c r="AR5021">
        <v>6976</v>
      </c>
      <c r="AS5021">
        <v>6669</v>
      </c>
      <c r="AT5021">
        <v>7771</v>
      </c>
      <c r="AU5021">
        <v>7303</v>
      </c>
      <c r="AV5021">
        <v>6076</v>
      </c>
      <c r="AW5021">
        <v>6451</v>
      </c>
      <c r="AX5021">
        <v>4715</v>
      </c>
      <c r="AY5021">
        <v>5518</v>
      </c>
      <c r="AZ5021">
        <v>6005</v>
      </c>
      <c r="BA5021">
        <v>6589</v>
      </c>
      <c r="BB5021">
        <v>6958</v>
      </c>
      <c r="BC5021">
        <v>6110</v>
      </c>
      <c r="BD5021">
        <v>4635</v>
      </c>
      <c r="BE5021">
        <v>4018</v>
      </c>
      <c r="BF5021">
        <v>5032</v>
      </c>
      <c r="BG5021">
        <v>6838</v>
      </c>
      <c r="BH5021">
        <v>9953</v>
      </c>
      <c r="BI5021">
        <v>10154</v>
      </c>
      <c r="BJ5021">
        <v>8755</v>
      </c>
      <c r="BK5021">
        <v>8544</v>
      </c>
      <c r="BL5021">
        <v>8192</v>
      </c>
    </row>
    <row r="5022" spans="1:64" x14ac:dyDescent="0.25">
      <c r="A5022" t="s">
        <v>2968</v>
      </c>
      <c r="B5022" t="s">
        <v>2925</v>
      </c>
      <c r="C5022" t="s">
        <v>3107</v>
      </c>
      <c r="D5022">
        <v>1676</v>
      </c>
      <c r="E5022">
        <v>1435</v>
      </c>
      <c r="F5022">
        <v>1845</v>
      </c>
      <c r="G5022">
        <v>1551</v>
      </c>
      <c r="H5022">
        <v>1659</v>
      </c>
      <c r="I5022">
        <v>1858</v>
      </c>
      <c r="J5022">
        <v>2067</v>
      </c>
      <c r="K5022">
        <v>1696</v>
      </c>
      <c r="L5022">
        <v>1800</v>
      </c>
      <c r="M5022">
        <v>1855</v>
      </c>
      <c r="N5022">
        <v>1759</v>
      </c>
      <c r="O5022">
        <v>1581</v>
      </c>
      <c r="P5022">
        <v>1896</v>
      </c>
      <c r="Q5022">
        <v>1923</v>
      </c>
      <c r="R5022">
        <v>1900</v>
      </c>
      <c r="S5022">
        <v>1964</v>
      </c>
      <c r="T5022">
        <v>1166</v>
      </c>
      <c r="U5022">
        <v>1392</v>
      </c>
      <c r="V5022">
        <v>1839</v>
      </c>
      <c r="W5022">
        <v>1561</v>
      </c>
      <c r="X5022">
        <v>1504</v>
      </c>
      <c r="Y5022">
        <v>1513</v>
      </c>
      <c r="Z5022">
        <v>1513</v>
      </c>
      <c r="AA5022">
        <v>1523</v>
      </c>
      <c r="AB5022">
        <v>1511</v>
      </c>
      <c r="AC5022">
        <v>1512</v>
      </c>
      <c r="AD5022">
        <v>1512</v>
      </c>
      <c r="AE5022">
        <v>1508</v>
      </c>
      <c r="AF5022">
        <v>1495</v>
      </c>
      <c r="AG5022">
        <v>1655</v>
      </c>
      <c r="AH5022">
        <v>1786</v>
      </c>
      <c r="AI5022">
        <v>2336</v>
      </c>
      <c r="AJ5022">
        <v>2408</v>
      </c>
      <c r="AK5022">
        <v>2638</v>
      </c>
      <c r="AL5022">
        <v>2553</v>
      </c>
      <c r="AM5022">
        <v>2311</v>
      </c>
      <c r="AN5022">
        <v>2582</v>
      </c>
      <c r="AO5022">
        <v>2322</v>
      </c>
      <c r="AP5022">
        <v>2083</v>
      </c>
      <c r="AQ5022">
        <v>2787</v>
      </c>
      <c r="AR5022">
        <v>2525</v>
      </c>
      <c r="AS5022">
        <v>1924</v>
      </c>
      <c r="AT5022">
        <v>460</v>
      </c>
      <c r="AU5022">
        <v>945</v>
      </c>
      <c r="AV5022">
        <v>1319</v>
      </c>
      <c r="AW5022">
        <v>1296</v>
      </c>
      <c r="AX5022">
        <v>956</v>
      </c>
      <c r="AY5022">
        <v>944</v>
      </c>
      <c r="AZ5022">
        <v>1159</v>
      </c>
      <c r="BA5022">
        <v>1308</v>
      </c>
      <c r="BB5022">
        <v>1241</v>
      </c>
      <c r="BC5022">
        <v>1139</v>
      </c>
      <c r="BD5022">
        <v>704</v>
      </c>
      <c r="BE5022">
        <v>858</v>
      </c>
      <c r="BF5022">
        <v>184</v>
      </c>
      <c r="BG5022">
        <v>1074</v>
      </c>
      <c r="BH5022">
        <v>1204</v>
      </c>
      <c r="BI5022">
        <v>1433</v>
      </c>
      <c r="BJ5022">
        <v>836</v>
      </c>
      <c r="BK5022">
        <v>860</v>
      </c>
      <c r="BL5022">
        <v>598</v>
      </c>
    </row>
    <row r="5023" spans="1:64" x14ac:dyDescent="0.25">
      <c r="A5023" t="s">
        <v>2968</v>
      </c>
      <c r="B5023" t="s">
        <v>2925</v>
      </c>
      <c r="C5023" t="s">
        <v>3106</v>
      </c>
      <c r="D5023">
        <v>9542</v>
      </c>
      <c r="E5023">
        <v>7852</v>
      </c>
      <c r="F5023">
        <v>10199</v>
      </c>
      <c r="G5023">
        <v>8817</v>
      </c>
      <c r="H5023">
        <v>9884</v>
      </c>
      <c r="I5023">
        <v>11420</v>
      </c>
      <c r="J5023">
        <v>12348</v>
      </c>
      <c r="K5023">
        <v>9000</v>
      </c>
      <c r="L5023">
        <v>10467</v>
      </c>
      <c r="M5023">
        <v>10492</v>
      </c>
      <c r="N5023">
        <v>9379</v>
      </c>
      <c r="O5023">
        <v>10265</v>
      </c>
      <c r="P5023">
        <v>10810</v>
      </c>
      <c r="Q5023">
        <v>10977</v>
      </c>
      <c r="R5023">
        <v>9586</v>
      </c>
      <c r="S5023">
        <v>9539</v>
      </c>
      <c r="T5023">
        <v>6095</v>
      </c>
      <c r="U5023">
        <v>6991</v>
      </c>
      <c r="V5023">
        <v>11205</v>
      </c>
      <c r="W5023">
        <v>9493</v>
      </c>
      <c r="X5023">
        <v>8169</v>
      </c>
      <c r="Y5023">
        <v>9808</v>
      </c>
      <c r="Z5023">
        <v>10518</v>
      </c>
      <c r="AA5023">
        <v>11292</v>
      </c>
      <c r="AB5023">
        <v>10138</v>
      </c>
      <c r="AC5023">
        <v>10169</v>
      </c>
      <c r="AD5023">
        <v>11289</v>
      </c>
      <c r="AE5023">
        <v>9015</v>
      </c>
      <c r="AF5023">
        <v>6988</v>
      </c>
      <c r="AG5023">
        <v>8519</v>
      </c>
      <c r="AH5023">
        <v>8915</v>
      </c>
      <c r="AI5023">
        <v>10823</v>
      </c>
      <c r="AJ5023">
        <v>10988</v>
      </c>
      <c r="AK5023">
        <v>11864</v>
      </c>
      <c r="AL5023">
        <v>11747</v>
      </c>
      <c r="AM5023">
        <v>11324</v>
      </c>
      <c r="AN5023">
        <v>12275</v>
      </c>
      <c r="AO5023">
        <v>10567</v>
      </c>
      <c r="AP5023">
        <v>9734</v>
      </c>
      <c r="AQ5023">
        <v>12056</v>
      </c>
      <c r="AR5023">
        <v>9501</v>
      </c>
      <c r="AS5023">
        <v>8593</v>
      </c>
      <c r="AT5023">
        <v>8231</v>
      </c>
      <c r="AU5023">
        <v>8248</v>
      </c>
      <c r="AV5023">
        <v>7395</v>
      </c>
      <c r="AW5023">
        <v>7747</v>
      </c>
      <c r="AX5023">
        <v>5671</v>
      </c>
      <c r="AY5023">
        <v>6462</v>
      </c>
      <c r="AZ5023">
        <v>7164</v>
      </c>
      <c r="BA5023">
        <v>7897</v>
      </c>
      <c r="BB5023">
        <v>8199</v>
      </c>
      <c r="BC5023">
        <v>7250</v>
      </c>
      <c r="BD5023">
        <v>5339</v>
      </c>
      <c r="BE5023">
        <v>4877</v>
      </c>
      <c r="BF5023">
        <v>5216</v>
      </c>
      <c r="BG5023">
        <v>7912</v>
      </c>
      <c r="BH5023">
        <v>11157</v>
      </c>
      <c r="BI5023">
        <v>11587</v>
      </c>
      <c r="BJ5023">
        <v>9591</v>
      </c>
      <c r="BK5023">
        <v>9404</v>
      </c>
      <c r="BL5023">
        <v>8789</v>
      </c>
    </row>
    <row r="5024" spans="1:64" x14ac:dyDescent="0.25">
      <c r="A5024" t="s">
        <v>2968</v>
      </c>
      <c r="B5024" t="s">
        <v>2925</v>
      </c>
      <c r="C5024" t="s">
        <v>3105</v>
      </c>
      <c r="D5024">
        <v>1676</v>
      </c>
      <c r="E5024">
        <v>1435</v>
      </c>
      <c r="F5024">
        <v>1845</v>
      </c>
      <c r="G5024">
        <v>1551</v>
      </c>
      <c r="H5024">
        <v>1659</v>
      </c>
      <c r="I5024">
        <v>1858</v>
      </c>
      <c r="J5024">
        <v>2067</v>
      </c>
      <c r="K5024">
        <v>1696</v>
      </c>
      <c r="L5024">
        <v>1800</v>
      </c>
      <c r="M5024">
        <v>1855</v>
      </c>
      <c r="N5024">
        <v>1759</v>
      </c>
      <c r="O5024">
        <v>1581</v>
      </c>
      <c r="P5024">
        <v>1896</v>
      </c>
      <c r="Q5024">
        <v>1923</v>
      </c>
      <c r="R5024">
        <v>1900</v>
      </c>
      <c r="S5024">
        <v>1964</v>
      </c>
      <c r="T5024">
        <v>1166</v>
      </c>
      <c r="U5024">
        <v>1392</v>
      </c>
      <c r="V5024">
        <v>1839</v>
      </c>
      <c r="W5024">
        <v>1561</v>
      </c>
      <c r="X5024">
        <v>1504</v>
      </c>
      <c r="Y5024">
        <v>1513</v>
      </c>
      <c r="Z5024">
        <v>1513</v>
      </c>
      <c r="AA5024">
        <v>1523</v>
      </c>
      <c r="AB5024">
        <v>1511</v>
      </c>
      <c r="AC5024">
        <v>1512</v>
      </c>
      <c r="AD5024">
        <v>1512</v>
      </c>
      <c r="AE5024">
        <v>1508</v>
      </c>
      <c r="AF5024">
        <v>1495</v>
      </c>
      <c r="AG5024">
        <v>1655</v>
      </c>
      <c r="AH5024">
        <v>1786</v>
      </c>
      <c r="AI5024">
        <v>2336</v>
      </c>
      <c r="AJ5024">
        <v>2408</v>
      </c>
      <c r="AK5024">
        <v>2638</v>
      </c>
      <c r="AL5024">
        <v>2553</v>
      </c>
      <c r="AM5024">
        <v>2311</v>
      </c>
      <c r="AN5024">
        <v>2582</v>
      </c>
      <c r="AO5024">
        <v>2322</v>
      </c>
      <c r="AP5024">
        <v>2083</v>
      </c>
      <c r="AQ5024">
        <v>2787</v>
      </c>
      <c r="AR5024">
        <v>2525</v>
      </c>
      <c r="AS5024">
        <v>1924</v>
      </c>
      <c r="AT5024">
        <v>460</v>
      </c>
      <c r="AU5024">
        <v>945</v>
      </c>
      <c r="AV5024">
        <v>1319</v>
      </c>
      <c r="AW5024">
        <v>1296</v>
      </c>
      <c r="AX5024">
        <v>956</v>
      </c>
      <c r="AY5024">
        <v>944</v>
      </c>
      <c r="AZ5024">
        <v>1159</v>
      </c>
      <c r="BA5024">
        <v>1308</v>
      </c>
      <c r="BB5024">
        <v>1241</v>
      </c>
      <c r="BC5024">
        <v>1139</v>
      </c>
      <c r="BD5024">
        <v>704</v>
      </c>
      <c r="BE5024">
        <v>858</v>
      </c>
      <c r="BF5024">
        <v>184</v>
      </c>
      <c r="BG5024">
        <v>1074</v>
      </c>
      <c r="BH5024">
        <v>1204</v>
      </c>
      <c r="BI5024">
        <v>1433</v>
      </c>
      <c r="BJ5024">
        <v>836</v>
      </c>
      <c r="BK5024">
        <v>860</v>
      </c>
      <c r="BL5024">
        <v>598</v>
      </c>
    </row>
    <row r="5025" spans="1:64" x14ac:dyDescent="0.25">
      <c r="A5025" t="s">
        <v>2968</v>
      </c>
      <c r="B5025" t="s">
        <v>2925</v>
      </c>
      <c r="C5025" t="s">
        <v>3104</v>
      </c>
      <c r="BB5025">
        <v>0</v>
      </c>
      <c r="BC5025">
        <v>0</v>
      </c>
      <c r="BD5025">
        <v>0</v>
      </c>
      <c r="BE5025">
        <v>0</v>
      </c>
      <c r="BF5025">
        <v>0</v>
      </c>
      <c r="BG5025">
        <v>0</v>
      </c>
      <c r="BH5025">
        <v>0</v>
      </c>
      <c r="BI5025">
        <v>0</v>
      </c>
      <c r="BJ5025">
        <v>0</v>
      </c>
      <c r="BK5025">
        <v>0</v>
      </c>
      <c r="BL5025">
        <v>0</v>
      </c>
    </row>
    <row r="5026" spans="1:64" x14ac:dyDescent="0.25">
      <c r="A5026" t="s">
        <v>2968</v>
      </c>
      <c r="B5026" t="s">
        <v>2925</v>
      </c>
      <c r="C5026" t="s">
        <v>3103</v>
      </c>
      <c r="BB5026">
        <v>0</v>
      </c>
      <c r="BC5026">
        <v>0</v>
      </c>
      <c r="BD5026">
        <v>0</v>
      </c>
      <c r="BE5026">
        <v>0</v>
      </c>
      <c r="BF5026">
        <v>0</v>
      </c>
      <c r="BG5026">
        <v>0</v>
      </c>
      <c r="BH5026">
        <v>0</v>
      </c>
      <c r="BI5026">
        <v>0</v>
      </c>
      <c r="BJ5026">
        <v>0</v>
      </c>
      <c r="BK5026">
        <v>0</v>
      </c>
      <c r="BL5026">
        <v>0</v>
      </c>
    </row>
    <row r="5027" spans="1:64" x14ac:dyDescent="0.25">
      <c r="A5027" t="s">
        <v>2968</v>
      </c>
      <c r="B5027" t="s">
        <v>2925</v>
      </c>
      <c r="C5027" t="s">
        <v>3102</v>
      </c>
      <c r="BB5027">
        <v>0</v>
      </c>
      <c r="BC5027">
        <v>0</v>
      </c>
      <c r="BD5027">
        <v>0</v>
      </c>
      <c r="BE5027">
        <v>0</v>
      </c>
      <c r="BF5027">
        <v>0</v>
      </c>
      <c r="BG5027">
        <v>0</v>
      </c>
      <c r="BH5027">
        <v>0</v>
      </c>
      <c r="BI5027">
        <v>0</v>
      </c>
      <c r="BJ5027">
        <v>0</v>
      </c>
      <c r="BK5027">
        <v>0</v>
      </c>
      <c r="BL5027">
        <v>0</v>
      </c>
    </row>
    <row r="5028" spans="1:64" x14ac:dyDescent="0.25">
      <c r="A5028" t="s">
        <v>2968</v>
      </c>
      <c r="B5028" t="s">
        <v>2925</v>
      </c>
      <c r="C5028" t="s">
        <v>3101</v>
      </c>
      <c r="BB5028">
        <v>0</v>
      </c>
      <c r="BC5028">
        <v>0</v>
      </c>
      <c r="BD5028">
        <v>0</v>
      </c>
      <c r="BE5028">
        <v>0</v>
      </c>
      <c r="BF5028">
        <v>0</v>
      </c>
      <c r="BG5028">
        <v>0</v>
      </c>
      <c r="BH5028">
        <v>0</v>
      </c>
      <c r="BI5028">
        <v>0</v>
      </c>
      <c r="BJ5028">
        <v>0</v>
      </c>
      <c r="BK5028">
        <v>0</v>
      </c>
      <c r="BL5028">
        <v>0</v>
      </c>
    </row>
    <row r="5029" spans="1:64" x14ac:dyDescent="0.25">
      <c r="A5029" t="s">
        <v>2968</v>
      </c>
      <c r="B5029" t="s">
        <v>2925</v>
      </c>
      <c r="C5029" t="s">
        <v>3100</v>
      </c>
      <c r="D5029">
        <v>2595</v>
      </c>
      <c r="E5029">
        <v>4120</v>
      </c>
      <c r="F5029">
        <v>6198</v>
      </c>
      <c r="G5029">
        <v>5733</v>
      </c>
      <c r="H5029">
        <v>8885</v>
      </c>
      <c r="I5029">
        <v>14801</v>
      </c>
      <c r="J5029">
        <v>16670</v>
      </c>
      <c r="K5029">
        <v>15839</v>
      </c>
      <c r="L5029">
        <v>18835</v>
      </c>
      <c r="M5029">
        <v>22733</v>
      </c>
      <c r="N5029">
        <v>19723</v>
      </c>
      <c r="O5029">
        <v>22522</v>
      </c>
      <c r="P5029">
        <v>25608</v>
      </c>
      <c r="Q5029">
        <v>29337</v>
      </c>
      <c r="R5029">
        <v>31379</v>
      </c>
      <c r="S5029">
        <v>31859</v>
      </c>
      <c r="T5029">
        <v>30068</v>
      </c>
      <c r="U5029">
        <v>29829</v>
      </c>
      <c r="V5029">
        <v>28802</v>
      </c>
      <c r="W5029">
        <v>31940</v>
      </c>
      <c r="X5029">
        <v>29082</v>
      </c>
      <c r="Y5029">
        <v>25544</v>
      </c>
      <c r="Z5029">
        <v>24098</v>
      </c>
      <c r="AA5029">
        <v>22872</v>
      </c>
      <c r="AB5029">
        <v>41512</v>
      </c>
      <c r="AC5029">
        <v>44061</v>
      </c>
      <c r="AD5029">
        <v>44171</v>
      </c>
      <c r="AE5029">
        <v>32014</v>
      </c>
      <c r="AF5029">
        <v>29096</v>
      </c>
      <c r="AG5029">
        <v>26376</v>
      </c>
      <c r="AH5029">
        <v>28869</v>
      </c>
      <c r="AI5029">
        <v>28165</v>
      </c>
      <c r="AJ5029">
        <v>37491</v>
      </c>
      <c r="AK5029">
        <v>53468</v>
      </c>
      <c r="AL5029">
        <v>55413</v>
      </c>
      <c r="AM5029">
        <v>56524</v>
      </c>
      <c r="AN5029">
        <v>60244</v>
      </c>
      <c r="AO5029">
        <v>61755</v>
      </c>
      <c r="AP5029">
        <v>60722</v>
      </c>
      <c r="AQ5029">
        <v>71392</v>
      </c>
      <c r="AR5029">
        <v>75418</v>
      </c>
      <c r="AS5029">
        <v>65702</v>
      </c>
      <c r="AT5029">
        <v>62734</v>
      </c>
      <c r="AU5029">
        <v>67912</v>
      </c>
      <c r="AV5029">
        <v>70905</v>
      </c>
      <c r="AW5029">
        <v>71761</v>
      </c>
      <c r="AX5029">
        <v>66751</v>
      </c>
      <c r="AY5029">
        <v>63930</v>
      </c>
      <c r="AZ5029">
        <v>58052</v>
      </c>
      <c r="BA5029">
        <v>52162</v>
      </c>
      <c r="BB5029">
        <v>47467</v>
      </c>
      <c r="BC5029">
        <v>46090</v>
      </c>
      <c r="BD5029">
        <v>45098</v>
      </c>
      <c r="BE5029">
        <v>51546</v>
      </c>
      <c r="BF5029">
        <v>48168</v>
      </c>
      <c r="BG5029">
        <v>50570</v>
      </c>
      <c r="BH5029">
        <v>52181</v>
      </c>
      <c r="BI5029">
        <v>53834</v>
      </c>
      <c r="BJ5029">
        <v>52216</v>
      </c>
      <c r="BK5029">
        <v>54292</v>
      </c>
      <c r="BL5029">
        <v>26195</v>
      </c>
    </row>
    <row r="5030" spans="1:64" x14ac:dyDescent="0.25">
      <c r="A5030" t="s">
        <v>2968</v>
      </c>
      <c r="B5030" t="s">
        <v>2925</v>
      </c>
      <c r="C5030" t="s">
        <v>3099</v>
      </c>
      <c r="D5030">
        <v>2595</v>
      </c>
      <c r="E5030">
        <v>4120</v>
      </c>
      <c r="F5030">
        <v>6198</v>
      </c>
      <c r="G5030">
        <v>5733</v>
      </c>
      <c r="H5030">
        <v>8885</v>
      </c>
      <c r="I5030">
        <v>14801</v>
      </c>
      <c r="J5030">
        <v>16670</v>
      </c>
      <c r="K5030">
        <v>15839</v>
      </c>
      <c r="L5030">
        <v>18835</v>
      </c>
      <c r="M5030">
        <v>22733</v>
      </c>
      <c r="N5030">
        <v>19723</v>
      </c>
      <c r="O5030">
        <v>22522</v>
      </c>
      <c r="P5030">
        <v>25608</v>
      </c>
      <c r="Q5030">
        <v>29337</v>
      </c>
      <c r="R5030">
        <v>31379</v>
      </c>
      <c r="S5030">
        <v>31859</v>
      </c>
      <c r="T5030">
        <v>30068</v>
      </c>
      <c r="U5030">
        <v>29829</v>
      </c>
      <c r="V5030">
        <v>28813</v>
      </c>
      <c r="W5030">
        <v>31940</v>
      </c>
      <c r="X5030">
        <v>29082</v>
      </c>
      <c r="Y5030">
        <v>25544</v>
      </c>
      <c r="Z5030">
        <v>24098</v>
      </c>
      <c r="AA5030">
        <v>22872</v>
      </c>
      <c r="AB5030">
        <v>41512</v>
      </c>
      <c r="AC5030">
        <v>44061</v>
      </c>
      <c r="AD5030">
        <v>44171</v>
      </c>
      <c r="AE5030">
        <v>32014</v>
      </c>
      <c r="AF5030">
        <v>29096</v>
      </c>
      <c r="AG5030">
        <v>26376</v>
      </c>
      <c r="AH5030">
        <v>28869</v>
      </c>
      <c r="AI5030">
        <v>28165</v>
      </c>
      <c r="AJ5030">
        <v>37491</v>
      </c>
      <c r="AK5030">
        <v>53468</v>
      </c>
      <c r="AL5030">
        <v>55413</v>
      </c>
      <c r="AM5030">
        <v>56524</v>
      </c>
      <c r="AN5030">
        <v>60244</v>
      </c>
      <c r="AO5030">
        <v>61755</v>
      </c>
      <c r="AP5030">
        <v>60722</v>
      </c>
      <c r="AQ5030">
        <v>71392</v>
      </c>
      <c r="AR5030">
        <v>75418</v>
      </c>
      <c r="AS5030">
        <v>65702</v>
      </c>
      <c r="AT5030">
        <v>62734</v>
      </c>
      <c r="AU5030">
        <v>67912</v>
      </c>
      <c r="AV5030">
        <v>70905</v>
      </c>
      <c r="AW5030">
        <v>71761</v>
      </c>
      <c r="AX5030">
        <v>66751</v>
      </c>
      <c r="AY5030">
        <v>63930</v>
      </c>
      <c r="AZ5030">
        <v>58052</v>
      </c>
      <c r="BA5030">
        <v>52162</v>
      </c>
      <c r="BB5030">
        <v>47467</v>
      </c>
      <c r="BC5030">
        <v>46090</v>
      </c>
      <c r="BD5030">
        <v>45098</v>
      </c>
      <c r="BE5030">
        <v>51546</v>
      </c>
      <c r="BF5030">
        <v>48168</v>
      </c>
      <c r="BG5030">
        <v>50570</v>
      </c>
      <c r="BH5030">
        <v>52181</v>
      </c>
      <c r="BI5030">
        <v>53834</v>
      </c>
      <c r="BJ5030">
        <v>52216</v>
      </c>
      <c r="BK5030">
        <v>54292</v>
      </c>
      <c r="BL5030">
        <v>26195</v>
      </c>
    </row>
    <row r="5031" spans="1:64" x14ac:dyDescent="0.25">
      <c r="A5031" t="s">
        <v>2968</v>
      </c>
      <c r="B5031" t="s">
        <v>2925</v>
      </c>
      <c r="C5031" t="s">
        <v>3098</v>
      </c>
      <c r="D5031">
        <v>2595</v>
      </c>
      <c r="E5031">
        <v>4120</v>
      </c>
      <c r="F5031">
        <v>6198</v>
      </c>
      <c r="G5031">
        <v>5733</v>
      </c>
      <c r="H5031">
        <v>8885</v>
      </c>
      <c r="I5031">
        <v>14801</v>
      </c>
      <c r="J5031">
        <v>16670</v>
      </c>
      <c r="K5031">
        <v>15839</v>
      </c>
      <c r="L5031">
        <v>18835</v>
      </c>
      <c r="M5031">
        <v>22733</v>
      </c>
      <c r="N5031">
        <v>19723</v>
      </c>
      <c r="O5031">
        <v>22522</v>
      </c>
      <c r="P5031">
        <v>25608</v>
      </c>
      <c r="Q5031">
        <v>29337</v>
      </c>
      <c r="R5031">
        <v>31379</v>
      </c>
      <c r="S5031">
        <v>31859</v>
      </c>
      <c r="T5031">
        <v>30068</v>
      </c>
      <c r="U5031">
        <v>29829</v>
      </c>
      <c r="V5031">
        <v>28802</v>
      </c>
      <c r="W5031">
        <v>31940</v>
      </c>
      <c r="X5031">
        <v>29082</v>
      </c>
      <c r="Y5031">
        <v>25544</v>
      </c>
      <c r="Z5031">
        <v>24098</v>
      </c>
      <c r="AA5031">
        <v>22872</v>
      </c>
      <c r="AB5031">
        <v>41512</v>
      </c>
      <c r="AC5031">
        <v>44061</v>
      </c>
      <c r="AD5031">
        <v>44171</v>
      </c>
      <c r="AE5031">
        <v>32014</v>
      </c>
      <c r="AF5031">
        <v>29096</v>
      </c>
      <c r="AG5031">
        <v>26376</v>
      </c>
      <c r="AH5031">
        <v>28869</v>
      </c>
      <c r="AI5031">
        <v>28165</v>
      </c>
      <c r="AJ5031">
        <v>37491</v>
      </c>
      <c r="AK5031">
        <v>53468</v>
      </c>
      <c r="AL5031">
        <v>55413</v>
      </c>
      <c r="AM5031">
        <v>56524</v>
      </c>
      <c r="AN5031">
        <v>60244</v>
      </c>
      <c r="AO5031">
        <v>61755</v>
      </c>
      <c r="AP5031">
        <v>60722</v>
      </c>
      <c r="AQ5031">
        <v>71392</v>
      </c>
      <c r="AR5031">
        <v>75418</v>
      </c>
      <c r="AS5031">
        <v>65702</v>
      </c>
      <c r="AT5031">
        <v>62734</v>
      </c>
      <c r="AU5031">
        <v>67912</v>
      </c>
      <c r="AV5031">
        <v>70905</v>
      </c>
      <c r="AW5031">
        <v>71761</v>
      </c>
      <c r="AX5031">
        <v>66751</v>
      </c>
      <c r="AY5031">
        <v>63930</v>
      </c>
      <c r="AZ5031">
        <v>58052</v>
      </c>
      <c r="BA5031">
        <v>52162</v>
      </c>
      <c r="BB5031">
        <v>47467</v>
      </c>
      <c r="BC5031">
        <v>46090</v>
      </c>
      <c r="BD5031">
        <v>45098</v>
      </c>
      <c r="BE5031">
        <v>51546</v>
      </c>
      <c r="BF5031">
        <v>48168</v>
      </c>
      <c r="BG5031">
        <v>50570</v>
      </c>
      <c r="BH5031">
        <v>52181</v>
      </c>
      <c r="BI5031">
        <v>53834</v>
      </c>
      <c r="BJ5031">
        <v>52216</v>
      </c>
      <c r="BK5031">
        <v>54292</v>
      </c>
      <c r="BL5031">
        <v>26195</v>
      </c>
    </row>
    <row r="5032" spans="1:64" x14ac:dyDescent="0.25">
      <c r="A5032" t="s">
        <v>2968</v>
      </c>
      <c r="B5032" t="s">
        <v>2925</v>
      </c>
      <c r="C5032" t="s">
        <v>3097</v>
      </c>
      <c r="D5032">
        <v>2145</v>
      </c>
      <c r="E5032">
        <v>1795</v>
      </c>
      <c r="F5032">
        <v>1986</v>
      </c>
      <c r="G5032">
        <v>2023</v>
      </c>
      <c r="H5032">
        <v>2014</v>
      </c>
      <c r="I5032">
        <v>1910</v>
      </c>
      <c r="J5032">
        <v>2337</v>
      </c>
      <c r="K5032">
        <v>1075</v>
      </c>
      <c r="L5032">
        <v>1412</v>
      </c>
      <c r="M5032">
        <v>1201</v>
      </c>
      <c r="N5032">
        <v>1467</v>
      </c>
      <c r="O5032">
        <v>1190</v>
      </c>
      <c r="P5032">
        <v>845</v>
      </c>
      <c r="Q5032">
        <v>779</v>
      </c>
      <c r="R5032">
        <v>882</v>
      </c>
      <c r="S5032">
        <v>685</v>
      </c>
      <c r="T5032">
        <v>809</v>
      </c>
      <c r="U5032">
        <v>702</v>
      </c>
      <c r="V5032">
        <v>484</v>
      </c>
      <c r="W5032">
        <v>119</v>
      </c>
      <c r="X5032">
        <v>0</v>
      </c>
      <c r="Y5032">
        <v>28</v>
      </c>
      <c r="Z5032">
        <v>23</v>
      </c>
      <c r="AA5032">
        <v>13</v>
      </c>
      <c r="AB5032">
        <v>7</v>
      </c>
      <c r="AC5032">
        <v>135</v>
      </c>
      <c r="AD5032">
        <v>25</v>
      </c>
      <c r="AE5032">
        <v>31</v>
      </c>
      <c r="AF5032">
        <v>27</v>
      </c>
      <c r="AG5032">
        <v>23</v>
      </c>
      <c r="AH5032">
        <v>26</v>
      </c>
      <c r="AI5032">
        <v>20</v>
      </c>
      <c r="AJ5032">
        <v>38</v>
      </c>
      <c r="AK5032">
        <v>49</v>
      </c>
      <c r="AL5032">
        <v>79</v>
      </c>
      <c r="AM5032">
        <v>132</v>
      </c>
      <c r="AN5032">
        <v>152</v>
      </c>
      <c r="AO5032">
        <v>145</v>
      </c>
      <c r="AP5032">
        <v>177</v>
      </c>
      <c r="AQ5032">
        <v>113</v>
      </c>
      <c r="AR5032">
        <v>305</v>
      </c>
      <c r="AS5032">
        <v>200</v>
      </c>
      <c r="AT5032">
        <v>124</v>
      </c>
      <c r="AU5032">
        <v>81</v>
      </c>
      <c r="AV5032">
        <v>59</v>
      </c>
      <c r="AW5032">
        <v>81</v>
      </c>
      <c r="AX5032">
        <v>66</v>
      </c>
      <c r="AY5032">
        <v>59</v>
      </c>
      <c r="AZ5032">
        <v>37</v>
      </c>
      <c r="BA5032">
        <v>18</v>
      </c>
      <c r="BB5032">
        <v>34</v>
      </c>
      <c r="BC5032">
        <v>19</v>
      </c>
      <c r="BD5032">
        <v>5</v>
      </c>
      <c r="BE5032">
        <v>14</v>
      </c>
      <c r="BF5032">
        <v>9</v>
      </c>
      <c r="BG5032">
        <v>6</v>
      </c>
      <c r="BH5032">
        <v>21</v>
      </c>
      <c r="BI5032">
        <v>7</v>
      </c>
      <c r="BJ5032">
        <v>9</v>
      </c>
      <c r="BK5032">
        <v>9</v>
      </c>
      <c r="BL5032">
        <v>9</v>
      </c>
    </row>
    <row r="5033" spans="1:64" x14ac:dyDescent="0.25">
      <c r="A5033" t="s">
        <v>2968</v>
      </c>
      <c r="B5033" t="s">
        <v>2925</v>
      </c>
      <c r="C5033" t="s">
        <v>3096</v>
      </c>
      <c r="D5033">
        <v>2516</v>
      </c>
      <c r="E5033">
        <v>1438</v>
      </c>
      <c r="F5033">
        <v>1909</v>
      </c>
      <c r="G5033">
        <v>2539</v>
      </c>
      <c r="H5033">
        <v>2609</v>
      </c>
      <c r="I5033">
        <v>2383</v>
      </c>
      <c r="J5033">
        <v>3318</v>
      </c>
      <c r="K5033">
        <v>2127</v>
      </c>
      <c r="L5033">
        <v>1639</v>
      </c>
      <c r="M5033">
        <v>1066</v>
      </c>
      <c r="N5033">
        <v>1313</v>
      </c>
      <c r="O5033">
        <v>1219</v>
      </c>
      <c r="P5033">
        <v>754</v>
      </c>
      <c r="Q5033">
        <v>567</v>
      </c>
      <c r="R5033">
        <v>1029</v>
      </c>
      <c r="S5033">
        <v>1003</v>
      </c>
      <c r="T5033">
        <v>1350</v>
      </c>
      <c r="U5033">
        <v>1234</v>
      </c>
      <c r="V5033">
        <v>1104</v>
      </c>
      <c r="W5033">
        <v>561</v>
      </c>
      <c r="X5033">
        <v>556</v>
      </c>
      <c r="Y5033">
        <v>164</v>
      </c>
      <c r="Z5033">
        <v>204</v>
      </c>
      <c r="AA5033">
        <v>244</v>
      </c>
      <c r="AB5033">
        <v>233</v>
      </c>
      <c r="AC5033">
        <v>131</v>
      </c>
      <c r="AD5033">
        <v>178</v>
      </c>
      <c r="AE5033">
        <v>60</v>
      </c>
      <c r="AF5033">
        <v>190</v>
      </c>
      <c r="AG5033">
        <v>283</v>
      </c>
      <c r="AH5033">
        <v>41</v>
      </c>
      <c r="AI5033">
        <v>58</v>
      </c>
      <c r="AJ5033">
        <v>46</v>
      </c>
      <c r="AK5033">
        <v>90</v>
      </c>
      <c r="AL5033">
        <v>425</v>
      </c>
      <c r="AM5033">
        <v>174</v>
      </c>
      <c r="AN5033">
        <v>199</v>
      </c>
      <c r="AO5033">
        <v>142</v>
      </c>
      <c r="AP5033">
        <v>149</v>
      </c>
      <c r="AQ5033">
        <v>417</v>
      </c>
      <c r="AR5033">
        <v>380</v>
      </c>
      <c r="AS5033">
        <v>82</v>
      </c>
      <c r="AT5033">
        <v>43</v>
      </c>
      <c r="AU5033">
        <v>71</v>
      </c>
      <c r="AV5033">
        <v>79</v>
      </c>
      <c r="AW5033">
        <v>92</v>
      </c>
      <c r="AX5033">
        <v>55</v>
      </c>
      <c r="AY5033">
        <v>50</v>
      </c>
      <c r="AZ5033">
        <v>31</v>
      </c>
      <c r="BA5033">
        <v>23</v>
      </c>
      <c r="BB5033">
        <v>31</v>
      </c>
      <c r="BC5033">
        <v>16</v>
      </c>
      <c r="BD5033">
        <v>12</v>
      </c>
      <c r="BE5033">
        <v>14</v>
      </c>
      <c r="BF5033">
        <v>26</v>
      </c>
      <c r="BG5033">
        <v>12</v>
      </c>
      <c r="BH5033">
        <v>20</v>
      </c>
      <c r="BI5033">
        <v>22</v>
      </c>
      <c r="BJ5033">
        <v>17</v>
      </c>
      <c r="BK5033">
        <v>15</v>
      </c>
      <c r="BL5033">
        <v>20</v>
      </c>
    </row>
    <row r="5034" spans="1:64" x14ac:dyDescent="0.25">
      <c r="A5034" t="s">
        <v>2968</v>
      </c>
      <c r="B5034" t="s">
        <v>2925</v>
      </c>
      <c r="C5034" t="s">
        <v>3095</v>
      </c>
      <c r="D5034">
        <v>9910</v>
      </c>
      <c r="E5034">
        <v>8291</v>
      </c>
      <c r="F5034">
        <v>9174</v>
      </c>
      <c r="G5034">
        <v>9345</v>
      </c>
      <c r="H5034">
        <v>9301</v>
      </c>
      <c r="I5034">
        <v>8824</v>
      </c>
      <c r="J5034">
        <v>10795</v>
      </c>
      <c r="K5034">
        <v>4964</v>
      </c>
      <c r="L5034">
        <v>6521</v>
      </c>
      <c r="M5034">
        <v>5550</v>
      </c>
      <c r="N5034">
        <v>6775</v>
      </c>
      <c r="O5034">
        <v>5496</v>
      </c>
      <c r="P5034">
        <v>3901</v>
      </c>
      <c r="Q5034">
        <v>3598</v>
      </c>
      <c r="R5034">
        <v>4076</v>
      </c>
      <c r="S5034">
        <v>3165</v>
      </c>
      <c r="T5034">
        <v>3738</v>
      </c>
      <c r="U5034">
        <v>3242</v>
      </c>
      <c r="V5034">
        <v>2234</v>
      </c>
      <c r="W5034">
        <v>550</v>
      </c>
      <c r="X5034">
        <v>646</v>
      </c>
      <c r="Y5034">
        <v>652</v>
      </c>
      <c r="Z5034">
        <v>1083</v>
      </c>
      <c r="AA5034">
        <v>517</v>
      </c>
      <c r="AB5034">
        <v>1007</v>
      </c>
      <c r="AC5034">
        <v>775</v>
      </c>
      <c r="AD5034">
        <v>499</v>
      </c>
      <c r="AE5034">
        <v>424</v>
      </c>
      <c r="AF5034">
        <v>652</v>
      </c>
      <c r="AG5034">
        <v>1529</v>
      </c>
      <c r="AH5034">
        <v>173</v>
      </c>
      <c r="AI5034">
        <v>230</v>
      </c>
      <c r="AJ5034">
        <v>217</v>
      </c>
      <c r="AK5034">
        <v>201</v>
      </c>
      <c r="AL5034">
        <v>256</v>
      </c>
      <c r="AM5034">
        <v>283</v>
      </c>
      <c r="AN5034">
        <v>345</v>
      </c>
      <c r="AO5034">
        <v>293</v>
      </c>
      <c r="AP5034">
        <v>412</v>
      </c>
      <c r="AQ5034">
        <v>181</v>
      </c>
      <c r="AR5034">
        <v>186</v>
      </c>
      <c r="AS5034">
        <v>1065</v>
      </c>
      <c r="AT5034">
        <v>92</v>
      </c>
      <c r="AU5034">
        <v>103</v>
      </c>
      <c r="AV5034">
        <v>157</v>
      </c>
      <c r="AW5034">
        <v>156</v>
      </c>
      <c r="AX5034">
        <v>103</v>
      </c>
      <c r="AY5034">
        <v>63</v>
      </c>
      <c r="AZ5034">
        <v>45</v>
      </c>
      <c r="BA5034">
        <v>102</v>
      </c>
      <c r="BB5034">
        <v>113</v>
      </c>
      <c r="BC5034">
        <v>73</v>
      </c>
      <c r="BD5034">
        <v>31</v>
      </c>
      <c r="BE5034">
        <v>51</v>
      </c>
      <c r="BF5034">
        <v>70</v>
      </c>
      <c r="BG5034">
        <v>48</v>
      </c>
      <c r="BH5034">
        <v>73</v>
      </c>
      <c r="BI5034">
        <v>51</v>
      </c>
      <c r="BJ5034">
        <v>53</v>
      </c>
      <c r="BK5034">
        <v>80</v>
      </c>
      <c r="BL5034">
        <v>79</v>
      </c>
    </row>
    <row r="5035" spans="1:64" x14ac:dyDescent="0.25">
      <c r="A5035" t="s">
        <v>2968</v>
      </c>
      <c r="B5035" t="s">
        <v>2925</v>
      </c>
      <c r="C5035" t="s">
        <v>3094</v>
      </c>
      <c r="D5035">
        <v>14571</v>
      </c>
      <c r="E5035">
        <v>11523</v>
      </c>
      <c r="F5035">
        <v>13069</v>
      </c>
      <c r="G5035">
        <v>13907</v>
      </c>
      <c r="H5035">
        <v>13923</v>
      </c>
      <c r="I5035">
        <v>13117</v>
      </c>
      <c r="J5035">
        <v>16450</v>
      </c>
      <c r="K5035">
        <v>8166</v>
      </c>
      <c r="L5035">
        <v>9572</v>
      </c>
      <c r="M5035">
        <v>7817</v>
      </c>
      <c r="N5035">
        <v>9554</v>
      </c>
      <c r="O5035">
        <v>7904</v>
      </c>
      <c r="P5035">
        <v>5500</v>
      </c>
      <c r="Q5035">
        <v>4944</v>
      </c>
      <c r="R5035">
        <v>5988</v>
      </c>
      <c r="S5035">
        <v>4853</v>
      </c>
      <c r="T5035">
        <v>5897</v>
      </c>
      <c r="U5035">
        <v>5178</v>
      </c>
      <c r="V5035">
        <v>3822</v>
      </c>
      <c r="W5035">
        <v>1230</v>
      </c>
      <c r="X5035">
        <v>1202</v>
      </c>
      <c r="Y5035">
        <v>845</v>
      </c>
      <c r="Z5035">
        <v>1310</v>
      </c>
      <c r="AA5035">
        <v>774</v>
      </c>
      <c r="AB5035">
        <v>1248</v>
      </c>
      <c r="AC5035">
        <v>1042</v>
      </c>
      <c r="AD5035">
        <v>702</v>
      </c>
      <c r="AE5035">
        <v>514</v>
      </c>
      <c r="AF5035">
        <v>869</v>
      </c>
      <c r="AG5035">
        <v>1835</v>
      </c>
      <c r="AH5035">
        <v>240</v>
      </c>
      <c r="AI5035">
        <v>308</v>
      </c>
      <c r="AJ5035">
        <v>300</v>
      </c>
      <c r="AK5035">
        <v>341</v>
      </c>
      <c r="AL5035">
        <v>760</v>
      </c>
      <c r="AM5035">
        <v>589</v>
      </c>
      <c r="AN5035">
        <v>696</v>
      </c>
      <c r="AO5035">
        <v>579</v>
      </c>
      <c r="AP5035">
        <v>738</v>
      </c>
      <c r="AQ5035">
        <v>711</v>
      </c>
      <c r="AR5035">
        <v>871</v>
      </c>
      <c r="AS5035">
        <v>1347</v>
      </c>
      <c r="AT5035">
        <v>259</v>
      </c>
      <c r="AU5035">
        <v>256</v>
      </c>
      <c r="AV5035">
        <v>295</v>
      </c>
      <c r="AW5035">
        <v>329</v>
      </c>
      <c r="AX5035">
        <v>225</v>
      </c>
      <c r="AY5035">
        <v>173</v>
      </c>
      <c r="AZ5035">
        <v>114</v>
      </c>
      <c r="BA5035">
        <v>142</v>
      </c>
      <c r="BB5035">
        <v>177</v>
      </c>
      <c r="BC5035">
        <v>108</v>
      </c>
      <c r="BD5035">
        <v>47</v>
      </c>
      <c r="BE5035">
        <v>80</v>
      </c>
      <c r="BF5035">
        <v>105</v>
      </c>
      <c r="BG5035">
        <v>66</v>
      </c>
      <c r="BH5035">
        <v>113</v>
      </c>
      <c r="BI5035">
        <v>79</v>
      </c>
      <c r="BJ5035">
        <v>79</v>
      </c>
      <c r="BK5035">
        <v>105</v>
      </c>
      <c r="BL5035">
        <v>109</v>
      </c>
    </row>
    <row r="5036" spans="1:64" x14ac:dyDescent="0.25">
      <c r="A5036" t="s">
        <v>2968</v>
      </c>
      <c r="B5036" t="s">
        <v>2925</v>
      </c>
      <c r="C5036" t="s">
        <v>3093</v>
      </c>
      <c r="D5036">
        <v>14571</v>
      </c>
      <c r="E5036">
        <v>11523</v>
      </c>
      <c r="F5036">
        <v>13069</v>
      </c>
      <c r="G5036">
        <v>13907</v>
      </c>
      <c r="H5036">
        <v>13923</v>
      </c>
      <c r="I5036">
        <v>13117</v>
      </c>
      <c r="J5036">
        <v>16450</v>
      </c>
      <c r="K5036">
        <v>8166</v>
      </c>
      <c r="L5036">
        <v>9572</v>
      </c>
      <c r="M5036">
        <v>7817</v>
      </c>
      <c r="N5036">
        <v>9554</v>
      </c>
      <c r="O5036">
        <v>7904</v>
      </c>
      <c r="P5036">
        <v>5500</v>
      </c>
      <c r="Q5036">
        <v>4944</v>
      </c>
      <c r="R5036">
        <v>5988</v>
      </c>
      <c r="S5036">
        <v>4853</v>
      </c>
      <c r="T5036">
        <v>5897</v>
      </c>
      <c r="U5036">
        <v>5178</v>
      </c>
      <c r="V5036">
        <v>3822</v>
      </c>
      <c r="W5036">
        <v>1230</v>
      </c>
      <c r="X5036">
        <v>1202</v>
      </c>
      <c r="Y5036">
        <v>845</v>
      </c>
      <c r="Z5036">
        <v>1310</v>
      </c>
      <c r="AA5036">
        <v>774</v>
      </c>
      <c r="AB5036">
        <v>1248</v>
      </c>
      <c r="AC5036">
        <v>1042</v>
      </c>
      <c r="AD5036">
        <v>702</v>
      </c>
      <c r="AE5036">
        <v>514</v>
      </c>
      <c r="AF5036">
        <v>869</v>
      </c>
      <c r="AG5036">
        <v>1835</v>
      </c>
      <c r="AH5036">
        <v>240</v>
      </c>
      <c r="AI5036">
        <v>308</v>
      </c>
      <c r="AJ5036">
        <v>300</v>
      </c>
      <c r="AK5036">
        <v>341</v>
      </c>
      <c r="AL5036">
        <v>760</v>
      </c>
      <c r="AM5036">
        <v>589</v>
      </c>
      <c r="AN5036">
        <v>696</v>
      </c>
      <c r="AO5036">
        <v>579</v>
      </c>
      <c r="AP5036">
        <v>738</v>
      </c>
      <c r="AQ5036">
        <v>711</v>
      </c>
      <c r="AR5036">
        <v>871</v>
      </c>
      <c r="AS5036">
        <v>1347</v>
      </c>
      <c r="AT5036">
        <v>259</v>
      </c>
      <c r="AU5036">
        <v>256</v>
      </c>
      <c r="AV5036">
        <v>295</v>
      </c>
      <c r="AW5036">
        <v>329</v>
      </c>
      <c r="AX5036">
        <v>225</v>
      </c>
      <c r="AY5036">
        <v>173</v>
      </c>
      <c r="AZ5036">
        <v>114</v>
      </c>
      <c r="BA5036">
        <v>142</v>
      </c>
      <c r="BB5036">
        <v>177</v>
      </c>
      <c r="BC5036">
        <v>108</v>
      </c>
      <c r="BD5036">
        <v>47</v>
      </c>
      <c r="BE5036">
        <v>80</v>
      </c>
      <c r="BF5036">
        <v>105</v>
      </c>
      <c r="BG5036">
        <v>66</v>
      </c>
      <c r="BH5036">
        <v>113</v>
      </c>
      <c r="BI5036">
        <v>79</v>
      </c>
      <c r="BJ5036">
        <v>79</v>
      </c>
      <c r="BK5036">
        <v>105</v>
      </c>
      <c r="BL5036">
        <v>109</v>
      </c>
    </row>
    <row r="5037" spans="1:64" x14ac:dyDescent="0.25">
      <c r="A5037" t="s">
        <v>2968</v>
      </c>
      <c r="B5037" t="s">
        <v>2925</v>
      </c>
      <c r="C5037" t="s">
        <v>3092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0</v>
      </c>
      <c r="AL5037">
        <v>0</v>
      </c>
      <c r="AM5037">
        <v>0</v>
      </c>
      <c r="AN5037">
        <v>0</v>
      </c>
      <c r="AO5037">
        <v>0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85</v>
      </c>
      <c r="AW5037">
        <v>184</v>
      </c>
      <c r="AX5037">
        <v>153</v>
      </c>
      <c r="AY5037">
        <v>153</v>
      </c>
      <c r="AZ5037">
        <v>155</v>
      </c>
      <c r="BA5037">
        <v>152</v>
      </c>
      <c r="BB5037">
        <v>152</v>
      </c>
      <c r="BC5037">
        <v>131</v>
      </c>
      <c r="BD5037">
        <v>119</v>
      </c>
      <c r="BE5037">
        <v>128</v>
      </c>
      <c r="BF5037">
        <v>163</v>
      </c>
      <c r="BG5037">
        <v>156</v>
      </c>
      <c r="BH5037">
        <v>154</v>
      </c>
      <c r="BI5037">
        <v>156</v>
      </c>
      <c r="BJ5037">
        <v>174</v>
      </c>
      <c r="BK5037">
        <v>150</v>
      </c>
      <c r="BL5037">
        <v>131</v>
      </c>
    </row>
    <row r="5038" spans="1:64" x14ac:dyDescent="0.25">
      <c r="A5038" t="s">
        <v>2968</v>
      </c>
      <c r="B5038" t="s">
        <v>2925</v>
      </c>
      <c r="C5038" t="s">
        <v>3091</v>
      </c>
      <c r="D5038">
        <v>12996</v>
      </c>
      <c r="E5038">
        <v>13893</v>
      </c>
      <c r="F5038">
        <v>14412</v>
      </c>
      <c r="G5038">
        <v>15287</v>
      </c>
      <c r="H5038">
        <v>15251</v>
      </c>
      <c r="I5038">
        <v>16505</v>
      </c>
      <c r="J5038">
        <v>18439</v>
      </c>
      <c r="K5038">
        <v>19639</v>
      </c>
      <c r="L5038">
        <v>21254</v>
      </c>
      <c r="M5038">
        <v>23770</v>
      </c>
      <c r="N5038">
        <v>26232</v>
      </c>
      <c r="O5038">
        <v>27811</v>
      </c>
      <c r="P5038">
        <v>29920</v>
      </c>
      <c r="Q5038">
        <v>31138</v>
      </c>
      <c r="R5038">
        <v>31789</v>
      </c>
      <c r="S5038">
        <v>39650</v>
      </c>
      <c r="T5038">
        <v>42606</v>
      </c>
      <c r="U5038">
        <v>42733</v>
      </c>
      <c r="V5038">
        <v>44304</v>
      </c>
      <c r="W5038">
        <v>45391</v>
      </c>
      <c r="X5038">
        <v>46918</v>
      </c>
      <c r="Y5038">
        <v>51583</v>
      </c>
      <c r="Z5038">
        <v>55308</v>
      </c>
      <c r="AA5038">
        <v>53819</v>
      </c>
      <c r="AB5038">
        <v>56427</v>
      </c>
      <c r="AC5038">
        <v>58368</v>
      </c>
      <c r="AD5038">
        <v>58367</v>
      </c>
      <c r="AE5038">
        <v>60647</v>
      </c>
      <c r="AF5038">
        <v>64974</v>
      </c>
      <c r="AG5038">
        <v>66595</v>
      </c>
      <c r="AH5038">
        <v>73097</v>
      </c>
      <c r="AI5038">
        <v>72453</v>
      </c>
      <c r="AJ5038">
        <v>69448</v>
      </c>
      <c r="AK5038">
        <v>68060</v>
      </c>
      <c r="AL5038">
        <v>70717</v>
      </c>
      <c r="AM5038">
        <v>77005</v>
      </c>
      <c r="AN5038">
        <v>80072</v>
      </c>
      <c r="AO5038">
        <v>78664</v>
      </c>
      <c r="AP5038">
        <v>77207</v>
      </c>
      <c r="AQ5038">
        <v>85062</v>
      </c>
      <c r="AR5038">
        <v>85733</v>
      </c>
      <c r="AS5038">
        <v>143378</v>
      </c>
      <c r="AT5038">
        <v>150574</v>
      </c>
      <c r="AU5038">
        <v>170935</v>
      </c>
      <c r="AV5038">
        <v>161143</v>
      </c>
      <c r="AW5038">
        <v>163060</v>
      </c>
      <c r="AX5038">
        <v>161214</v>
      </c>
      <c r="AY5038">
        <v>164272</v>
      </c>
      <c r="AZ5038">
        <v>160232</v>
      </c>
      <c r="BA5038">
        <v>154814</v>
      </c>
      <c r="BB5038">
        <v>157193</v>
      </c>
      <c r="BC5038">
        <v>153372</v>
      </c>
      <c r="BD5038">
        <v>154309</v>
      </c>
      <c r="BE5038">
        <v>154106</v>
      </c>
      <c r="BF5038">
        <v>156590</v>
      </c>
      <c r="BG5038">
        <v>150637</v>
      </c>
      <c r="BH5038">
        <v>149333</v>
      </c>
      <c r="BI5038">
        <v>151437</v>
      </c>
      <c r="BJ5038">
        <v>157303</v>
      </c>
      <c r="BK5038">
        <v>137115</v>
      </c>
      <c r="BL5038">
        <v>138243</v>
      </c>
    </row>
    <row r="5039" spans="1:64" x14ac:dyDescent="0.25">
      <c r="A5039" t="s">
        <v>2968</v>
      </c>
      <c r="B5039" t="s">
        <v>2925</v>
      </c>
      <c r="C5039" t="s">
        <v>3090</v>
      </c>
      <c r="D5039">
        <v>26118</v>
      </c>
      <c r="E5039">
        <v>27153</v>
      </c>
      <c r="F5039">
        <v>29936</v>
      </c>
      <c r="G5039">
        <v>32384</v>
      </c>
      <c r="H5039">
        <v>35831</v>
      </c>
      <c r="I5039">
        <v>38092</v>
      </c>
      <c r="J5039">
        <v>43434</v>
      </c>
      <c r="K5039">
        <v>49699</v>
      </c>
      <c r="L5039">
        <v>58356</v>
      </c>
      <c r="M5039">
        <v>64817</v>
      </c>
      <c r="N5039">
        <v>70209</v>
      </c>
      <c r="O5039">
        <v>73908</v>
      </c>
      <c r="P5039">
        <v>79582</v>
      </c>
      <c r="Q5039">
        <v>87328</v>
      </c>
      <c r="R5039">
        <v>88204</v>
      </c>
      <c r="S5039">
        <v>92317</v>
      </c>
      <c r="T5039">
        <v>100137</v>
      </c>
      <c r="U5039">
        <v>101508</v>
      </c>
      <c r="V5039">
        <v>122153</v>
      </c>
      <c r="W5039">
        <v>131692</v>
      </c>
      <c r="X5039">
        <v>127254</v>
      </c>
      <c r="Y5039">
        <v>128108</v>
      </c>
      <c r="Z5039">
        <v>115118</v>
      </c>
      <c r="AA5039">
        <v>127658</v>
      </c>
      <c r="AB5039">
        <v>140012</v>
      </c>
      <c r="AC5039">
        <v>140145</v>
      </c>
      <c r="AD5039">
        <v>136629</v>
      </c>
      <c r="AE5039">
        <v>150364</v>
      </c>
      <c r="AF5039">
        <v>167190</v>
      </c>
      <c r="AG5039">
        <v>178804</v>
      </c>
      <c r="AH5039">
        <v>194899</v>
      </c>
      <c r="AI5039">
        <v>189306</v>
      </c>
      <c r="AJ5039">
        <v>181627</v>
      </c>
      <c r="AK5039">
        <v>179818</v>
      </c>
      <c r="AL5039">
        <v>185591</v>
      </c>
      <c r="AM5039">
        <v>196647</v>
      </c>
      <c r="AN5039">
        <v>198772</v>
      </c>
      <c r="AO5039">
        <v>200225</v>
      </c>
      <c r="AP5039">
        <v>195320</v>
      </c>
      <c r="AQ5039">
        <v>202944</v>
      </c>
      <c r="AR5039">
        <v>200861</v>
      </c>
      <c r="AS5039">
        <v>145107</v>
      </c>
      <c r="AT5039">
        <v>160399</v>
      </c>
      <c r="AU5039">
        <v>182449</v>
      </c>
      <c r="AV5039">
        <v>177004</v>
      </c>
      <c r="AW5039">
        <v>165141</v>
      </c>
      <c r="AX5039">
        <v>164769</v>
      </c>
      <c r="AY5039">
        <v>168054</v>
      </c>
      <c r="AZ5039">
        <v>168780</v>
      </c>
      <c r="BA5039">
        <v>136257</v>
      </c>
      <c r="BB5039">
        <v>159164</v>
      </c>
      <c r="BC5039">
        <v>161925</v>
      </c>
      <c r="BD5039">
        <v>160619</v>
      </c>
      <c r="BE5039">
        <v>152054</v>
      </c>
      <c r="BF5039">
        <v>158295</v>
      </c>
      <c r="BG5039">
        <v>138174</v>
      </c>
      <c r="BH5039">
        <v>134814</v>
      </c>
      <c r="BI5039">
        <v>144976</v>
      </c>
      <c r="BJ5039">
        <v>150905</v>
      </c>
      <c r="BK5039">
        <v>130193</v>
      </c>
      <c r="BL5039">
        <v>125689</v>
      </c>
    </row>
    <row r="5040" spans="1:64" x14ac:dyDescent="0.25">
      <c r="A5040" t="s">
        <v>2968</v>
      </c>
      <c r="B5040" t="s">
        <v>2925</v>
      </c>
      <c r="C5040" t="s">
        <v>3089</v>
      </c>
      <c r="D5040">
        <v>35317</v>
      </c>
      <c r="E5040">
        <v>37671</v>
      </c>
      <c r="F5040">
        <v>39618</v>
      </c>
      <c r="G5040">
        <v>42408</v>
      </c>
      <c r="H5040">
        <v>45462</v>
      </c>
      <c r="I5040">
        <v>49383</v>
      </c>
      <c r="J5040">
        <v>53736</v>
      </c>
      <c r="K5040">
        <v>56391</v>
      </c>
      <c r="L5040">
        <v>61923</v>
      </c>
      <c r="M5040">
        <v>67584</v>
      </c>
      <c r="N5040">
        <v>74546</v>
      </c>
      <c r="O5040">
        <v>76495</v>
      </c>
      <c r="P5040">
        <v>81237</v>
      </c>
      <c r="Q5040">
        <v>81044</v>
      </c>
      <c r="R5040">
        <v>82603</v>
      </c>
      <c r="S5040">
        <v>83392</v>
      </c>
      <c r="T5040">
        <v>85518</v>
      </c>
      <c r="U5040">
        <v>84550</v>
      </c>
      <c r="V5040">
        <v>93491</v>
      </c>
      <c r="W5040">
        <v>93754</v>
      </c>
      <c r="X5040">
        <v>96303</v>
      </c>
      <c r="Y5040">
        <v>98124</v>
      </c>
      <c r="Z5040">
        <v>103046</v>
      </c>
      <c r="AA5040">
        <v>107462</v>
      </c>
      <c r="AB5040">
        <v>101369</v>
      </c>
      <c r="AC5040">
        <v>103632</v>
      </c>
      <c r="AD5040">
        <v>101495</v>
      </c>
      <c r="AE5040">
        <v>104470</v>
      </c>
      <c r="AF5040">
        <v>113288</v>
      </c>
      <c r="AG5040">
        <v>116401</v>
      </c>
      <c r="AH5040">
        <v>123239</v>
      </c>
      <c r="AI5040">
        <v>123804</v>
      </c>
      <c r="AJ5040">
        <v>114481</v>
      </c>
      <c r="AK5040">
        <v>115017</v>
      </c>
      <c r="AL5040">
        <v>116722</v>
      </c>
      <c r="AM5040">
        <v>125596</v>
      </c>
      <c r="AN5040">
        <v>126617</v>
      </c>
      <c r="AO5040">
        <v>123355</v>
      </c>
      <c r="AP5040">
        <v>120308</v>
      </c>
      <c r="AQ5040">
        <v>131553</v>
      </c>
      <c r="AR5040">
        <v>129738</v>
      </c>
      <c r="AS5040">
        <v>135551</v>
      </c>
      <c r="AT5040">
        <v>152468</v>
      </c>
      <c r="AU5040">
        <v>171805</v>
      </c>
      <c r="AV5040">
        <v>161938</v>
      </c>
      <c r="AW5040">
        <v>161263</v>
      </c>
      <c r="AX5040">
        <v>159281</v>
      </c>
      <c r="AY5040">
        <v>165166</v>
      </c>
      <c r="AZ5040">
        <v>158480</v>
      </c>
      <c r="BA5040">
        <v>152888</v>
      </c>
      <c r="BB5040">
        <v>156840</v>
      </c>
      <c r="BC5040">
        <v>154418</v>
      </c>
      <c r="BD5040">
        <v>151317</v>
      </c>
      <c r="BE5040">
        <v>152825</v>
      </c>
      <c r="BF5040">
        <v>156340</v>
      </c>
      <c r="BG5040">
        <v>139855</v>
      </c>
      <c r="BH5040">
        <v>138544</v>
      </c>
      <c r="BI5040">
        <v>140375</v>
      </c>
      <c r="BJ5040">
        <v>153529</v>
      </c>
      <c r="BK5040">
        <v>133427</v>
      </c>
      <c r="BL5040">
        <v>147291</v>
      </c>
    </row>
    <row r="5041" spans="1:64" x14ac:dyDescent="0.25">
      <c r="A5041" t="s">
        <v>2968</v>
      </c>
      <c r="B5041" t="s">
        <v>2925</v>
      </c>
      <c r="C5041" t="s">
        <v>3088</v>
      </c>
      <c r="D5041">
        <v>74432</v>
      </c>
      <c r="E5041">
        <v>78716</v>
      </c>
      <c r="F5041">
        <v>83967</v>
      </c>
      <c r="G5041">
        <v>90079</v>
      </c>
      <c r="H5041">
        <v>96544</v>
      </c>
      <c r="I5041">
        <v>103981</v>
      </c>
      <c r="J5041">
        <v>115609</v>
      </c>
      <c r="K5041">
        <v>125730</v>
      </c>
      <c r="L5041">
        <v>141533</v>
      </c>
      <c r="M5041">
        <v>156171</v>
      </c>
      <c r="N5041">
        <v>170987</v>
      </c>
      <c r="O5041">
        <v>178214</v>
      </c>
      <c r="P5041">
        <v>190739</v>
      </c>
      <c r="Q5041">
        <v>199510</v>
      </c>
      <c r="R5041">
        <v>202595</v>
      </c>
      <c r="S5041">
        <v>215359</v>
      </c>
      <c r="T5041">
        <v>228261</v>
      </c>
      <c r="U5041">
        <v>228792</v>
      </c>
      <c r="V5041">
        <v>259948</v>
      </c>
      <c r="W5041">
        <v>270837</v>
      </c>
      <c r="X5041">
        <v>270476</v>
      </c>
      <c r="Y5041">
        <v>277815</v>
      </c>
      <c r="Z5041">
        <v>273471</v>
      </c>
      <c r="AA5041">
        <v>288939</v>
      </c>
      <c r="AB5041">
        <v>297807</v>
      </c>
      <c r="AC5041">
        <v>302146</v>
      </c>
      <c r="AD5041">
        <v>296490</v>
      </c>
      <c r="AE5041">
        <v>315480</v>
      </c>
      <c r="AF5041">
        <v>345452</v>
      </c>
      <c r="AG5041">
        <v>361800</v>
      </c>
      <c r="AH5041">
        <v>391235</v>
      </c>
      <c r="AI5041">
        <v>385563</v>
      </c>
      <c r="AJ5041">
        <v>365556</v>
      </c>
      <c r="AK5041">
        <v>362895</v>
      </c>
      <c r="AL5041">
        <v>373030</v>
      </c>
      <c r="AM5041">
        <v>399249</v>
      </c>
      <c r="AN5041">
        <v>405461</v>
      </c>
      <c r="AO5041">
        <v>402243</v>
      </c>
      <c r="AP5041">
        <v>392836</v>
      </c>
      <c r="AQ5041">
        <v>419558</v>
      </c>
      <c r="AR5041">
        <v>416333</v>
      </c>
      <c r="AS5041">
        <v>424036</v>
      </c>
      <c r="AT5041">
        <v>463441</v>
      </c>
      <c r="AU5041">
        <v>525189</v>
      </c>
      <c r="AV5041">
        <v>500170</v>
      </c>
      <c r="AW5041">
        <v>489648</v>
      </c>
      <c r="AX5041">
        <v>485417</v>
      </c>
      <c r="AY5041">
        <v>497646</v>
      </c>
      <c r="AZ5041">
        <v>487647</v>
      </c>
      <c r="BA5041">
        <v>444110</v>
      </c>
      <c r="BB5041">
        <v>473349</v>
      </c>
      <c r="BC5041">
        <v>469847</v>
      </c>
      <c r="BD5041">
        <v>466364</v>
      </c>
      <c r="BE5041">
        <v>459112</v>
      </c>
      <c r="BF5041">
        <v>471388</v>
      </c>
      <c r="BG5041">
        <v>428823</v>
      </c>
      <c r="BH5041">
        <v>422844</v>
      </c>
      <c r="BI5041">
        <v>436943</v>
      </c>
      <c r="BJ5041">
        <v>461912</v>
      </c>
      <c r="BK5041">
        <v>400886</v>
      </c>
      <c r="BL5041">
        <v>411353</v>
      </c>
    </row>
    <row r="5042" spans="1:64" x14ac:dyDescent="0.25">
      <c r="A5042" t="s">
        <v>2968</v>
      </c>
      <c r="B5042" t="s">
        <v>2925</v>
      </c>
      <c r="C5042" t="s">
        <v>3087</v>
      </c>
      <c r="D5042">
        <v>74432</v>
      </c>
      <c r="E5042">
        <v>78716</v>
      </c>
      <c r="F5042">
        <v>83967</v>
      </c>
      <c r="G5042">
        <v>90079</v>
      </c>
      <c r="H5042">
        <v>96544</v>
      </c>
      <c r="I5042">
        <v>103981</v>
      </c>
      <c r="J5042">
        <v>115609</v>
      </c>
      <c r="K5042">
        <v>125730</v>
      </c>
      <c r="L5042">
        <v>141533</v>
      </c>
      <c r="M5042">
        <v>156171</v>
      </c>
      <c r="N5042">
        <v>170987</v>
      </c>
      <c r="O5042">
        <v>178214</v>
      </c>
      <c r="P5042">
        <v>190739</v>
      </c>
      <c r="Q5042">
        <v>199510</v>
      </c>
      <c r="R5042">
        <v>202595</v>
      </c>
      <c r="S5042">
        <v>215359</v>
      </c>
      <c r="T5042">
        <v>228261</v>
      </c>
      <c r="U5042">
        <v>228792</v>
      </c>
      <c r="V5042">
        <v>259948</v>
      </c>
      <c r="W5042">
        <v>270837</v>
      </c>
      <c r="X5042">
        <v>270476</v>
      </c>
      <c r="Y5042">
        <v>277815</v>
      </c>
      <c r="Z5042">
        <v>273471</v>
      </c>
      <c r="AA5042">
        <v>288939</v>
      </c>
      <c r="AB5042">
        <v>297807</v>
      </c>
      <c r="AC5042">
        <v>302146</v>
      </c>
      <c r="AD5042">
        <v>296490</v>
      </c>
      <c r="AE5042">
        <v>315480</v>
      </c>
      <c r="AF5042">
        <v>345452</v>
      </c>
      <c r="AG5042">
        <v>361800</v>
      </c>
      <c r="AH5042">
        <v>391235</v>
      </c>
      <c r="AI5042">
        <v>385563</v>
      </c>
      <c r="AJ5042">
        <v>365556</v>
      </c>
      <c r="AK5042">
        <v>362895</v>
      </c>
      <c r="AL5042">
        <v>373030</v>
      </c>
      <c r="AM5042">
        <v>399249</v>
      </c>
      <c r="AN5042">
        <v>405461</v>
      </c>
      <c r="AO5042">
        <v>402243</v>
      </c>
      <c r="AP5042">
        <v>392836</v>
      </c>
      <c r="AQ5042">
        <v>419558</v>
      </c>
      <c r="AR5042">
        <v>416333</v>
      </c>
      <c r="AS5042">
        <v>424036</v>
      </c>
      <c r="AT5042">
        <v>463441</v>
      </c>
      <c r="AU5042">
        <v>525189</v>
      </c>
      <c r="AV5042">
        <v>500170</v>
      </c>
      <c r="AW5042">
        <v>489648</v>
      </c>
      <c r="AX5042">
        <v>485417</v>
      </c>
      <c r="AY5042">
        <v>497646</v>
      </c>
      <c r="AZ5042">
        <v>487647</v>
      </c>
      <c r="BA5042">
        <v>444110</v>
      </c>
      <c r="BB5042">
        <v>473349</v>
      </c>
      <c r="BC5042">
        <v>469847</v>
      </c>
      <c r="BD5042">
        <v>466364</v>
      </c>
      <c r="BE5042">
        <v>459112</v>
      </c>
      <c r="BF5042">
        <v>471388</v>
      </c>
      <c r="BG5042">
        <v>428823</v>
      </c>
      <c r="BH5042">
        <v>422844</v>
      </c>
      <c r="BI5042">
        <v>436943</v>
      </c>
      <c r="BJ5042">
        <v>461912</v>
      </c>
      <c r="BK5042">
        <v>400886</v>
      </c>
      <c r="BL5042">
        <v>411353</v>
      </c>
    </row>
    <row r="5043" spans="1:64" x14ac:dyDescent="0.25">
      <c r="A5043" t="s">
        <v>2968</v>
      </c>
      <c r="B5043" t="s">
        <v>2925</v>
      </c>
      <c r="C5043" t="s">
        <v>3086</v>
      </c>
      <c r="D5043">
        <v>4229</v>
      </c>
      <c r="E5043">
        <v>4116</v>
      </c>
      <c r="F5043">
        <v>3765</v>
      </c>
      <c r="G5043">
        <v>3763</v>
      </c>
      <c r="H5043">
        <v>3952</v>
      </c>
      <c r="I5043">
        <v>3618</v>
      </c>
      <c r="J5043">
        <v>3758</v>
      </c>
      <c r="K5043">
        <v>3407</v>
      </c>
      <c r="L5043">
        <v>3742</v>
      </c>
      <c r="M5043">
        <v>3737</v>
      </c>
      <c r="N5043">
        <v>3807</v>
      </c>
      <c r="O5043">
        <v>4474</v>
      </c>
      <c r="P5043">
        <v>4791</v>
      </c>
      <c r="Q5043">
        <v>4492</v>
      </c>
      <c r="R5043">
        <v>4302</v>
      </c>
      <c r="S5043">
        <v>4558</v>
      </c>
      <c r="T5043">
        <v>5063</v>
      </c>
      <c r="U5043">
        <v>4825</v>
      </c>
      <c r="V5043">
        <v>5181</v>
      </c>
      <c r="W5043">
        <v>5422</v>
      </c>
      <c r="X5043">
        <v>4828</v>
      </c>
      <c r="Y5043">
        <v>4630</v>
      </c>
      <c r="Z5043">
        <v>4222</v>
      </c>
      <c r="AA5043">
        <v>4421</v>
      </c>
      <c r="AB5043">
        <v>4714</v>
      </c>
      <c r="AC5043">
        <v>4393</v>
      </c>
      <c r="AD5043">
        <v>4296</v>
      </c>
      <c r="AE5043">
        <v>4856</v>
      </c>
      <c r="AF5043">
        <v>4683</v>
      </c>
      <c r="AG5043">
        <v>4804</v>
      </c>
      <c r="AH5043">
        <v>4943</v>
      </c>
      <c r="AI5043">
        <v>4422</v>
      </c>
      <c r="AJ5043">
        <v>4509</v>
      </c>
      <c r="AK5043">
        <v>4591</v>
      </c>
      <c r="AL5043">
        <v>4799</v>
      </c>
      <c r="AM5043">
        <v>4716</v>
      </c>
      <c r="AN5043">
        <v>4577</v>
      </c>
      <c r="AO5043">
        <v>4835</v>
      </c>
      <c r="AP5043">
        <v>5062</v>
      </c>
      <c r="AQ5043">
        <v>5115</v>
      </c>
      <c r="AR5043">
        <v>5038</v>
      </c>
      <c r="AS5043">
        <v>4616</v>
      </c>
      <c r="AT5043">
        <v>4561</v>
      </c>
      <c r="AU5043">
        <v>4217</v>
      </c>
      <c r="AV5043">
        <v>4272</v>
      </c>
      <c r="AW5043">
        <v>4250</v>
      </c>
      <c r="AX5043">
        <v>4140</v>
      </c>
      <c r="AY5043">
        <v>4276</v>
      </c>
      <c r="AZ5043">
        <v>3969</v>
      </c>
      <c r="BA5043">
        <v>3569</v>
      </c>
      <c r="BB5043">
        <v>2615</v>
      </c>
      <c r="BC5043">
        <v>2515</v>
      </c>
      <c r="BD5043">
        <v>2394</v>
      </c>
      <c r="BE5043">
        <v>2464</v>
      </c>
      <c r="BF5043">
        <v>2538</v>
      </c>
      <c r="BG5043">
        <v>2742</v>
      </c>
      <c r="BH5043">
        <v>2777</v>
      </c>
      <c r="BI5043">
        <v>2539</v>
      </c>
      <c r="BJ5043">
        <v>2457</v>
      </c>
      <c r="BK5043">
        <v>2387</v>
      </c>
      <c r="BL5043">
        <v>1955</v>
      </c>
    </row>
    <row r="5044" spans="1:64" x14ac:dyDescent="0.25">
      <c r="A5044" t="s">
        <v>2968</v>
      </c>
      <c r="B5044" t="s">
        <v>2925</v>
      </c>
      <c r="C5044" t="s">
        <v>3085</v>
      </c>
      <c r="D5044">
        <v>1593</v>
      </c>
      <c r="E5044">
        <v>1550</v>
      </c>
      <c r="F5044">
        <v>1438</v>
      </c>
      <c r="G5044">
        <v>1438</v>
      </c>
      <c r="H5044">
        <v>1510</v>
      </c>
      <c r="I5044">
        <v>987</v>
      </c>
      <c r="J5044">
        <v>1025</v>
      </c>
      <c r="K5044">
        <v>1460</v>
      </c>
      <c r="L5044">
        <v>1604</v>
      </c>
      <c r="M5044">
        <v>1764</v>
      </c>
      <c r="N5044">
        <v>1797</v>
      </c>
      <c r="O5044">
        <v>2188</v>
      </c>
      <c r="P5044">
        <v>2343</v>
      </c>
      <c r="Q5044">
        <v>1851</v>
      </c>
      <c r="R5044">
        <v>1773</v>
      </c>
      <c r="S5044">
        <v>1526</v>
      </c>
      <c r="T5044">
        <v>1696</v>
      </c>
      <c r="U5044">
        <v>1961</v>
      </c>
      <c r="V5044">
        <v>2106</v>
      </c>
      <c r="W5044">
        <v>2204</v>
      </c>
      <c r="X5044">
        <v>1963</v>
      </c>
      <c r="Y5044">
        <v>1882</v>
      </c>
      <c r="Z5044">
        <v>1716</v>
      </c>
      <c r="AA5044">
        <v>1797</v>
      </c>
      <c r="AB5044">
        <v>1916</v>
      </c>
      <c r="AC5044">
        <v>1786</v>
      </c>
      <c r="AD5044">
        <v>1746</v>
      </c>
      <c r="AE5044">
        <v>1974</v>
      </c>
      <c r="AF5044">
        <v>1904</v>
      </c>
      <c r="AG5044">
        <v>1953</v>
      </c>
      <c r="AH5044">
        <v>2010</v>
      </c>
      <c r="AI5044">
        <v>1798</v>
      </c>
      <c r="AJ5044">
        <v>1833</v>
      </c>
      <c r="AK5044">
        <v>1866</v>
      </c>
      <c r="AL5044">
        <v>1951</v>
      </c>
      <c r="AM5044">
        <v>1917</v>
      </c>
      <c r="AN5044">
        <v>1861</v>
      </c>
      <c r="AO5044">
        <v>1966</v>
      </c>
      <c r="AP5044">
        <v>2058</v>
      </c>
      <c r="AQ5044">
        <v>2079</v>
      </c>
      <c r="AR5044">
        <v>2048</v>
      </c>
      <c r="AS5044">
        <v>1876</v>
      </c>
      <c r="AT5044">
        <v>1854</v>
      </c>
      <c r="AU5044">
        <v>1714</v>
      </c>
      <c r="AV5044">
        <v>1737</v>
      </c>
      <c r="AW5044">
        <v>1728</v>
      </c>
      <c r="AX5044">
        <v>1683</v>
      </c>
      <c r="AY5044">
        <v>1738</v>
      </c>
      <c r="AZ5044">
        <v>1614</v>
      </c>
      <c r="BA5044">
        <v>1451</v>
      </c>
      <c r="BB5044">
        <v>2235</v>
      </c>
      <c r="BC5044">
        <v>2189</v>
      </c>
      <c r="BD5044">
        <v>1937</v>
      </c>
      <c r="BE5044">
        <v>2092</v>
      </c>
      <c r="BF5044">
        <v>2160</v>
      </c>
      <c r="BG5044">
        <v>2042</v>
      </c>
      <c r="BH5044">
        <v>2107</v>
      </c>
      <c r="BI5044">
        <v>1912</v>
      </c>
      <c r="BJ5044">
        <v>1894</v>
      </c>
      <c r="BK5044">
        <v>1785</v>
      </c>
      <c r="BL5044">
        <v>1670</v>
      </c>
    </row>
    <row r="5045" spans="1:64" x14ac:dyDescent="0.25">
      <c r="A5045" t="s">
        <v>2968</v>
      </c>
      <c r="B5045" t="s">
        <v>2925</v>
      </c>
      <c r="C5045" t="s">
        <v>3084</v>
      </c>
      <c r="D5045">
        <v>5822</v>
      </c>
      <c r="E5045">
        <v>5666</v>
      </c>
      <c r="F5045">
        <v>5203</v>
      </c>
      <c r="G5045">
        <v>5201</v>
      </c>
      <c r="H5045">
        <v>5462</v>
      </c>
      <c r="I5045">
        <v>4605</v>
      </c>
      <c r="J5045">
        <v>4783</v>
      </c>
      <c r="K5045">
        <v>4867</v>
      </c>
      <c r="L5045">
        <v>5346</v>
      </c>
      <c r="M5045">
        <v>5501</v>
      </c>
      <c r="N5045">
        <v>5604</v>
      </c>
      <c r="O5045">
        <v>6663</v>
      </c>
      <c r="P5045">
        <v>7134</v>
      </c>
      <c r="Q5045">
        <v>6343</v>
      </c>
      <c r="R5045">
        <v>6075</v>
      </c>
      <c r="S5045">
        <v>6084</v>
      </c>
      <c r="T5045">
        <v>6759</v>
      </c>
      <c r="U5045">
        <v>6786</v>
      </c>
      <c r="V5045">
        <v>7288</v>
      </c>
      <c r="W5045">
        <v>7626</v>
      </c>
      <c r="X5045">
        <v>6791</v>
      </c>
      <c r="Y5045">
        <v>6512</v>
      </c>
      <c r="Z5045">
        <v>5939</v>
      </c>
      <c r="AA5045">
        <v>6218</v>
      </c>
      <c r="AB5045">
        <v>6630</v>
      </c>
      <c r="AC5045">
        <v>6179</v>
      </c>
      <c r="AD5045">
        <v>6042</v>
      </c>
      <c r="AE5045">
        <v>6831</v>
      </c>
      <c r="AF5045">
        <v>6587</v>
      </c>
      <c r="AG5045">
        <v>6756</v>
      </c>
      <c r="AH5045">
        <v>6953</v>
      </c>
      <c r="AI5045">
        <v>6220</v>
      </c>
      <c r="AJ5045">
        <v>6342</v>
      </c>
      <c r="AK5045">
        <v>6457</v>
      </c>
      <c r="AL5045">
        <v>6749</v>
      </c>
      <c r="AM5045">
        <v>6633</v>
      </c>
      <c r="AN5045">
        <v>6438</v>
      </c>
      <c r="AO5045">
        <v>6801</v>
      </c>
      <c r="AP5045">
        <v>7119</v>
      </c>
      <c r="AQ5045">
        <v>7194</v>
      </c>
      <c r="AR5045">
        <v>7086</v>
      </c>
      <c r="AS5045">
        <v>6492</v>
      </c>
      <c r="AT5045">
        <v>6415</v>
      </c>
      <c r="AU5045">
        <v>5931</v>
      </c>
      <c r="AV5045">
        <v>6009</v>
      </c>
      <c r="AW5045">
        <v>5977</v>
      </c>
      <c r="AX5045">
        <v>5824</v>
      </c>
      <c r="AY5045">
        <v>6014</v>
      </c>
      <c r="AZ5045">
        <v>5583</v>
      </c>
      <c r="BA5045">
        <v>5020</v>
      </c>
      <c r="BB5045">
        <v>4850</v>
      </c>
      <c r="BC5045">
        <v>4704</v>
      </c>
      <c r="BD5045">
        <v>4330</v>
      </c>
      <c r="BE5045">
        <v>4556</v>
      </c>
      <c r="BF5045">
        <v>4698</v>
      </c>
      <c r="BG5045">
        <v>4784</v>
      </c>
      <c r="BH5045">
        <v>4884</v>
      </c>
      <c r="BI5045">
        <v>4451</v>
      </c>
      <c r="BJ5045">
        <v>4351</v>
      </c>
      <c r="BK5045">
        <v>4172</v>
      </c>
      <c r="BL5045">
        <v>3625</v>
      </c>
    </row>
    <row r="5046" spans="1:64" x14ac:dyDescent="0.25">
      <c r="A5046" t="s">
        <v>2968</v>
      </c>
      <c r="B5046" t="s">
        <v>2925</v>
      </c>
      <c r="C5046" t="s">
        <v>3083</v>
      </c>
      <c r="D5046">
        <v>5822</v>
      </c>
      <c r="E5046">
        <v>5666</v>
      </c>
      <c r="F5046">
        <v>5203</v>
      </c>
      <c r="G5046">
        <v>5201</v>
      </c>
      <c r="H5046">
        <v>5462</v>
      </c>
      <c r="I5046">
        <v>4605</v>
      </c>
      <c r="J5046">
        <v>4783</v>
      </c>
      <c r="K5046">
        <v>4867</v>
      </c>
      <c r="L5046">
        <v>5346</v>
      </c>
      <c r="M5046">
        <v>5501</v>
      </c>
      <c r="N5046">
        <v>5604</v>
      </c>
      <c r="O5046">
        <v>6663</v>
      </c>
      <c r="P5046">
        <v>7134</v>
      </c>
      <c r="Q5046">
        <v>6343</v>
      </c>
      <c r="R5046">
        <v>6075</v>
      </c>
      <c r="S5046">
        <v>6084</v>
      </c>
      <c r="T5046">
        <v>6759</v>
      </c>
      <c r="U5046">
        <v>6786</v>
      </c>
      <c r="V5046">
        <v>7288</v>
      </c>
      <c r="W5046">
        <v>7626</v>
      </c>
      <c r="X5046">
        <v>6791</v>
      </c>
      <c r="Y5046">
        <v>6512</v>
      </c>
      <c r="Z5046">
        <v>5939</v>
      </c>
      <c r="AA5046">
        <v>6218</v>
      </c>
      <c r="AB5046">
        <v>6630</v>
      </c>
      <c r="AC5046">
        <v>6179</v>
      </c>
      <c r="AD5046">
        <v>6042</v>
      </c>
      <c r="AE5046">
        <v>6831</v>
      </c>
      <c r="AF5046">
        <v>6587</v>
      </c>
      <c r="AG5046">
        <v>6756</v>
      </c>
      <c r="AH5046">
        <v>6953</v>
      </c>
      <c r="AI5046">
        <v>6220</v>
      </c>
      <c r="AJ5046">
        <v>6342</v>
      </c>
      <c r="AK5046">
        <v>6457</v>
      </c>
      <c r="AL5046">
        <v>6749</v>
      </c>
      <c r="AM5046">
        <v>6633</v>
      </c>
      <c r="AN5046">
        <v>6438</v>
      </c>
      <c r="AO5046">
        <v>6801</v>
      </c>
      <c r="AP5046">
        <v>7119</v>
      </c>
      <c r="AQ5046">
        <v>7194</v>
      </c>
      <c r="AR5046">
        <v>7086</v>
      </c>
      <c r="AS5046">
        <v>6492</v>
      </c>
      <c r="AT5046">
        <v>6415</v>
      </c>
      <c r="AU5046">
        <v>5931</v>
      </c>
      <c r="AV5046">
        <v>6009</v>
      </c>
      <c r="AW5046">
        <v>5977</v>
      </c>
      <c r="AX5046">
        <v>5824</v>
      </c>
      <c r="AY5046">
        <v>6014</v>
      </c>
      <c r="AZ5046">
        <v>5583</v>
      </c>
      <c r="BA5046">
        <v>5020</v>
      </c>
      <c r="BB5046">
        <v>4850</v>
      </c>
      <c r="BC5046">
        <v>4704</v>
      </c>
      <c r="BD5046">
        <v>4330</v>
      </c>
      <c r="BE5046">
        <v>4556</v>
      </c>
      <c r="BF5046">
        <v>4698</v>
      </c>
      <c r="BG5046">
        <v>4784</v>
      </c>
      <c r="BH5046">
        <v>4884</v>
      </c>
      <c r="BI5046">
        <v>4451</v>
      </c>
      <c r="BJ5046">
        <v>4351</v>
      </c>
      <c r="BK5046">
        <v>4172</v>
      </c>
      <c r="BL5046">
        <v>3625</v>
      </c>
    </row>
    <row r="5047" spans="1:64" x14ac:dyDescent="0.25">
      <c r="A5047" t="s">
        <v>2968</v>
      </c>
      <c r="B5047" t="s">
        <v>2925</v>
      </c>
      <c r="C5047" t="s">
        <v>3082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-3053</v>
      </c>
      <c r="Z5047">
        <v>-2727</v>
      </c>
      <c r="AA5047">
        <v>-1981</v>
      </c>
      <c r="AB5047">
        <v>-958</v>
      </c>
      <c r="AC5047">
        <v>-3067</v>
      </c>
      <c r="AD5047">
        <v>-4224</v>
      </c>
      <c r="AE5047">
        <v>-1901</v>
      </c>
      <c r="AF5047">
        <v>-970</v>
      </c>
      <c r="AG5047">
        <v>954</v>
      </c>
      <c r="AH5047">
        <v>959</v>
      </c>
      <c r="AI5047">
        <v>-463</v>
      </c>
      <c r="AJ5047">
        <v>1368</v>
      </c>
      <c r="AK5047">
        <v>0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0</v>
      </c>
      <c r="AX5047">
        <v>0</v>
      </c>
      <c r="AY5047">
        <v>0</v>
      </c>
      <c r="AZ5047">
        <v>0</v>
      </c>
      <c r="BA5047">
        <v>0</v>
      </c>
      <c r="BB5047">
        <v>0</v>
      </c>
      <c r="BC5047">
        <v>0</v>
      </c>
      <c r="BD5047">
        <v>0</v>
      </c>
      <c r="BE5047">
        <v>0</v>
      </c>
      <c r="BF5047">
        <v>0</v>
      </c>
      <c r="BG5047">
        <v>0</v>
      </c>
      <c r="BH5047">
        <v>0</v>
      </c>
      <c r="BI5047">
        <v>0</v>
      </c>
      <c r="BJ5047">
        <v>0</v>
      </c>
      <c r="BK5047">
        <v>0</v>
      </c>
      <c r="BL5047">
        <v>0</v>
      </c>
    </row>
    <row r="5048" spans="1:64" x14ac:dyDescent="0.25">
      <c r="A5048" t="s">
        <v>2968</v>
      </c>
      <c r="B5048" t="s">
        <v>2925</v>
      </c>
      <c r="C5048" t="s">
        <v>3081</v>
      </c>
      <c r="D5048">
        <v>148006</v>
      </c>
      <c r="E5048">
        <v>146447</v>
      </c>
      <c r="F5048">
        <v>152373</v>
      </c>
      <c r="G5048">
        <v>158125</v>
      </c>
      <c r="H5048">
        <v>157193</v>
      </c>
      <c r="I5048">
        <v>163754</v>
      </c>
      <c r="J5048">
        <v>173976</v>
      </c>
      <c r="K5048">
        <v>179732</v>
      </c>
      <c r="L5048">
        <v>190627</v>
      </c>
      <c r="M5048">
        <v>201008</v>
      </c>
      <c r="N5048">
        <v>211587</v>
      </c>
      <c r="O5048">
        <v>222306</v>
      </c>
      <c r="P5048">
        <v>230565</v>
      </c>
      <c r="Q5048">
        <v>241141</v>
      </c>
      <c r="R5048">
        <v>234767</v>
      </c>
      <c r="S5048">
        <v>235154</v>
      </c>
      <c r="T5048">
        <v>242580</v>
      </c>
      <c r="U5048">
        <v>250594</v>
      </c>
      <c r="V5048">
        <v>260713</v>
      </c>
      <c r="W5048">
        <v>249838</v>
      </c>
      <c r="X5048">
        <v>233944</v>
      </c>
      <c r="Y5048">
        <v>228914</v>
      </c>
      <c r="Z5048">
        <v>219575</v>
      </c>
      <c r="AA5048">
        <v>231113</v>
      </c>
      <c r="AB5048">
        <v>241659</v>
      </c>
      <c r="AC5048">
        <v>227098</v>
      </c>
      <c r="AD5048">
        <v>230392</v>
      </c>
      <c r="AE5048">
        <v>237801</v>
      </c>
      <c r="AF5048">
        <v>248459</v>
      </c>
      <c r="AG5048">
        <v>247587</v>
      </c>
      <c r="AH5048">
        <v>236777</v>
      </c>
      <c r="AI5048">
        <v>246559</v>
      </c>
      <c r="AJ5048">
        <v>252981</v>
      </c>
      <c r="AK5048">
        <v>261252</v>
      </c>
      <c r="AL5048">
        <v>267150</v>
      </c>
      <c r="AM5048">
        <v>276129</v>
      </c>
      <c r="AN5048">
        <v>282156</v>
      </c>
      <c r="AO5048">
        <v>275336</v>
      </c>
      <c r="AP5048">
        <v>290731</v>
      </c>
      <c r="AQ5048">
        <v>305977</v>
      </c>
      <c r="AR5048">
        <v>312444</v>
      </c>
      <c r="AS5048">
        <v>315801</v>
      </c>
      <c r="AT5048">
        <v>322541</v>
      </c>
      <c r="AU5048">
        <v>324730</v>
      </c>
      <c r="AV5048">
        <v>329177</v>
      </c>
      <c r="AW5048">
        <v>328884</v>
      </c>
      <c r="AX5048">
        <v>320565</v>
      </c>
      <c r="AY5048">
        <v>319882</v>
      </c>
      <c r="AZ5048">
        <v>312070</v>
      </c>
      <c r="BA5048">
        <v>303368</v>
      </c>
      <c r="BB5048">
        <v>301985</v>
      </c>
      <c r="BC5048">
        <v>287508</v>
      </c>
      <c r="BD5048">
        <v>297141</v>
      </c>
      <c r="BE5048">
        <v>296051</v>
      </c>
      <c r="BF5048">
        <v>297379</v>
      </c>
      <c r="BG5048">
        <v>301542</v>
      </c>
      <c r="BH5048">
        <v>308953</v>
      </c>
      <c r="BI5048">
        <v>309231</v>
      </c>
      <c r="BJ5048">
        <v>301859</v>
      </c>
      <c r="BK5048">
        <v>300375</v>
      </c>
      <c r="BL5048">
        <v>259093</v>
      </c>
    </row>
    <row r="5049" spans="1:64" x14ac:dyDescent="0.25">
      <c r="A5049" t="s">
        <v>2968</v>
      </c>
      <c r="B5049" t="s">
        <v>2925</v>
      </c>
      <c r="C5049" t="s">
        <v>3080</v>
      </c>
      <c r="D5049">
        <v>746</v>
      </c>
      <c r="E5049">
        <v>769</v>
      </c>
      <c r="F5049">
        <v>785</v>
      </c>
      <c r="G5049">
        <v>801</v>
      </c>
      <c r="H5049">
        <v>809</v>
      </c>
      <c r="I5049">
        <v>828</v>
      </c>
      <c r="J5049">
        <v>858</v>
      </c>
      <c r="K5049">
        <v>888</v>
      </c>
      <c r="L5049">
        <v>1117</v>
      </c>
      <c r="M5049">
        <v>1135</v>
      </c>
      <c r="N5049">
        <v>1237</v>
      </c>
      <c r="O5049">
        <v>1286</v>
      </c>
      <c r="P5049">
        <v>1345</v>
      </c>
      <c r="Q5049">
        <v>1503</v>
      </c>
      <c r="R5049">
        <v>1567</v>
      </c>
      <c r="S5049">
        <v>1866</v>
      </c>
      <c r="T5049">
        <v>1822</v>
      </c>
      <c r="U5049">
        <v>1946</v>
      </c>
      <c r="V5049">
        <v>2193</v>
      </c>
      <c r="W5049">
        <v>2311</v>
      </c>
      <c r="X5049">
        <v>1786</v>
      </c>
      <c r="Y5049">
        <v>1850</v>
      </c>
      <c r="Z5049">
        <v>1899</v>
      </c>
      <c r="AA5049">
        <v>1838</v>
      </c>
      <c r="AB5049">
        <v>3328</v>
      </c>
      <c r="AC5049">
        <v>1758</v>
      </c>
      <c r="AD5049">
        <v>1717</v>
      </c>
      <c r="AE5049">
        <v>1261</v>
      </c>
      <c r="AF5049">
        <v>1271</v>
      </c>
      <c r="AG5049">
        <v>1003</v>
      </c>
      <c r="AH5049">
        <v>8239</v>
      </c>
      <c r="AI5049">
        <v>1042</v>
      </c>
      <c r="AJ5049">
        <v>617</v>
      </c>
      <c r="AK5049">
        <v>256</v>
      </c>
      <c r="AL5049">
        <v>257</v>
      </c>
      <c r="AM5049">
        <v>261</v>
      </c>
      <c r="AN5049">
        <v>260</v>
      </c>
      <c r="AO5049">
        <v>5259</v>
      </c>
      <c r="AP5049">
        <v>5142</v>
      </c>
      <c r="AQ5049">
        <v>258</v>
      </c>
      <c r="AR5049">
        <v>261</v>
      </c>
      <c r="AS5049">
        <v>271</v>
      </c>
      <c r="AT5049">
        <v>272</v>
      </c>
      <c r="AU5049">
        <v>4127</v>
      </c>
      <c r="AV5049">
        <v>272</v>
      </c>
      <c r="AW5049">
        <v>275</v>
      </c>
      <c r="AX5049">
        <v>7147</v>
      </c>
      <c r="AY5049">
        <v>4840</v>
      </c>
      <c r="AZ5049">
        <v>4397</v>
      </c>
      <c r="BA5049">
        <v>3320</v>
      </c>
      <c r="BB5049">
        <v>3476</v>
      </c>
      <c r="BC5049">
        <v>3194</v>
      </c>
      <c r="BD5049">
        <v>3452</v>
      </c>
      <c r="BE5049">
        <v>3125</v>
      </c>
      <c r="BF5049">
        <v>3211</v>
      </c>
      <c r="BG5049">
        <v>7704</v>
      </c>
      <c r="BH5049">
        <v>7932</v>
      </c>
      <c r="BI5049">
        <v>5045</v>
      </c>
      <c r="BJ5049">
        <v>5126</v>
      </c>
      <c r="BK5049">
        <v>5173</v>
      </c>
      <c r="BL5049">
        <v>5201</v>
      </c>
    </row>
    <row r="5050" spans="1:64" x14ac:dyDescent="0.25">
      <c r="A5050" t="s">
        <v>2968</v>
      </c>
      <c r="B5050" t="s">
        <v>2925</v>
      </c>
      <c r="C5050" t="s">
        <v>3079</v>
      </c>
      <c r="D5050">
        <v>22408</v>
      </c>
      <c r="E5050">
        <v>22139</v>
      </c>
      <c r="F5050">
        <v>22768</v>
      </c>
      <c r="G5050">
        <v>21335</v>
      </c>
      <c r="H5050">
        <v>21997</v>
      </c>
      <c r="I5050">
        <v>20733</v>
      </c>
      <c r="J5050">
        <v>20310</v>
      </c>
      <c r="K5050">
        <v>18515</v>
      </c>
      <c r="L5050">
        <v>20012</v>
      </c>
      <c r="M5050">
        <v>19230</v>
      </c>
      <c r="N5050">
        <v>18951</v>
      </c>
      <c r="O5050">
        <v>17340</v>
      </c>
      <c r="P5050">
        <v>18799</v>
      </c>
      <c r="Q5050">
        <v>15560</v>
      </c>
      <c r="R5050">
        <v>15454</v>
      </c>
      <c r="S5050">
        <v>16451</v>
      </c>
      <c r="T5050">
        <v>17943</v>
      </c>
      <c r="U5050">
        <v>14914</v>
      </c>
      <c r="V5050">
        <v>15201</v>
      </c>
      <c r="W5050">
        <v>12997</v>
      </c>
      <c r="X5050">
        <v>7019</v>
      </c>
      <c r="Y5050">
        <v>5745</v>
      </c>
      <c r="Z5050">
        <v>14264</v>
      </c>
      <c r="AA5050">
        <v>9005</v>
      </c>
      <c r="AB5050">
        <v>7423</v>
      </c>
      <c r="AC5050">
        <v>9025</v>
      </c>
      <c r="AD5050">
        <v>8353</v>
      </c>
      <c r="AE5050">
        <v>7925</v>
      </c>
      <c r="AF5050">
        <v>6684</v>
      </c>
      <c r="AG5050">
        <v>6582</v>
      </c>
      <c r="AH5050">
        <v>5867</v>
      </c>
      <c r="AI5050">
        <v>7577</v>
      </c>
      <c r="AJ5050">
        <v>7442</v>
      </c>
      <c r="AK5050">
        <v>6374</v>
      </c>
      <c r="AL5050">
        <v>6536</v>
      </c>
      <c r="AM5050">
        <v>6206</v>
      </c>
      <c r="AN5050">
        <v>3493</v>
      </c>
      <c r="AO5050">
        <v>9608</v>
      </c>
      <c r="AP5050">
        <v>6451</v>
      </c>
      <c r="AQ5050">
        <v>5335</v>
      </c>
      <c r="AR5050">
        <v>5179</v>
      </c>
      <c r="AS5050">
        <v>7617</v>
      </c>
      <c r="AT5050">
        <v>7342</v>
      </c>
      <c r="AU5050">
        <v>7068</v>
      </c>
      <c r="AV5050">
        <v>7272</v>
      </c>
      <c r="AW5050">
        <v>6745</v>
      </c>
      <c r="AX5050">
        <v>6368</v>
      </c>
      <c r="AY5050">
        <v>7591</v>
      </c>
      <c r="AZ5050">
        <v>4717</v>
      </c>
      <c r="BA5050">
        <v>5026</v>
      </c>
      <c r="BB5050">
        <v>6599</v>
      </c>
      <c r="BC5050">
        <v>6687</v>
      </c>
      <c r="BD5050">
        <v>6745</v>
      </c>
      <c r="BE5050">
        <v>7306</v>
      </c>
      <c r="BF5050">
        <v>6139</v>
      </c>
      <c r="BG5050">
        <v>6039</v>
      </c>
      <c r="BH5050">
        <v>6597</v>
      </c>
      <c r="BI5050">
        <v>6647</v>
      </c>
      <c r="BJ5050">
        <v>6724</v>
      </c>
      <c r="BK5050">
        <v>6473</v>
      </c>
      <c r="BL5050">
        <v>6542</v>
      </c>
    </row>
    <row r="5051" spans="1:64" x14ac:dyDescent="0.25">
      <c r="A5051" t="s">
        <v>2968</v>
      </c>
      <c r="B5051" t="s">
        <v>2925</v>
      </c>
      <c r="C5051" t="s">
        <v>3078</v>
      </c>
      <c r="D5051">
        <v>171160</v>
      </c>
      <c r="E5051">
        <v>169356</v>
      </c>
      <c r="F5051">
        <v>175926</v>
      </c>
      <c r="G5051">
        <v>180261</v>
      </c>
      <c r="H5051">
        <v>179998</v>
      </c>
      <c r="I5051">
        <v>185315</v>
      </c>
      <c r="J5051">
        <v>195144</v>
      </c>
      <c r="K5051">
        <v>199135</v>
      </c>
      <c r="L5051">
        <v>211756</v>
      </c>
      <c r="M5051">
        <v>221372</v>
      </c>
      <c r="N5051">
        <v>231775</v>
      </c>
      <c r="O5051">
        <v>240932</v>
      </c>
      <c r="P5051">
        <v>250708</v>
      </c>
      <c r="Q5051">
        <v>258204</v>
      </c>
      <c r="R5051">
        <v>251788</v>
      </c>
      <c r="S5051">
        <v>253471</v>
      </c>
      <c r="T5051">
        <v>262346</v>
      </c>
      <c r="U5051">
        <v>267454</v>
      </c>
      <c r="V5051">
        <v>278107</v>
      </c>
      <c r="W5051">
        <v>265147</v>
      </c>
      <c r="X5051">
        <v>242748</v>
      </c>
      <c r="Y5051">
        <v>236509</v>
      </c>
      <c r="Z5051">
        <v>235737</v>
      </c>
      <c r="AA5051">
        <v>241956</v>
      </c>
      <c r="AB5051">
        <v>252410</v>
      </c>
      <c r="AC5051">
        <v>237882</v>
      </c>
      <c r="AD5051">
        <v>240462</v>
      </c>
      <c r="AE5051">
        <v>246987</v>
      </c>
      <c r="AF5051">
        <v>256413</v>
      </c>
      <c r="AG5051">
        <v>255172</v>
      </c>
      <c r="AH5051">
        <v>250884</v>
      </c>
      <c r="AI5051">
        <v>255178</v>
      </c>
      <c r="AJ5051">
        <v>261039</v>
      </c>
      <c r="AK5051">
        <v>267881</v>
      </c>
      <c r="AL5051">
        <v>273943</v>
      </c>
      <c r="AM5051">
        <v>282595</v>
      </c>
      <c r="AN5051">
        <v>285909</v>
      </c>
      <c r="AO5051">
        <v>290203</v>
      </c>
      <c r="AP5051">
        <v>302324</v>
      </c>
      <c r="AQ5051">
        <v>311570</v>
      </c>
      <c r="AR5051">
        <v>317883</v>
      </c>
      <c r="AS5051">
        <v>323689</v>
      </c>
      <c r="AT5051">
        <v>330154</v>
      </c>
      <c r="AU5051">
        <v>335925</v>
      </c>
      <c r="AV5051">
        <v>336722</v>
      </c>
      <c r="AW5051">
        <v>335904</v>
      </c>
      <c r="AX5051">
        <v>334080</v>
      </c>
      <c r="AY5051">
        <v>332312</v>
      </c>
      <c r="AZ5051">
        <v>321184</v>
      </c>
      <c r="BA5051">
        <v>311713</v>
      </c>
      <c r="BB5051">
        <v>312060</v>
      </c>
      <c r="BC5051">
        <v>297389</v>
      </c>
      <c r="BD5051">
        <v>307337</v>
      </c>
      <c r="BE5051">
        <v>306482</v>
      </c>
      <c r="BF5051">
        <v>306730</v>
      </c>
      <c r="BG5051">
        <v>315285</v>
      </c>
      <c r="BH5051">
        <v>323482</v>
      </c>
      <c r="BI5051">
        <v>320924</v>
      </c>
      <c r="BJ5051">
        <v>313709</v>
      </c>
      <c r="BK5051">
        <v>312021</v>
      </c>
      <c r="BL5051">
        <v>270837</v>
      </c>
    </row>
    <row r="5052" spans="1:64" x14ac:dyDescent="0.25">
      <c r="A5052" t="s">
        <v>2968</v>
      </c>
      <c r="B5052" t="s">
        <v>2925</v>
      </c>
      <c r="C5052" t="s">
        <v>3077</v>
      </c>
      <c r="D5052">
        <v>171160</v>
      </c>
      <c r="E5052">
        <v>169356</v>
      </c>
      <c r="F5052">
        <v>175926</v>
      </c>
      <c r="G5052">
        <v>180261</v>
      </c>
      <c r="H5052">
        <v>179998</v>
      </c>
      <c r="I5052">
        <v>185315</v>
      </c>
      <c r="J5052">
        <v>195144</v>
      </c>
      <c r="K5052">
        <v>199135</v>
      </c>
      <c r="L5052">
        <v>211756</v>
      </c>
      <c r="M5052">
        <v>221372</v>
      </c>
      <c r="N5052">
        <v>231775</v>
      </c>
      <c r="O5052">
        <v>240932</v>
      </c>
      <c r="P5052">
        <v>250708</v>
      </c>
      <c r="Q5052">
        <v>258204</v>
      </c>
      <c r="R5052">
        <v>251788</v>
      </c>
      <c r="S5052">
        <v>253471</v>
      </c>
      <c r="T5052">
        <v>262346</v>
      </c>
      <c r="U5052">
        <v>267454</v>
      </c>
      <c r="V5052">
        <v>278107</v>
      </c>
      <c r="W5052">
        <v>265147</v>
      </c>
      <c r="X5052">
        <v>242748</v>
      </c>
      <c r="Y5052">
        <v>236509</v>
      </c>
      <c r="Z5052">
        <v>235737</v>
      </c>
      <c r="AA5052">
        <v>241956</v>
      </c>
      <c r="AB5052">
        <v>252410</v>
      </c>
      <c r="AC5052">
        <v>237882</v>
      </c>
      <c r="AD5052">
        <v>240462</v>
      </c>
      <c r="AE5052">
        <v>246987</v>
      </c>
      <c r="AF5052">
        <v>256413</v>
      </c>
      <c r="AG5052">
        <v>255172</v>
      </c>
      <c r="AH5052">
        <v>250884</v>
      </c>
      <c r="AI5052">
        <v>255178</v>
      </c>
      <c r="AJ5052">
        <v>261039</v>
      </c>
      <c r="AK5052">
        <v>267881</v>
      </c>
      <c r="AL5052">
        <v>273943</v>
      </c>
      <c r="AM5052">
        <v>282595</v>
      </c>
      <c r="AN5052">
        <v>285909</v>
      </c>
      <c r="AO5052">
        <v>290203</v>
      </c>
      <c r="AP5052">
        <v>302324</v>
      </c>
      <c r="AQ5052">
        <v>311570</v>
      </c>
      <c r="AR5052">
        <v>317883</v>
      </c>
      <c r="AS5052">
        <v>323689</v>
      </c>
      <c r="AT5052">
        <v>330154</v>
      </c>
      <c r="AU5052">
        <v>335925</v>
      </c>
      <c r="AV5052">
        <v>336722</v>
      </c>
      <c r="AW5052">
        <v>335904</v>
      </c>
      <c r="AX5052">
        <v>334080</v>
      </c>
      <c r="AY5052">
        <v>332312</v>
      </c>
      <c r="AZ5052">
        <v>321184</v>
      </c>
      <c r="BA5052">
        <v>311713</v>
      </c>
      <c r="BB5052">
        <v>312060</v>
      </c>
      <c r="BC5052">
        <v>297389</v>
      </c>
      <c r="BD5052">
        <v>307337</v>
      </c>
      <c r="BE5052">
        <v>306482</v>
      </c>
      <c r="BF5052">
        <v>306730</v>
      </c>
      <c r="BG5052">
        <v>315285</v>
      </c>
      <c r="BH5052">
        <v>323482</v>
      </c>
      <c r="BI5052">
        <v>320924</v>
      </c>
      <c r="BJ5052">
        <v>313709</v>
      </c>
      <c r="BK5052">
        <v>312021</v>
      </c>
      <c r="BL5052">
        <v>270837</v>
      </c>
    </row>
    <row r="5053" spans="1:64" x14ac:dyDescent="0.25">
      <c r="A5053" t="s">
        <v>2968</v>
      </c>
      <c r="B5053" t="s">
        <v>2925</v>
      </c>
      <c r="C5053" t="s">
        <v>3076</v>
      </c>
      <c r="D5053">
        <v>171160</v>
      </c>
      <c r="E5053">
        <v>169356</v>
      </c>
      <c r="F5053">
        <v>175926</v>
      </c>
      <c r="G5053">
        <v>180261</v>
      </c>
      <c r="H5053">
        <v>179998</v>
      </c>
      <c r="I5053">
        <v>185315</v>
      </c>
      <c r="J5053">
        <v>195144</v>
      </c>
      <c r="K5053">
        <v>199135</v>
      </c>
      <c r="L5053">
        <v>211756</v>
      </c>
      <c r="M5053">
        <v>221372</v>
      </c>
      <c r="N5053">
        <v>231775</v>
      </c>
      <c r="O5053">
        <v>240932</v>
      </c>
      <c r="P5053">
        <v>250708</v>
      </c>
      <c r="Q5053">
        <v>258204</v>
      </c>
      <c r="R5053">
        <v>251788</v>
      </c>
      <c r="S5053">
        <v>253471</v>
      </c>
      <c r="T5053">
        <v>262346</v>
      </c>
      <c r="U5053">
        <v>267454</v>
      </c>
      <c r="V5053">
        <v>278107</v>
      </c>
      <c r="W5053">
        <v>265147</v>
      </c>
      <c r="X5053">
        <v>242748</v>
      </c>
      <c r="Y5053">
        <v>236509</v>
      </c>
      <c r="Z5053">
        <v>235737</v>
      </c>
      <c r="AA5053">
        <v>241956</v>
      </c>
      <c r="AB5053">
        <v>252410</v>
      </c>
      <c r="AC5053">
        <v>237882</v>
      </c>
      <c r="AD5053">
        <v>240462</v>
      </c>
      <c r="AE5053">
        <v>246987</v>
      </c>
      <c r="AF5053">
        <v>256413</v>
      </c>
      <c r="AG5053">
        <v>255172</v>
      </c>
      <c r="AH5053">
        <v>250884</v>
      </c>
      <c r="AI5053">
        <v>255178</v>
      </c>
      <c r="AJ5053">
        <v>261039</v>
      </c>
      <c r="AK5053">
        <v>256699</v>
      </c>
      <c r="AL5053">
        <v>261146</v>
      </c>
      <c r="AM5053">
        <v>268833</v>
      </c>
      <c r="AN5053">
        <v>275424</v>
      </c>
      <c r="AO5053">
        <v>274516</v>
      </c>
      <c r="AP5053">
        <v>284763</v>
      </c>
      <c r="AQ5053">
        <v>292496</v>
      </c>
      <c r="AR5053">
        <v>298497</v>
      </c>
      <c r="AS5053">
        <v>303858</v>
      </c>
      <c r="AT5053">
        <v>308686</v>
      </c>
      <c r="AU5053">
        <v>312562</v>
      </c>
      <c r="AV5053">
        <v>314516</v>
      </c>
      <c r="AW5053">
        <v>318508</v>
      </c>
      <c r="AX5053">
        <v>318052</v>
      </c>
      <c r="AY5053">
        <v>312030</v>
      </c>
      <c r="AZ5053">
        <v>299558</v>
      </c>
      <c r="BA5053">
        <v>290457</v>
      </c>
      <c r="BB5053">
        <v>284874</v>
      </c>
      <c r="BC5053">
        <v>272981</v>
      </c>
      <c r="BD5053">
        <v>282035</v>
      </c>
      <c r="BE5053">
        <v>280783</v>
      </c>
      <c r="BF5053">
        <v>281087</v>
      </c>
      <c r="BG5053">
        <v>288216</v>
      </c>
      <c r="BH5053">
        <v>295854</v>
      </c>
      <c r="BI5053">
        <v>293343</v>
      </c>
      <c r="BJ5053">
        <v>286915</v>
      </c>
      <c r="BK5053">
        <v>284904</v>
      </c>
      <c r="BL5053">
        <v>247215</v>
      </c>
    </row>
    <row r="5054" spans="1:64" x14ac:dyDescent="0.25">
      <c r="A5054" t="s">
        <v>2968</v>
      </c>
      <c r="B5054" t="s">
        <v>2925</v>
      </c>
      <c r="C5054" t="s">
        <v>3075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422</v>
      </c>
      <c r="AJ5054">
        <v>277</v>
      </c>
      <c r="AK5054">
        <v>262</v>
      </c>
      <c r="AL5054">
        <v>293</v>
      </c>
      <c r="AM5054">
        <v>268</v>
      </c>
      <c r="AN5054">
        <v>65</v>
      </c>
      <c r="AO5054">
        <v>72</v>
      </c>
      <c r="AP5054">
        <v>88</v>
      </c>
      <c r="AQ5054">
        <v>82</v>
      </c>
      <c r="AR5054">
        <v>88</v>
      </c>
      <c r="AS5054">
        <v>196</v>
      </c>
      <c r="AT5054">
        <v>210</v>
      </c>
      <c r="AU5054">
        <v>197</v>
      </c>
      <c r="AV5054">
        <v>178</v>
      </c>
      <c r="AW5054">
        <v>177</v>
      </c>
      <c r="AX5054">
        <v>237</v>
      </c>
      <c r="AY5054">
        <v>233</v>
      </c>
      <c r="AZ5054">
        <v>248</v>
      </c>
      <c r="BA5054">
        <v>265</v>
      </c>
      <c r="BB5054">
        <v>277</v>
      </c>
      <c r="BC5054">
        <v>287</v>
      </c>
      <c r="BD5054">
        <v>282</v>
      </c>
      <c r="BE5054">
        <v>240</v>
      </c>
      <c r="BF5054">
        <v>256</v>
      </c>
      <c r="BG5054">
        <v>264</v>
      </c>
      <c r="BH5054">
        <v>268</v>
      </c>
      <c r="BI5054">
        <v>474</v>
      </c>
      <c r="BJ5054">
        <v>472</v>
      </c>
      <c r="BK5054">
        <v>429</v>
      </c>
      <c r="BL5054">
        <v>407</v>
      </c>
    </row>
    <row r="5055" spans="1:64" x14ac:dyDescent="0.25">
      <c r="A5055" t="s">
        <v>2968</v>
      </c>
      <c r="B5055" t="s">
        <v>2925</v>
      </c>
      <c r="C5055" t="s">
        <v>3074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C5055">
        <v>0</v>
      </c>
      <c r="BD5055">
        <v>0</v>
      </c>
      <c r="BE5055">
        <v>0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</row>
    <row r="5056" spans="1:64" x14ac:dyDescent="0.25">
      <c r="A5056" t="s">
        <v>2968</v>
      </c>
      <c r="B5056" t="s">
        <v>2925</v>
      </c>
      <c r="C5056" t="s">
        <v>3073</v>
      </c>
      <c r="D5056">
        <v>315</v>
      </c>
      <c r="E5056">
        <v>653</v>
      </c>
      <c r="F5056">
        <v>750</v>
      </c>
      <c r="G5056">
        <v>764</v>
      </c>
      <c r="H5056">
        <v>1007</v>
      </c>
      <c r="I5056">
        <v>1178</v>
      </c>
      <c r="J5056">
        <v>1195</v>
      </c>
      <c r="K5056">
        <v>2675</v>
      </c>
      <c r="L5056">
        <v>2787</v>
      </c>
      <c r="M5056">
        <v>3023</v>
      </c>
      <c r="N5056">
        <v>7465</v>
      </c>
      <c r="O5056">
        <v>7885</v>
      </c>
      <c r="P5056">
        <v>7489</v>
      </c>
      <c r="Q5056">
        <v>5438</v>
      </c>
      <c r="R5056">
        <v>3615</v>
      </c>
      <c r="S5056">
        <v>3880</v>
      </c>
      <c r="T5056">
        <v>3910</v>
      </c>
      <c r="U5056">
        <v>3637</v>
      </c>
      <c r="V5056">
        <v>3648</v>
      </c>
      <c r="W5056">
        <v>10979</v>
      </c>
      <c r="X5056">
        <v>9102</v>
      </c>
      <c r="Y5056">
        <v>10137</v>
      </c>
      <c r="Z5056">
        <v>8724</v>
      </c>
      <c r="AA5056">
        <v>4477</v>
      </c>
      <c r="AB5056">
        <v>6618</v>
      </c>
      <c r="AC5056">
        <v>6262</v>
      </c>
      <c r="AD5056">
        <v>7404</v>
      </c>
      <c r="AE5056">
        <v>6452</v>
      </c>
      <c r="AF5056">
        <v>11335</v>
      </c>
      <c r="AG5056">
        <v>11959</v>
      </c>
      <c r="AH5056">
        <v>12063</v>
      </c>
      <c r="AI5056">
        <v>13491</v>
      </c>
      <c r="AJ5056">
        <v>15112</v>
      </c>
      <c r="AK5056">
        <v>16418</v>
      </c>
      <c r="AL5056">
        <v>17514</v>
      </c>
      <c r="AM5056">
        <v>19445</v>
      </c>
      <c r="AN5056">
        <v>20139</v>
      </c>
      <c r="AO5056">
        <v>19876</v>
      </c>
      <c r="AP5056">
        <v>20518</v>
      </c>
      <c r="AQ5056">
        <v>22496</v>
      </c>
      <c r="AR5056">
        <v>21414</v>
      </c>
      <c r="AS5056">
        <v>19336</v>
      </c>
      <c r="AT5056">
        <v>23294</v>
      </c>
      <c r="AU5056">
        <v>20505</v>
      </c>
      <c r="AV5056">
        <v>20733</v>
      </c>
      <c r="AW5056">
        <v>22543</v>
      </c>
      <c r="AX5056">
        <v>20667</v>
      </c>
      <c r="AY5056">
        <v>20324</v>
      </c>
      <c r="AZ5056">
        <v>18015</v>
      </c>
      <c r="BA5056">
        <v>12950</v>
      </c>
      <c r="BB5056">
        <v>15633</v>
      </c>
      <c r="BC5056">
        <v>15384</v>
      </c>
      <c r="BD5056">
        <v>13092</v>
      </c>
      <c r="BE5056">
        <v>11931</v>
      </c>
      <c r="BF5056">
        <v>13404</v>
      </c>
      <c r="BG5056">
        <v>10616</v>
      </c>
      <c r="BH5056">
        <v>11953</v>
      </c>
      <c r="BI5056">
        <v>13783</v>
      </c>
      <c r="BJ5056">
        <v>14719</v>
      </c>
      <c r="BK5056">
        <v>13944</v>
      </c>
      <c r="BL5056">
        <v>11730</v>
      </c>
    </row>
    <row r="5057" spans="1:64" x14ac:dyDescent="0.25">
      <c r="A5057" t="s">
        <v>2968</v>
      </c>
      <c r="B5057" t="s">
        <v>2925</v>
      </c>
      <c r="C5057" t="s">
        <v>3072</v>
      </c>
      <c r="D5057">
        <v>21041</v>
      </c>
      <c r="E5057">
        <v>25277</v>
      </c>
      <c r="F5057">
        <v>39529</v>
      </c>
      <c r="G5057">
        <v>41673</v>
      </c>
      <c r="H5057">
        <v>24237</v>
      </c>
      <c r="I5057">
        <v>26828</v>
      </c>
      <c r="J5057">
        <v>35395</v>
      </c>
      <c r="K5057">
        <v>64250</v>
      </c>
      <c r="L5057">
        <v>66191</v>
      </c>
      <c r="M5057">
        <v>70934</v>
      </c>
      <c r="N5057">
        <v>76738</v>
      </c>
      <c r="O5057">
        <v>76594</v>
      </c>
      <c r="P5057">
        <v>80216</v>
      </c>
      <c r="Q5057">
        <v>80200</v>
      </c>
      <c r="R5057">
        <v>90647</v>
      </c>
      <c r="S5057">
        <v>89853</v>
      </c>
      <c r="T5057">
        <v>76915</v>
      </c>
      <c r="U5057">
        <v>67666</v>
      </c>
      <c r="V5057">
        <v>80881</v>
      </c>
      <c r="W5057">
        <v>60229</v>
      </c>
      <c r="X5057">
        <v>63594</v>
      </c>
      <c r="Y5057">
        <v>66423</v>
      </c>
      <c r="Z5057">
        <v>74686</v>
      </c>
      <c r="AA5057">
        <v>72349</v>
      </c>
      <c r="AB5057">
        <v>75402</v>
      </c>
      <c r="AC5057">
        <v>77329</v>
      </c>
      <c r="AD5057">
        <v>74404</v>
      </c>
      <c r="AE5057">
        <v>65858</v>
      </c>
      <c r="AF5057">
        <v>80555</v>
      </c>
      <c r="AG5057">
        <v>85681</v>
      </c>
      <c r="AH5057">
        <v>78311</v>
      </c>
      <c r="AI5057">
        <v>86901</v>
      </c>
      <c r="AJ5057">
        <v>83283</v>
      </c>
      <c r="AK5057">
        <v>87578</v>
      </c>
      <c r="AL5057">
        <v>84854</v>
      </c>
      <c r="AM5057">
        <v>91841</v>
      </c>
      <c r="AN5057">
        <v>100322</v>
      </c>
      <c r="AO5057">
        <v>93901</v>
      </c>
      <c r="AP5057">
        <v>83889</v>
      </c>
      <c r="AQ5057">
        <v>89739</v>
      </c>
      <c r="AR5057">
        <v>96781</v>
      </c>
      <c r="AS5057">
        <v>94939</v>
      </c>
      <c r="AT5057">
        <v>105124</v>
      </c>
      <c r="AU5057">
        <v>102276</v>
      </c>
      <c r="AV5057">
        <v>97218</v>
      </c>
      <c r="AW5057">
        <v>97091</v>
      </c>
      <c r="AX5057">
        <v>88625</v>
      </c>
      <c r="AY5057">
        <v>93108</v>
      </c>
      <c r="AZ5057">
        <v>101876</v>
      </c>
      <c r="BA5057">
        <v>99120</v>
      </c>
      <c r="BB5057">
        <v>90860</v>
      </c>
      <c r="BC5057">
        <v>95314</v>
      </c>
      <c r="BD5057">
        <v>84748</v>
      </c>
      <c r="BE5057">
        <v>108331</v>
      </c>
      <c r="BF5057">
        <v>114481</v>
      </c>
      <c r="BG5057">
        <v>96565</v>
      </c>
      <c r="BH5057">
        <v>95828</v>
      </c>
      <c r="BI5057">
        <v>102822</v>
      </c>
      <c r="BJ5057">
        <v>115068</v>
      </c>
      <c r="BK5057">
        <v>119124</v>
      </c>
      <c r="BL5057">
        <v>106720</v>
      </c>
    </row>
    <row r="5058" spans="1:64" x14ac:dyDescent="0.25">
      <c r="A5058" t="s">
        <v>2968</v>
      </c>
      <c r="B5058" t="s">
        <v>2925</v>
      </c>
      <c r="C5058" t="s">
        <v>3071</v>
      </c>
      <c r="D5058">
        <v>50219</v>
      </c>
      <c r="E5058">
        <v>49605</v>
      </c>
      <c r="F5058">
        <v>49858</v>
      </c>
      <c r="G5058">
        <v>55737</v>
      </c>
      <c r="H5058">
        <v>52921</v>
      </c>
      <c r="I5058">
        <v>51317</v>
      </c>
      <c r="J5058">
        <v>51356</v>
      </c>
      <c r="K5058">
        <v>56035</v>
      </c>
      <c r="L5058">
        <v>65372</v>
      </c>
      <c r="M5058">
        <v>64884</v>
      </c>
      <c r="N5058">
        <v>59072</v>
      </c>
      <c r="O5058">
        <v>42858</v>
      </c>
      <c r="P5058">
        <v>51614</v>
      </c>
      <c r="Q5058">
        <v>57218</v>
      </c>
      <c r="R5058">
        <v>38006</v>
      </c>
      <c r="S5058">
        <v>22346</v>
      </c>
      <c r="T5058">
        <v>13066</v>
      </c>
      <c r="U5058">
        <v>5059</v>
      </c>
      <c r="V5058">
        <v>1426</v>
      </c>
      <c r="W5058">
        <v>6910</v>
      </c>
      <c r="X5058">
        <v>8028</v>
      </c>
      <c r="Y5058">
        <v>5520</v>
      </c>
      <c r="Z5058">
        <v>3271</v>
      </c>
      <c r="AA5058">
        <v>2892</v>
      </c>
      <c r="AB5058">
        <v>1980</v>
      </c>
      <c r="AC5058">
        <v>1277</v>
      </c>
      <c r="AD5058">
        <v>1732</v>
      </c>
      <c r="AE5058">
        <v>5688</v>
      </c>
      <c r="AF5058">
        <v>5233</v>
      </c>
      <c r="AG5058">
        <v>4497</v>
      </c>
      <c r="AH5058">
        <v>5388</v>
      </c>
      <c r="AI5058">
        <v>5956</v>
      </c>
      <c r="AJ5058">
        <v>4977</v>
      </c>
      <c r="AK5058">
        <v>3997</v>
      </c>
      <c r="AL5058">
        <v>5923</v>
      </c>
      <c r="AM5058">
        <v>8415</v>
      </c>
      <c r="AN5058">
        <v>5348</v>
      </c>
      <c r="AO5058">
        <v>6192</v>
      </c>
      <c r="AP5058">
        <v>13631</v>
      </c>
      <c r="AQ5058">
        <v>11534</v>
      </c>
      <c r="AR5058">
        <v>10072</v>
      </c>
      <c r="AS5058">
        <v>10848</v>
      </c>
      <c r="AT5058">
        <v>13253</v>
      </c>
      <c r="AU5058">
        <v>16823</v>
      </c>
      <c r="AV5058">
        <v>12855</v>
      </c>
      <c r="AW5058">
        <v>26252</v>
      </c>
      <c r="AX5058">
        <v>25081</v>
      </c>
      <c r="AY5058">
        <v>35068</v>
      </c>
      <c r="AZ5058">
        <v>25229</v>
      </c>
      <c r="BA5058">
        <v>23923</v>
      </c>
      <c r="BB5058">
        <v>36449</v>
      </c>
      <c r="BC5058">
        <v>28484</v>
      </c>
      <c r="BD5058">
        <v>58303</v>
      </c>
      <c r="BE5058">
        <v>50950</v>
      </c>
      <c r="BF5058">
        <v>31690</v>
      </c>
      <c r="BG5058">
        <v>55870</v>
      </c>
      <c r="BH5058">
        <v>68423</v>
      </c>
      <c r="BI5058">
        <v>51584</v>
      </c>
      <c r="BJ5058">
        <v>67556</v>
      </c>
      <c r="BK5058">
        <v>94108</v>
      </c>
      <c r="BL5058">
        <v>93037</v>
      </c>
    </row>
    <row r="5059" spans="1:64" x14ac:dyDescent="0.25">
      <c r="A5059" t="s">
        <v>2968</v>
      </c>
      <c r="B5059" t="s">
        <v>2925</v>
      </c>
      <c r="C5059" t="s">
        <v>3070</v>
      </c>
      <c r="D5059">
        <v>50975</v>
      </c>
      <c r="E5059">
        <v>54681</v>
      </c>
      <c r="F5059">
        <v>57080</v>
      </c>
      <c r="G5059">
        <v>49512</v>
      </c>
      <c r="H5059">
        <v>79480</v>
      </c>
      <c r="I5059">
        <v>82613</v>
      </c>
      <c r="J5059">
        <v>90610</v>
      </c>
      <c r="K5059">
        <v>72658</v>
      </c>
      <c r="L5059">
        <v>89353</v>
      </c>
      <c r="M5059">
        <v>93567</v>
      </c>
      <c r="N5059">
        <v>97764</v>
      </c>
      <c r="O5059">
        <v>122278</v>
      </c>
      <c r="P5059">
        <v>105365</v>
      </c>
      <c r="Q5059">
        <v>114948</v>
      </c>
      <c r="R5059">
        <v>106512</v>
      </c>
      <c r="S5059">
        <v>100765</v>
      </c>
      <c r="T5059">
        <v>119956</v>
      </c>
      <c r="U5059">
        <v>115912</v>
      </c>
      <c r="V5059">
        <v>119731</v>
      </c>
      <c r="W5059">
        <v>142701</v>
      </c>
      <c r="X5059">
        <v>101178</v>
      </c>
      <c r="Y5059">
        <v>87394</v>
      </c>
      <c r="Z5059">
        <v>68462</v>
      </c>
      <c r="AA5059">
        <v>66721</v>
      </c>
      <c r="AB5059">
        <v>70188</v>
      </c>
      <c r="AC5059">
        <v>66567</v>
      </c>
      <c r="AD5059">
        <v>57789</v>
      </c>
      <c r="AE5059">
        <v>71896</v>
      </c>
      <c r="AF5059">
        <v>78259</v>
      </c>
      <c r="AG5059">
        <v>81956</v>
      </c>
      <c r="AH5059">
        <v>88694</v>
      </c>
      <c r="AI5059">
        <v>93353</v>
      </c>
      <c r="AJ5059">
        <v>94044</v>
      </c>
      <c r="AK5059">
        <v>98842</v>
      </c>
      <c r="AL5059">
        <v>95504</v>
      </c>
      <c r="AM5059">
        <v>107575</v>
      </c>
      <c r="AN5059">
        <v>104313</v>
      </c>
      <c r="AO5059">
        <v>109264</v>
      </c>
      <c r="AP5059">
        <v>106572</v>
      </c>
      <c r="AQ5059">
        <v>106172</v>
      </c>
      <c r="AR5059">
        <v>107454</v>
      </c>
      <c r="AS5059">
        <v>93531</v>
      </c>
      <c r="AT5059">
        <v>96346</v>
      </c>
      <c r="AU5059">
        <v>95547</v>
      </c>
      <c r="AV5059">
        <v>97785</v>
      </c>
      <c r="AW5059">
        <v>96152</v>
      </c>
      <c r="AX5059">
        <v>104729</v>
      </c>
      <c r="AY5059">
        <v>115784</v>
      </c>
      <c r="AZ5059">
        <v>147233</v>
      </c>
      <c r="BA5059">
        <v>132232</v>
      </c>
      <c r="BB5059">
        <v>160037</v>
      </c>
      <c r="BC5059">
        <v>159371</v>
      </c>
      <c r="BD5059">
        <v>162975</v>
      </c>
      <c r="BE5059">
        <v>164365</v>
      </c>
      <c r="BF5059">
        <v>179200</v>
      </c>
      <c r="BG5059">
        <v>163426</v>
      </c>
      <c r="BH5059">
        <v>168510</v>
      </c>
      <c r="BI5059">
        <v>170999</v>
      </c>
      <c r="BJ5059">
        <v>168964</v>
      </c>
      <c r="BK5059">
        <v>170595</v>
      </c>
      <c r="BL5059">
        <v>147760</v>
      </c>
    </row>
    <row r="5060" spans="1:64" x14ac:dyDescent="0.25">
      <c r="A5060" t="s">
        <v>2968</v>
      </c>
      <c r="B5060" t="s">
        <v>2925</v>
      </c>
      <c r="C5060" t="s">
        <v>3069</v>
      </c>
      <c r="D5060">
        <v>63572</v>
      </c>
      <c r="E5060">
        <v>69108</v>
      </c>
      <c r="F5060">
        <v>74408</v>
      </c>
      <c r="G5060">
        <v>70922</v>
      </c>
      <c r="H5060">
        <v>78857</v>
      </c>
      <c r="I5060">
        <v>86308</v>
      </c>
      <c r="J5060">
        <v>87255</v>
      </c>
      <c r="K5060">
        <v>89732</v>
      </c>
      <c r="L5060">
        <v>91314</v>
      </c>
      <c r="M5060">
        <v>96536</v>
      </c>
      <c r="N5060">
        <v>101968</v>
      </c>
      <c r="O5060">
        <v>102530</v>
      </c>
      <c r="P5060">
        <v>107425</v>
      </c>
      <c r="Q5060">
        <v>102646</v>
      </c>
      <c r="R5060">
        <v>113216</v>
      </c>
      <c r="S5060">
        <v>114673</v>
      </c>
      <c r="T5060">
        <v>105669</v>
      </c>
      <c r="U5060">
        <v>100227</v>
      </c>
      <c r="V5060">
        <v>106511</v>
      </c>
      <c r="W5060">
        <v>111812</v>
      </c>
      <c r="X5060">
        <v>103086</v>
      </c>
      <c r="Y5060">
        <v>95477</v>
      </c>
      <c r="Z5060">
        <v>108207</v>
      </c>
      <c r="AA5060">
        <v>99874</v>
      </c>
      <c r="AB5060">
        <v>102218</v>
      </c>
      <c r="AC5060">
        <v>107075</v>
      </c>
      <c r="AD5060">
        <v>103200</v>
      </c>
      <c r="AE5060">
        <v>89855</v>
      </c>
      <c r="AF5060">
        <v>110444</v>
      </c>
      <c r="AG5060">
        <v>117593</v>
      </c>
      <c r="AH5060">
        <v>107372</v>
      </c>
      <c r="AI5060">
        <v>118548</v>
      </c>
      <c r="AJ5060">
        <v>114804</v>
      </c>
      <c r="AK5060">
        <v>124754</v>
      </c>
      <c r="AL5060">
        <v>123590</v>
      </c>
      <c r="AM5060">
        <v>130416</v>
      </c>
      <c r="AN5060">
        <v>144898</v>
      </c>
      <c r="AO5060">
        <v>131205</v>
      </c>
      <c r="AP5060">
        <v>112520</v>
      </c>
      <c r="AQ5060">
        <v>121204</v>
      </c>
      <c r="AR5060">
        <v>131740</v>
      </c>
      <c r="AS5060">
        <v>126349</v>
      </c>
      <c r="AT5060">
        <v>136168</v>
      </c>
      <c r="AU5060">
        <v>139082</v>
      </c>
      <c r="AV5060">
        <v>133826</v>
      </c>
      <c r="AW5060">
        <v>130201</v>
      </c>
      <c r="AX5060">
        <v>119109</v>
      </c>
      <c r="AY5060">
        <v>131429</v>
      </c>
      <c r="AZ5060">
        <v>142782</v>
      </c>
      <c r="BA5060">
        <v>137340</v>
      </c>
      <c r="BB5060">
        <v>124219</v>
      </c>
      <c r="BC5060">
        <v>126425</v>
      </c>
      <c r="BD5060">
        <v>111168</v>
      </c>
      <c r="BE5060">
        <v>143059</v>
      </c>
      <c r="BF5060">
        <v>151404</v>
      </c>
      <c r="BG5060">
        <v>122089</v>
      </c>
      <c r="BH5060">
        <v>121709</v>
      </c>
      <c r="BI5060">
        <v>127705</v>
      </c>
      <c r="BJ5060">
        <v>147880</v>
      </c>
      <c r="BK5060">
        <v>151838</v>
      </c>
      <c r="BL5060">
        <v>136790</v>
      </c>
    </row>
    <row r="5061" spans="1:64" x14ac:dyDescent="0.25">
      <c r="A5061" t="s">
        <v>2968</v>
      </c>
      <c r="B5061" t="s">
        <v>2925</v>
      </c>
      <c r="C5061" t="s">
        <v>3068</v>
      </c>
      <c r="D5061">
        <v>186121</v>
      </c>
      <c r="E5061">
        <v>199324</v>
      </c>
      <c r="F5061">
        <v>221625</v>
      </c>
      <c r="G5061">
        <v>218609</v>
      </c>
      <c r="H5061">
        <v>236502</v>
      </c>
      <c r="I5061">
        <v>248244</v>
      </c>
      <c r="J5061">
        <v>265810</v>
      </c>
      <c r="K5061">
        <v>285350</v>
      </c>
      <c r="L5061">
        <v>315017</v>
      </c>
      <c r="M5061">
        <v>328944</v>
      </c>
      <c r="N5061">
        <v>343007</v>
      </c>
      <c r="O5061">
        <v>352144</v>
      </c>
      <c r="P5061">
        <v>352111</v>
      </c>
      <c r="Q5061">
        <v>360450</v>
      </c>
      <c r="R5061">
        <v>351995</v>
      </c>
      <c r="S5061">
        <v>331518</v>
      </c>
      <c r="T5061">
        <v>319516</v>
      </c>
      <c r="U5061">
        <v>292501</v>
      </c>
      <c r="V5061">
        <v>312196</v>
      </c>
      <c r="W5061">
        <v>332631</v>
      </c>
      <c r="X5061">
        <v>284988</v>
      </c>
      <c r="Y5061">
        <v>264951</v>
      </c>
      <c r="Z5061">
        <v>263349</v>
      </c>
      <c r="AA5061">
        <v>246315</v>
      </c>
      <c r="AB5061">
        <v>256405</v>
      </c>
      <c r="AC5061">
        <v>258510</v>
      </c>
      <c r="AD5061">
        <v>244528</v>
      </c>
      <c r="AE5061">
        <v>239751</v>
      </c>
      <c r="AF5061">
        <v>285827</v>
      </c>
      <c r="AG5061">
        <v>301686</v>
      </c>
      <c r="AH5061">
        <v>291828</v>
      </c>
      <c r="AI5061">
        <v>318250</v>
      </c>
      <c r="AJ5061">
        <v>312218</v>
      </c>
      <c r="AK5061">
        <v>331590</v>
      </c>
      <c r="AL5061">
        <v>327384</v>
      </c>
      <c r="AM5061">
        <v>357690</v>
      </c>
      <c r="AN5061">
        <v>375019</v>
      </c>
      <c r="AO5061">
        <v>360439</v>
      </c>
      <c r="AP5061">
        <v>337128</v>
      </c>
      <c r="AQ5061">
        <v>351143</v>
      </c>
      <c r="AR5061">
        <v>367461</v>
      </c>
      <c r="AS5061">
        <v>345002</v>
      </c>
      <c r="AT5061">
        <v>374184</v>
      </c>
      <c r="AU5061">
        <v>374231</v>
      </c>
      <c r="AV5061">
        <v>362418</v>
      </c>
      <c r="AW5061">
        <v>372239</v>
      </c>
      <c r="AX5061">
        <v>358211</v>
      </c>
      <c r="AY5061">
        <v>395714</v>
      </c>
      <c r="AZ5061">
        <v>435134</v>
      </c>
      <c r="BA5061">
        <v>405564</v>
      </c>
      <c r="BB5061">
        <v>427198</v>
      </c>
      <c r="BC5061">
        <v>424978</v>
      </c>
      <c r="BD5061">
        <v>430286</v>
      </c>
      <c r="BE5061">
        <v>478634</v>
      </c>
      <c r="BF5061">
        <v>490179</v>
      </c>
      <c r="BG5061">
        <v>448567</v>
      </c>
      <c r="BH5061">
        <v>466425</v>
      </c>
      <c r="BI5061">
        <v>466894</v>
      </c>
      <c r="BJ5061">
        <v>514188</v>
      </c>
      <c r="BK5061">
        <v>549609</v>
      </c>
      <c r="BL5061">
        <v>496039</v>
      </c>
    </row>
    <row r="5062" spans="1:64" x14ac:dyDescent="0.25">
      <c r="A5062" t="s">
        <v>2968</v>
      </c>
      <c r="B5062" t="s">
        <v>2925</v>
      </c>
      <c r="C5062" t="s">
        <v>3067</v>
      </c>
      <c r="D5062">
        <v>54.3</v>
      </c>
      <c r="E5062">
        <v>57.4</v>
      </c>
      <c r="F5062">
        <v>63.1</v>
      </c>
      <c r="G5062">
        <v>61.9</v>
      </c>
      <c r="H5062">
        <v>66.5</v>
      </c>
      <c r="I5062">
        <v>69.099999999999994</v>
      </c>
      <c r="J5062">
        <v>73.5</v>
      </c>
      <c r="K5062">
        <v>78</v>
      </c>
      <c r="L5062">
        <v>85.1</v>
      </c>
      <c r="M5062">
        <v>87.5</v>
      </c>
      <c r="N5062">
        <v>89.9</v>
      </c>
      <c r="O5062">
        <v>91.4</v>
      </c>
      <c r="P5062">
        <v>91</v>
      </c>
      <c r="Q5062">
        <v>92.7</v>
      </c>
      <c r="R5062">
        <v>90.2</v>
      </c>
      <c r="S5062">
        <v>84.3</v>
      </c>
      <c r="T5062">
        <v>80.599999999999994</v>
      </c>
      <c r="U5062">
        <v>73.3</v>
      </c>
      <c r="V5062">
        <v>77.8</v>
      </c>
      <c r="W5062">
        <v>82.1</v>
      </c>
      <c r="X5062">
        <v>69.8</v>
      </c>
      <c r="Y5062">
        <v>64.400000000000006</v>
      </c>
      <c r="Z5062">
        <v>63.7</v>
      </c>
      <c r="AA5062">
        <v>59.5</v>
      </c>
      <c r="AB5062">
        <v>61.7</v>
      </c>
      <c r="AC5062">
        <v>61.8</v>
      </c>
      <c r="AD5062">
        <v>58.1</v>
      </c>
      <c r="AE5062">
        <v>56.6</v>
      </c>
      <c r="AF5062">
        <v>66.5</v>
      </c>
      <c r="AG5062">
        <v>69.5</v>
      </c>
      <c r="AH5062">
        <v>66.5</v>
      </c>
      <c r="AI5062">
        <v>71.7</v>
      </c>
      <c r="AJ5062">
        <v>69.5</v>
      </c>
      <c r="AK5062">
        <v>72.8</v>
      </c>
      <c r="AL5062">
        <v>71</v>
      </c>
      <c r="AM5062">
        <v>76.8</v>
      </c>
      <c r="AN5062">
        <v>79.599999999999994</v>
      </c>
      <c r="AO5062">
        <v>75.7</v>
      </c>
      <c r="AP5062">
        <v>70</v>
      </c>
      <c r="AQ5062">
        <v>72.099999999999994</v>
      </c>
      <c r="AR5062">
        <v>74.5</v>
      </c>
      <c r="AS5062">
        <v>69.2</v>
      </c>
      <c r="AT5062">
        <v>74.599999999999994</v>
      </c>
      <c r="AU5062">
        <v>74.099999999999994</v>
      </c>
      <c r="AV5062">
        <v>71.2</v>
      </c>
      <c r="AW5062">
        <v>72.7</v>
      </c>
      <c r="AX5062">
        <v>69.400000000000006</v>
      </c>
      <c r="AY5062">
        <v>76</v>
      </c>
      <c r="AZ5062">
        <v>82.9</v>
      </c>
      <c r="BA5062">
        <v>76.8</v>
      </c>
      <c r="BB5062">
        <v>80.400000000000006</v>
      </c>
      <c r="BC5062">
        <v>79.5</v>
      </c>
      <c r="BD5062">
        <v>80</v>
      </c>
      <c r="BE5062">
        <v>88.4</v>
      </c>
      <c r="BF5062">
        <v>89.9</v>
      </c>
      <c r="BG5062">
        <v>81.8</v>
      </c>
      <c r="BH5062">
        <v>84.4</v>
      </c>
      <c r="BI5062">
        <v>83.8</v>
      </c>
      <c r="BJ5062">
        <v>91.7</v>
      </c>
      <c r="BK5062">
        <v>97.4</v>
      </c>
      <c r="BL5062">
        <v>86.9</v>
      </c>
    </row>
    <row r="5063" spans="1:64" x14ac:dyDescent="0.25">
      <c r="A5063" t="s">
        <v>2968</v>
      </c>
      <c r="B5063" t="s">
        <v>2925</v>
      </c>
      <c r="C5063" t="s">
        <v>3066</v>
      </c>
      <c r="D5063">
        <v>135902</v>
      </c>
      <c r="E5063">
        <v>149719</v>
      </c>
      <c r="F5063">
        <v>171767</v>
      </c>
      <c r="G5063">
        <v>162872</v>
      </c>
      <c r="H5063">
        <v>183581</v>
      </c>
      <c r="I5063">
        <v>196926</v>
      </c>
      <c r="J5063">
        <v>214455</v>
      </c>
      <c r="K5063">
        <v>229315</v>
      </c>
      <c r="L5063">
        <v>249645</v>
      </c>
      <c r="M5063">
        <v>264060</v>
      </c>
      <c r="N5063">
        <v>283935</v>
      </c>
      <c r="O5063">
        <v>309286</v>
      </c>
      <c r="P5063">
        <v>300496</v>
      </c>
      <c r="Q5063">
        <v>303232</v>
      </c>
      <c r="R5063">
        <v>313990</v>
      </c>
      <c r="S5063">
        <v>309171</v>
      </c>
      <c r="T5063">
        <v>306449</v>
      </c>
      <c r="U5063">
        <v>287441</v>
      </c>
      <c r="V5063">
        <v>310770</v>
      </c>
      <c r="W5063">
        <v>325721</v>
      </c>
      <c r="X5063">
        <v>276961</v>
      </c>
      <c r="Y5063">
        <v>259431</v>
      </c>
      <c r="Z5063">
        <v>260080</v>
      </c>
      <c r="AA5063">
        <v>243421</v>
      </c>
      <c r="AB5063">
        <v>254426</v>
      </c>
      <c r="AC5063">
        <v>257232</v>
      </c>
      <c r="AD5063">
        <v>242796</v>
      </c>
      <c r="AE5063">
        <v>234061</v>
      </c>
      <c r="AF5063">
        <v>280593</v>
      </c>
      <c r="AG5063">
        <v>297188</v>
      </c>
      <c r="AH5063">
        <v>286439</v>
      </c>
      <c r="AI5063">
        <v>312294</v>
      </c>
      <c r="AJ5063">
        <v>307242</v>
      </c>
      <c r="AK5063">
        <v>327592</v>
      </c>
      <c r="AL5063">
        <v>321461</v>
      </c>
      <c r="AM5063">
        <v>349276</v>
      </c>
      <c r="AN5063">
        <v>369672</v>
      </c>
      <c r="AO5063">
        <v>354247</v>
      </c>
      <c r="AP5063">
        <v>323498</v>
      </c>
      <c r="AQ5063">
        <v>339610</v>
      </c>
      <c r="AR5063">
        <v>357389</v>
      </c>
      <c r="AS5063">
        <v>334155</v>
      </c>
      <c r="AT5063">
        <v>360932</v>
      </c>
      <c r="AU5063">
        <v>357409</v>
      </c>
      <c r="AV5063">
        <v>349562</v>
      </c>
      <c r="AW5063">
        <v>345988</v>
      </c>
      <c r="AX5063">
        <v>333131</v>
      </c>
      <c r="AY5063">
        <v>360645</v>
      </c>
      <c r="AZ5063">
        <v>409906</v>
      </c>
      <c r="BA5063">
        <v>381642</v>
      </c>
      <c r="BB5063">
        <v>390749</v>
      </c>
      <c r="BC5063">
        <v>396494</v>
      </c>
      <c r="BD5063">
        <v>371984</v>
      </c>
      <c r="BE5063">
        <v>427685</v>
      </c>
      <c r="BF5063">
        <v>458489</v>
      </c>
      <c r="BG5063">
        <v>392697</v>
      </c>
      <c r="BH5063">
        <v>398000</v>
      </c>
      <c r="BI5063">
        <v>415309</v>
      </c>
      <c r="BJ5063">
        <v>446632</v>
      </c>
      <c r="BK5063">
        <v>455500</v>
      </c>
      <c r="BL5063">
        <v>403000</v>
      </c>
    </row>
    <row r="5064" spans="1:64" x14ac:dyDescent="0.25">
      <c r="A5064" t="s">
        <v>2968</v>
      </c>
      <c r="B5064" t="s">
        <v>2925</v>
      </c>
      <c r="C5064" t="s">
        <v>3065</v>
      </c>
      <c r="D5064">
        <v>186121</v>
      </c>
      <c r="E5064">
        <v>199324</v>
      </c>
      <c r="F5064">
        <v>221625</v>
      </c>
      <c r="G5064">
        <v>218609</v>
      </c>
      <c r="H5064">
        <v>236502</v>
      </c>
      <c r="I5064">
        <v>248244</v>
      </c>
      <c r="J5064">
        <v>265810</v>
      </c>
      <c r="K5064">
        <v>285350</v>
      </c>
      <c r="L5064">
        <v>315017</v>
      </c>
      <c r="M5064">
        <v>328944</v>
      </c>
      <c r="N5064">
        <v>343007</v>
      </c>
      <c r="O5064">
        <v>352144</v>
      </c>
      <c r="P5064">
        <v>352111</v>
      </c>
      <c r="Q5064">
        <v>360450</v>
      </c>
      <c r="R5064">
        <v>351995</v>
      </c>
      <c r="S5064">
        <v>331518</v>
      </c>
      <c r="T5064">
        <v>319516</v>
      </c>
      <c r="U5064">
        <v>292501</v>
      </c>
      <c r="V5064">
        <v>312196</v>
      </c>
      <c r="W5064">
        <v>332631</v>
      </c>
      <c r="X5064">
        <v>284941</v>
      </c>
      <c r="Y5064">
        <v>264845</v>
      </c>
      <c r="Z5064">
        <v>263011</v>
      </c>
      <c r="AA5064">
        <v>246314</v>
      </c>
      <c r="AB5064">
        <v>256402</v>
      </c>
      <c r="AC5064">
        <v>258499</v>
      </c>
      <c r="AD5064">
        <v>244526</v>
      </c>
      <c r="AE5064">
        <v>239750</v>
      </c>
      <c r="AF5064">
        <v>285439</v>
      </c>
      <c r="AG5064">
        <v>301369</v>
      </c>
      <c r="AH5064">
        <v>291771</v>
      </c>
      <c r="AI5064">
        <v>318200</v>
      </c>
      <c r="AJ5064">
        <v>312165</v>
      </c>
      <c r="AK5064">
        <v>331511</v>
      </c>
      <c r="AL5064">
        <v>327091</v>
      </c>
      <c r="AM5064">
        <v>357493</v>
      </c>
      <c r="AN5064">
        <v>374298</v>
      </c>
      <c r="AO5064">
        <v>360264</v>
      </c>
      <c r="AP5064">
        <v>337078</v>
      </c>
      <c r="AQ5064">
        <v>351078</v>
      </c>
      <c r="AR5064">
        <v>367359</v>
      </c>
      <c r="AS5064">
        <v>344882</v>
      </c>
      <c r="AT5064">
        <v>374171</v>
      </c>
      <c r="AU5064">
        <v>374189</v>
      </c>
      <c r="AV5064">
        <v>362346</v>
      </c>
      <c r="AW5064">
        <v>372082</v>
      </c>
      <c r="AX5064">
        <v>358198</v>
      </c>
      <c r="AY5064">
        <v>395658</v>
      </c>
      <c r="AZ5064">
        <v>435086</v>
      </c>
      <c r="BA5064">
        <v>405516</v>
      </c>
      <c r="BB5064">
        <v>427186</v>
      </c>
      <c r="BC5064">
        <v>424958</v>
      </c>
      <c r="BD5064">
        <v>430277</v>
      </c>
      <c r="BE5064">
        <v>478611</v>
      </c>
      <c r="BF5064">
        <v>490111</v>
      </c>
      <c r="BG5064">
        <v>448557</v>
      </c>
      <c r="BH5064">
        <v>466365</v>
      </c>
      <c r="BI5064">
        <v>466884</v>
      </c>
      <c r="BJ5064">
        <v>514172</v>
      </c>
      <c r="BK5064">
        <v>549487</v>
      </c>
      <c r="BL5064">
        <v>496026</v>
      </c>
    </row>
    <row r="5065" spans="1:64" x14ac:dyDescent="0.25">
      <c r="A5065" t="s">
        <v>2968</v>
      </c>
      <c r="B5065" t="s">
        <v>2925</v>
      </c>
      <c r="C5065" t="s">
        <v>3064</v>
      </c>
      <c r="D5065">
        <v>0</v>
      </c>
      <c r="E5065">
        <v>0</v>
      </c>
      <c r="F5065">
        <v>0</v>
      </c>
      <c r="G5065">
        <v>8</v>
      </c>
      <c r="H5065">
        <v>669</v>
      </c>
      <c r="I5065">
        <v>1693</v>
      </c>
      <c r="J5065">
        <v>1498</v>
      </c>
      <c r="K5065">
        <v>1624</v>
      </c>
      <c r="L5065">
        <v>167</v>
      </c>
      <c r="M5065">
        <v>0</v>
      </c>
      <c r="N5065">
        <v>0</v>
      </c>
      <c r="O5065">
        <v>15106</v>
      </c>
      <c r="P5065">
        <v>38405</v>
      </c>
      <c r="Q5065">
        <v>35654</v>
      </c>
      <c r="R5065">
        <v>48695</v>
      </c>
      <c r="S5065">
        <v>107372</v>
      </c>
      <c r="T5065">
        <v>109482</v>
      </c>
      <c r="U5065">
        <v>120211</v>
      </c>
      <c r="V5065">
        <v>126822</v>
      </c>
      <c r="W5065">
        <v>125146</v>
      </c>
      <c r="X5065">
        <v>109374</v>
      </c>
      <c r="Y5065">
        <v>112360</v>
      </c>
      <c r="Z5065">
        <v>112911</v>
      </c>
      <c r="AA5065">
        <v>128164</v>
      </c>
      <c r="AB5065">
        <v>90306</v>
      </c>
      <c r="AC5065">
        <v>122923</v>
      </c>
      <c r="AD5065">
        <v>116919</v>
      </c>
      <c r="AE5065">
        <v>120643</v>
      </c>
      <c r="AF5065">
        <v>130279</v>
      </c>
      <c r="AG5065">
        <v>115634</v>
      </c>
      <c r="AH5065">
        <v>128458</v>
      </c>
      <c r="AI5065">
        <v>126427</v>
      </c>
      <c r="AJ5065">
        <v>116923</v>
      </c>
      <c r="AK5065">
        <v>125902</v>
      </c>
      <c r="AL5065">
        <v>127761</v>
      </c>
      <c r="AM5065">
        <v>139149</v>
      </c>
      <c r="AN5065">
        <v>127035</v>
      </c>
      <c r="AO5065">
        <v>113536</v>
      </c>
      <c r="AP5065">
        <v>122158</v>
      </c>
      <c r="AQ5065">
        <v>139148</v>
      </c>
      <c r="AR5065">
        <v>135160</v>
      </c>
      <c r="AS5065">
        <v>123113</v>
      </c>
      <c r="AT5065">
        <v>142897</v>
      </c>
      <c r="AU5065">
        <v>139799</v>
      </c>
      <c r="AV5065">
        <v>138645</v>
      </c>
      <c r="AW5065">
        <v>133948</v>
      </c>
      <c r="AX5065">
        <v>137569</v>
      </c>
      <c r="AY5065">
        <v>137437</v>
      </c>
      <c r="AZ5065">
        <v>135843</v>
      </c>
      <c r="BA5065">
        <v>129623</v>
      </c>
      <c r="BB5065">
        <v>140873</v>
      </c>
      <c r="BC5065">
        <v>125134</v>
      </c>
      <c r="BD5065">
        <v>125159</v>
      </c>
      <c r="BE5065">
        <v>111885</v>
      </c>
      <c r="BF5065">
        <v>132904</v>
      </c>
      <c r="BG5065">
        <v>125900</v>
      </c>
      <c r="BH5065">
        <v>144970</v>
      </c>
      <c r="BI5065">
        <v>145426</v>
      </c>
      <c r="BJ5065">
        <v>152657</v>
      </c>
      <c r="BK5065">
        <v>147280</v>
      </c>
      <c r="BL5065">
        <v>153260</v>
      </c>
    </row>
    <row r="5066" spans="1:64" x14ac:dyDescent="0.25">
      <c r="A5066" t="s">
        <v>2968</v>
      </c>
      <c r="B5066" t="s">
        <v>2925</v>
      </c>
      <c r="C5066" t="s">
        <v>3063</v>
      </c>
      <c r="D5066">
        <v>0</v>
      </c>
      <c r="E5066">
        <v>0</v>
      </c>
      <c r="F5066">
        <v>0</v>
      </c>
      <c r="G5066">
        <v>8</v>
      </c>
      <c r="H5066">
        <v>669</v>
      </c>
      <c r="I5066">
        <v>1693</v>
      </c>
      <c r="J5066">
        <v>1498</v>
      </c>
      <c r="K5066">
        <v>1624</v>
      </c>
      <c r="L5066">
        <v>167</v>
      </c>
      <c r="M5066">
        <v>0</v>
      </c>
      <c r="N5066">
        <v>0</v>
      </c>
      <c r="O5066">
        <v>15106</v>
      </c>
      <c r="P5066">
        <v>38405</v>
      </c>
      <c r="Q5066">
        <v>35654</v>
      </c>
      <c r="R5066">
        <v>48695</v>
      </c>
      <c r="S5066">
        <v>107372</v>
      </c>
      <c r="T5066">
        <v>109482</v>
      </c>
      <c r="U5066">
        <v>120211</v>
      </c>
      <c r="V5066">
        <v>126822</v>
      </c>
      <c r="W5066">
        <v>125146</v>
      </c>
      <c r="X5066">
        <v>109374</v>
      </c>
      <c r="Y5066">
        <v>112360</v>
      </c>
      <c r="Z5066">
        <v>112911</v>
      </c>
      <c r="AA5066">
        <v>128164</v>
      </c>
      <c r="AB5066">
        <v>90306</v>
      </c>
      <c r="AC5066">
        <v>122923</v>
      </c>
      <c r="AD5066">
        <v>116919</v>
      </c>
      <c r="AE5066">
        <v>120643</v>
      </c>
      <c r="AF5066">
        <v>130279</v>
      </c>
      <c r="AG5066">
        <v>115634</v>
      </c>
      <c r="AH5066">
        <v>128458</v>
      </c>
      <c r="AI5066">
        <v>126427</v>
      </c>
      <c r="AJ5066">
        <v>116923</v>
      </c>
      <c r="AK5066">
        <v>125902</v>
      </c>
      <c r="AL5066">
        <v>127761</v>
      </c>
      <c r="AM5066">
        <v>139149</v>
      </c>
      <c r="AN5066">
        <v>127035</v>
      </c>
      <c r="AO5066">
        <v>113536</v>
      </c>
      <c r="AP5066">
        <v>122158</v>
      </c>
      <c r="AQ5066">
        <v>139148</v>
      </c>
      <c r="AR5066">
        <v>135160</v>
      </c>
      <c r="AS5066">
        <v>123113</v>
      </c>
      <c r="AT5066">
        <v>142897</v>
      </c>
      <c r="AU5066">
        <v>139799</v>
      </c>
      <c r="AV5066">
        <v>138645</v>
      </c>
      <c r="AW5066">
        <v>133948</v>
      </c>
      <c r="AX5066">
        <v>137569</v>
      </c>
      <c r="AY5066">
        <v>137437</v>
      </c>
      <c r="AZ5066">
        <v>135843</v>
      </c>
      <c r="BA5066">
        <v>129623</v>
      </c>
      <c r="BB5066">
        <v>140873</v>
      </c>
      <c r="BC5066">
        <v>125134</v>
      </c>
      <c r="BD5066">
        <v>125159</v>
      </c>
      <c r="BE5066">
        <v>111885</v>
      </c>
      <c r="BF5066">
        <v>132904</v>
      </c>
      <c r="BG5066">
        <v>125900</v>
      </c>
      <c r="BH5066">
        <v>144970</v>
      </c>
      <c r="BI5066">
        <v>145426</v>
      </c>
      <c r="BJ5066">
        <v>152657</v>
      </c>
      <c r="BK5066">
        <v>147280</v>
      </c>
      <c r="BL5066">
        <v>153260</v>
      </c>
    </row>
    <row r="5067" spans="1:64" x14ac:dyDescent="0.25">
      <c r="A5067" t="s">
        <v>2968</v>
      </c>
      <c r="B5067" t="s">
        <v>2925</v>
      </c>
      <c r="C5067" t="s">
        <v>3062</v>
      </c>
      <c r="BB5067">
        <v>0</v>
      </c>
      <c r="BC5067">
        <v>0</v>
      </c>
      <c r="BD5067">
        <v>0</v>
      </c>
      <c r="BE5067">
        <v>0</v>
      </c>
      <c r="BF5067">
        <v>0</v>
      </c>
      <c r="BG5067">
        <v>0</v>
      </c>
      <c r="BH5067">
        <v>0</v>
      </c>
      <c r="BI5067">
        <v>0</v>
      </c>
      <c r="BJ5067">
        <v>0</v>
      </c>
      <c r="BK5067">
        <v>0</v>
      </c>
      <c r="BL5067">
        <v>0</v>
      </c>
    </row>
    <row r="5068" spans="1:64" x14ac:dyDescent="0.25">
      <c r="A5068" t="s">
        <v>2968</v>
      </c>
      <c r="B5068" t="s">
        <v>2925</v>
      </c>
      <c r="C5068" t="s">
        <v>3061</v>
      </c>
      <c r="D5068">
        <v>5582</v>
      </c>
      <c r="E5068">
        <v>5868</v>
      </c>
      <c r="F5068">
        <v>6436</v>
      </c>
      <c r="G5068">
        <v>7906</v>
      </c>
      <c r="H5068">
        <v>9731</v>
      </c>
      <c r="I5068">
        <v>10183</v>
      </c>
      <c r="J5068">
        <v>9926</v>
      </c>
      <c r="K5068">
        <v>10800</v>
      </c>
      <c r="L5068">
        <v>12422</v>
      </c>
      <c r="M5068">
        <v>12968</v>
      </c>
      <c r="N5068">
        <v>13809</v>
      </c>
      <c r="O5068">
        <v>14114</v>
      </c>
      <c r="P5068">
        <v>16581</v>
      </c>
      <c r="Q5068">
        <v>17658</v>
      </c>
      <c r="R5068">
        <v>17514</v>
      </c>
      <c r="S5068">
        <v>18257</v>
      </c>
      <c r="T5068">
        <v>17290</v>
      </c>
      <c r="U5068">
        <v>17262</v>
      </c>
      <c r="V5068">
        <v>17978</v>
      </c>
      <c r="W5068">
        <v>17079</v>
      </c>
      <c r="X5068">
        <v>16581</v>
      </c>
      <c r="Y5068">
        <v>9340</v>
      </c>
      <c r="Z5068">
        <v>9975</v>
      </c>
      <c r="AA5068">
        <v>13001</v>
      </c>
      <c r="AB5068">
        <v>13359</v>
      </c>
      <c r="AC5068">
        <v>12361</v>
      </c>
      <c r="AD5068">
        <v>12661</v>
      </c>
      <c r="AE5068">
        <v>14946</v>
      </c>
      <c r="AF5068">
        <v>19774</v>
      </c>
      <c r="AG5068">
        <v>20520</v>
      </c>
      <c r="AH5068">
        <v>21711</v>
      </c>
      <c r="AI5068">
        <v>18795</v>
      </c>
      <c r="AJ5068">
        <v>22942</v>
      </c>
      <c r="AK5068">
        <v>22087</v>
      </c>
      <c r="AL5068">
        <v>24796</v>
      </c>
      <c r="AM5068">
        <v>23450</v>
      </c>
      <c r="AN5068">
        <v>29713</v>
      </c>
      <c r="AO5068">
        <v>29362</v>
      </c>
      <c r="AP5068">
        <v>24876</v>
      </c>
      <c r="AQ5068">
        <v>25120</v>
      </c>
      <c r="AR5068">
        <v>22990</v>
      </c>
      <c r="AS5068">
        <v>30288</v>
      </c>
      <c r="AT5068">
        <v>28575</v>
      </c>
      <c r="AU5068">
        <v>31200</v>
      </c>
      <c r="AV5068">
        <v>30373</v>
      </c>
      <c r="AW5068">
        <v>33342</v>
      </c>
      <c r="AX5068">
        <v>35910</v>
      </c>
      <c r="AY5068">
        <v>36087</v>
      </c>
      <c r="AZ5068">
        <v>31672</v>
      </c>
      <c r="BA5068">
        <v>30590</v>
      </c>
      <c r="BB5068">
        <v>31091</v>
      </c>
      <c r="BC5068">
        <v>32950</v>
      </c>
      <c r="BD5068">
        <v>33294</v>
      </c>
      <c r="BE5068">
        <v>33338</v>
      </c>
      <c r="BF5068">
        <v>30873</v>
      </c>
      <c r="BG5068">
        <v>32570</v>
      </c>
      <c r="BH5068">
        <v>35637</v>
      </c>
      <c r="BI5068">
        <v>38004</v>
      </c>
      <c r="BJ5068">
        <v>38224</v>
      </c>
      <c r="BK5068">
        <v>40400</v>
      </c>
      <c r="BL5068">
        <v>40145</v>
      </c>
    </row>
    <row r="5069" spans="1:64" x14ac:dyDescent="0.25">
      <c r="A5069" t="s">
        <v>2968</v>
      </c>
      <c r="B5069" t="s">
        <v>2925</v>
      </c>
      <c r="C5069" t="s">
        <v>3060</v>
      </c>
      <c r="D5069">
        <v>5582</v>
      </c>
      <c r="E5069">
        <v>5868</v>
      </c>
      <c r="F5069">
        <v>6436</v>
      </c>
      <c r="G5069">
        <v>7906</v>
      </c>
      <c r="H5069">
        <v>9731</v>
      </c>
      <c r="I5069">
        <v>10183</v>
      </c>
      <c r="J5069">
        <v>9926</v>
      </c>
      <c r="K5069">
        <v>10800</v>
      </c>
      <c r="L5069">
        <v>12422</v>
      </c>
      <c r="M5069">
        <v>12968</v>
      </c>
      <c r="N5069">
        <v>13809</v>
      </c>
      <c r="O5069">
        <v>14114</v>
      </c>
      <c r="P5069">
        <v>16581</v>
      </c>
      <c r="Q5069">
        <v>17658</v>
      </c>
      <c r="R5069">
        <v>17514</v>
      </c>
      <c r="S5069">
        <v>18257</v>
      </c>
      <c r="T5069">
        <v>17290</v>
      </c>
      <c r="U5069">
        <v>17262</v>
      </c>
      <c r="V5069">
        <v>17978</v>
      </c>
      <c r="W5069">
        <v>17079</v>
      </c>
      <c r="X5069">
        <v>16581</v>
      </c>
      <c r="Y5069">
        <v>9340</v>
      </c>
      <c r="Z5069">
        <v>9975</v>
      </c>
      <c r="AA5069">
        <v>13001</v>
      </c>
      <c r="AB5069">
        <v>13359</v>
      </c>
      <c r="AC5069">
        <v>12361</v>
      </c>
      <c r="AD5069">
        <v>12661</v>
      </c>
      <c r="AE5069">
        <v>14946</v>
      </c>
      <c r="AF5069">
        <v>19774</v>
      </c>
      <c r="AG5069">
        <v>20520</v>
      </c>
      <c r="AH5069">
        <v>21711</v>
      </c>
      <c r="AI5069">
        <v>18795</v>
      </c>
      <c r="AJ5069">
        <v>22942</v>
      </c>
      <c r="AK5069">
        <v>22087</v>
      </c>
      <c r="AL5069">
        <v>24796</v>
      </c>
      <c r="AM5069">
        <v>23450</v>
      </c>
      <c r="AN5069">
        <v>29713</v>
      </c>
      <c r="AO5069">
        <v>29362</v>
      </c>
      <c r="AP5069">
        <v>24876</v>
      </c>
      <c r="AQ5069">
        <v>25120</v>
      </c>
      <c r="AR5069">
        <v>22990</v>
      </c>
      <c r="AS5069">
        <v>30288</v>
      </c>
      <c r="AT5069">
        <v>28575</v>
      </c>
      <c r="AU5069">
        <v>31200</v>
      </c>
      <c r="AV5069">
        <v>30373</v>
      </c>
      <c r="AW5069">
        <v>33342</v>
      </c>
      <c r="AX5069">
        <v>35910</v>
      </c>
      <c r="AY5069">
        <v>36087</v>
      </c>
      <c r="AZ5069">
        <v>31672</v>
      </c>
      <c r="BA5069">
        <v>30590</v>
      </c>
      <c r="BB5069">
        <v>31091</v>
      </c>
      <c r="BC5069">
        <v>32950</v>
      </c>
      <c r="BD5069">
        <v>33294</v>
      </c>
      <c r="BE5069">
        <v>33338</v>
      </c>
      <c r="BF5069">
        <v>30873</v>
      </c>
      <c r="BG5069">
        <v>32570</v>
      </c>
      <c r="BH5069">
        <v>35637</v>
      </c>
      <c r="BI5069">
        <v>38004</v>
      </c>
      <c r="BJ5069">
        <v>38224</v>
      </c>
      <c r="BK5069">
        <v>40400</v>
      </c>
      <c r="BL5069">
        <v>40145</v>
      </c>
    </row>
    <row r="5070" spans="1:64" x14ac:dyDescent="0.25">
      <c r="A5070" t="s">
        <v>2968</v>
      </c>
      <c r="B5070" t="s">
        <v>2925</v>
      </c>
      <c r="C5070" t="s">
        <v>3059</v>
      </c>
      <c r="D5070">
        <v>5582</v>
      </c>
      <c r="E5070">
        <v>5868</v>
      </c>
      <c r="F5070">
        <v>6436</v>
      </c>
      <c r="G5070">
        <v>7906</v>
      </c>
      <c r="H5070">
        <v>9731</v>
      </c>
      <c r="I5070">
        <v>10183</v>
      </c>
      <c r="J5070">
        <v>9926</v>
      </c>
      <c r="K5070">
        <v>10800</v>
      </c>
      <c r="L5070">
        <v>12422</v>
      </c>
      <c r="M5070">
        <v>12968</v>
      </c>
      <c r="N5070">
        <v>13809</v>
      </c>
      <c r="O5070">
        <v>14114</v>
      </c>
      <c r="P5070">
        <v>16581</v>
      </c>
      <c r="Q5070">
        <v>17658</v>
      </c>
      <c r="R5070">
        <v>17514</v>
      </c>
      <c r="S5070">
        <v>18257</v>
      </c>
      <c r="T5070">
        <v>17290</v>
      </c>
      <c r="U5070">
        <v>17262</v>
      </c>
      <c r="V5070">
        <v>17978</v>
      </c>
      <c r="W5070">
        <v>17079</v>
      </c>
      <c r="X5070">
        <v>16581</v>
      </c>
      <c r="Y5070">
        <v>9340</v>
      </c>
      <c r="Z5070">
        <v>9975</v>
      </c>
      <c r="AA5070">
        <v>13001</v>
      </c>
      <c r="AB5070">
        <v>13359</v>
      </c>
      <c r="AC5070">
        <v>12361</v>
      </c>
      <c r="AD5070">
        <v>12661</v>
      </c>
      <c r="AE5070">
        <v>14946</v>
      </c>
      <c r="AF5070">
        <v>19774</v>
      </c>
      <c r="AG5070">
        <v>20520</v>
      </c>
      <c r="AH5070">
        <v>21711</v>
      </c>
      <c r="AI5070">
        <v>18795</v>
      </c>
      <c r="AJ5070">
        <v>22942</v>
      </c>
      <c r="AK5070">
        <v>22087</v>
      </c>
      <c r="AL5070">
        <v>24796</v>
      </c>
      <c r="AM5070">
        <v>23450</v>
      </c>
      <c r="AN5070">
        <v>29713</v>
      </c>
      <c r="AO5070">
        <v>29362</v>
      </c>
      <c r="AP5070">
        <v>24876</v>
      </c>
      <c r="AQ5070">
        <v>25120</v>
      </c>
      <c r="AR5070">
        <v>22990</v>
      </c>
      <c r="AS5070">
        <v>30288</v>
      </c>
      <c r="AT5070">
        <v>28575</v>
      </c>
      <c r="AU5070">
        <v>31200</v>
      </c>
      <c r="AV5070">
        <v>30373</v>
      </c>
      <c r="AW5070">
        <v>33342</v>
      </c>
      <c r="AX5070">
        <v>35910</v>
      </c>
      <c r="AY5070">
        <v>36087</v>
      </c>
      <c r="AZ5070">
        <v>31672</v>
      </c>
      <c r="BA5070">
        <v>30590</v>
      </c>
      <c r="BB5070">
        <v>31091</v>
      </c>
      <c r="BC5070">
        <v>32950</v>
      </c>
      <c r="BD5070">
        <v>33294</v>
      </c>
      <c r="BE5070">
        <v>33338</v>
      </c>
      <c r="BF5070">
        <v>30873</v>
      </c>
      <c r="BG5070">
        <v>32570</v>
      </c>
      <c r="BH5070">
        <v>35637</v>
      </c>
      <c r="BI5070">
        <v>38004</v>
      </c>
      <c r="BJ5070">
        <v>38224</v>
      </c>
      <c r="BK5070">
        <v>40400</v>
      </c>
      <c r="BL5070">
        <v>40145</v>
      </c>
    </row>
    <row r="5071" spans="1:64" x14ac:dyDescent="0.25">
      <c r="A5071" t="s">
        <v>2968</v>
      </c>
      <c r="B5071" t="s">
        <v>2925</v>
      </c>
      <c r="C5071" t="s">
        <v>3058</v>
      </c>
      <c r="D5071">
        <v>31927</v>
      </c>
      <c r="E5071">
        <v>34535</v>
      </c>
      <c r="F5071">
        <v>34259</v>
      </c>
      <c r="G5071">
        <v>37266</v>
      </c>
      <c r="H5071">
        <v>40195</v>
      </c>
      <c r="I5071">
        <v>41684</v>
      </c>
      <c r="J5071">
        <v>41375</v>
      </c>
      <c r="K5071">
        <v>40746</v>
      </c>
      <c r="L5071">
        <v>43895</v>
      </c>
      <c r="M5071">
        <v>48623</v>
      </c>
      <c r="N5071">
        <v>50118</v>
      </c>
      <c r="O5071">
        <v>50725</v>
      </c>
      <c r="P5071">
        <v>59331</v>
      </c>
      <c r="Q5071">
        <v>66358</v>
      </c>
      <c r="R5071">
        <v>62966</v>
      </c>
      <c r="S5071">
        <v>57781</v>
      </c>
      <c r="T5071">
        <v>62302</v>
      </c>
      <c r="U5071">
        <v>61074</v>
      </c>
      <c r="V5071">
        <v>62977</v>
      </c>
      <c r="W5071">
        <v>58390</v>
      </c>
      <c r="X5071">
        <v>47266</v>
      </c>
      <c r="Y5071">
        <v>41257</v>
      </c>
      <c r="Z5071">
        <v>41975</v>
      </c>
      <c r="AA5071">
        <v>51837</v>
      </c>
      <c r="AB5071">
        <v>52195</v>
      </c>
      <c r="AC5071">
        <v>52863</v>
      </c>
      <c r="AD5071">
        <v>56980</v>
      </c>
      <c r="AE5071">
        <v>61896</v>
      </c>
      <c r="AF5071">
        <v>60551</v>
      </c>
      <c r="AG5071">
        <v>61651</v>
      </c>
      <c r="AH5071">
        <v>70529</v>
      </c>
      <c r="AI5071">
        <v>60964</v>
      </c>
      <c r="AJ5071">
        <v>67617</v>
      </c>
      <c r="AK5071">
        <v>63456</v>
      </c>
      <c r="AL5071">
        <v>66890</v>
      </c>
      <c r="AM5071">
        <v>76205</v>
      </c>
      <c r="AN5071">
        <v>84917</v>
      </c>
      <c r="AO5071">
        <v>84411</v>
      </c>
      <c r="AP5071">
        <v>81655</v>
      </c>
      <c r="AQ5071">
        <v>88495</v>
      </c>
      <c r="AR5071">
        <v>84082</v>
      </c>
      <c r="AS5071">
        <v>84542</v>
      </c>
      <c r="AT5071">
        <v>76813</v>
      </c>
      <c r="AU5071">
        <v>83714</v>
      </c>
      <c r="AV5071">
        <v>85081</v>
      </c>
      <c r="AW5071">
        <v>93966</v>
      </c>
      <c r="AX5071">
        <v>92816</v>
      </c>
      <c r="AY5071">
        <v>91785</v>
      </c>
      <c r="AZ5071">
        <v>77752</v>
      </c>
      <c r="BA5071">
        <v>71200</v>
      </c>
      <c r="BB5071">
        <v>73832</v>
      </c>
      <c r="BC5071">
        <v>73409</v>
      </c>
      <c r="BD5071">
        <v>74541</v>
      </c>
      <c r="BE5071">
        <v>74674</v>
      </c>
      <c r="BF5071">
        <v>69699</v>
      </c>
      <c r="BG5071">
        <v>73470</v>
      </c>
      <c r="BH5071">
        <v>76614</v>
      </c>
      <c r="BI5071">
        <v>65276</v>
      </c>
      <c r="BJ5071">
        <v>69169</v>
      </c>
      <c r="BK5071">
        <v>72776</v>
      </c>
      <c r="BL5071">
        <v>75370</v>
      </c>
    </row>
    <row r="5072" spans="1:64" x14ac:dyDescent="0.25">
      <c r="A5072" t="s">
        <v>2968</v>
      </c>
      <c r="B5072" t="s">
        <v>2925</v>
      </c>
      <c r="C5072" t="s">
        <v>3057</v>
      </c>
      <c r="D5072">
        <v>54262</v>
      </c>
      <c r="E5072">
        <v>55105</v>
      </c>
      <c r="F5072">
        <v>53571</v>
      </c>
      <c r="G5072">
        <v>56882</v>
      </c>
      <c r="H5072">
        <v>60095</v>
      </c>
      <c r="I5072">
        <v>60090</v>
      </c>
      <c r="J5072">
        <v>61724</v>
      </c>
      <c r="K5072">
        <v>52920</v>
      </c>
      <c r="L5072">
        <v>57695</v>
      </c>
      <c r="M5072">
        <v>60641</v>
      </c>
      <c r="N5072">
        <v>64422</v>
      </c>
      <c r="O5072">
        <v>63721</v>
      </c>
      <c r="P5072">
        <v>70783</v>
      </c>
      <c r="Q5072">
        <v>77749</v>
      </c>
      <c r="R5072">
        <v>74571</v>
      </c>
      <c r="S5072">
        <v>67632</v>
      </c>
      <c r="T5072">
        <v>73006</v>
      </c>
      <c r="U5072">
        <v>70885</v>
      </c>
      <c r="V5072">
        <v>72094</v>
      </c>
      <c r="W5072">
        <v>65576</v>
      </c>
      <c r="X5072">
        <v>53715</v>
      </c>
      <c r="Y5072">
        <v>47391</v>
      </c>
      <c r="Z5072">
        <v>47902</v>
      </c>
      <c r="AA5072">
        <v>57377</v>
      </c>
      <c r="AB5072">
        <v>58556</v>
      </c>
      <c r="AC5072">
        <v>58944</v>
      </c>
      <c r="AD5072">
        <v>62938</v>
      </c>
      <c r="AE5072">
        <v>68108</v>
      </c>
      <c r="AF5072">
        <v>67738</v>
      </c>
      <c r="AG5072">
        <v>72892</v>
      </c>
      <c r="AH5072">
        <v>81129</v>
      </c>
      <c r="AI5072">
        <v>72380</v>
      </c>
      <c r="AJ5072">
        <v>79467</v>
      </c>
      <c r="AK5072">
        <v>75451</v>
      </c>
      <c r="AL5072">
        <v>78637</v>
      </c>
      <c r="AM5072">
        <v>86626</v>
      </c>
      <c r="AN5072">
        <v>96970</v>
      </c>
      <c r="AO5072">
        <v>97852</v>
      </c>
      <c r="AP5072">
        <v>94043</v>
      </c>
      <c r="AQ5072">
        <v>102211</v>
      </c>
      <c r="AR5072">
        <v>96800</v>
      </c>
      <c r="AS5072">
        <v>96805</v>
      </c>
      <c r="AT5072">
        <v>88631</v>
      </c>
      <c r="AU5072">
        <v>96484</v>
      </c>
      <c r="AV5072">
        <v>96922</v>
      </c>
      <c r="AW5072">
        <v>105311</v>
      </c>
      <c r="AX5072">
        <v>101891</v>
      </c>
      <c r="AY5072">
        <v>98543</v>
      </c>
      <c r="AZ5072">
        <v>83781</v>
      </c>
      <c r="BA5072">
        <v>75599</v>
      </c>
      <c r="BB5072">
        <v>77032</v>
      </c>
      <c r="BC5072">
        <v>76492</v>
      </c>
      <c r="BD5072">
        <v>77447</v>
      </c>
      <c r="BE5072">
        <v>77630</v>
      </c>
      <c r="BF5072">
        <v>72692</v>
      </c>
      <c r="BG5072">
        <v>76687</v>
      </c>
      <c r="BH5072">
        <v>79871</v>
      </c>
      <c r="BI5072">
        <v>68266</v>
      </c>
      <c r="BJ5072">
        <v>72080</v>
      </c>
      <c r="BK5072">
        <v>75638</v>
      </c>
      <c r="BL5072">
        <v>77791</v>
      </c>
    </row>
    <row r="5073" spans="1:64" x14ac:dyDescent="0.25">
      <c r="A5073" t="s">
        <v>2968</v>
      </c>
      <c r="B5073" t="s">
        <v>2925</v>
      </c>
      <c r="C5073" t="s">
        <v>3056</v>
      </c>
      <c r="D5073">
        <v>54262</v>
      </c>
      <c r="E5073">
        <v>55105</v>
      </c>
      <c r="F5073">
        <v>53571</v>
      </c>
      <c r="G5073">
        <v>56882</v>
      </c>
      <c r="H5073">
        <v>60095</v>
      </c>
      <c r="I5073">
        <v>60090</v>
      </c>
      <c r="J5073">
        <v>61724</v>
      </c>
      <c r="K5073">
        <v>52920</v>
      </c>
      <c r="L5073">
        <v>57695</v>
      </c>
      <c r="M5073">
        <v>60641</v>
      </c>
      <c r="N5073">
        <v>63562</v>
      </c>
      <c r="O5073">
        <v>63144</v>
      </c>
      <c r="P5073">
        <v>70174</v>
      </c>
      <c r="Q5073">
        <v>76552</v>
      </c>
      <c r="R5073">
        <v>73444</v>
      </c>
      <c r="S5073">
        <v>67275</v>
      </c>
      <c r="T5073">
        <v>73006</v>
      </c>
      <c r="U5073">
        <v>70885</v>
      </c>
      <c r="V5073">
        <v>72094</v>
      </c>
      <c r="W5073">
        <v>65576</v>
      </c>
      <c r="X5073">
        <v>53715</v>
      </c>
      <c r="Y5073">
        <v>47391</v>
      </c>
      <c r="Z5073">
        <v>47902</v>
      </c>
      <c r="AA5073">
        <v>57377</v>
      </c>
      <c r="AB5073">
        <v>58556</v>
      </c>
      <c r="AC5073">
        <v>58944</v>
      </c>
      <c r="AD5073">
        <v>62938</v>
      </c>
      <c r="AE5073">
        <v>68108</v>
      </c>
      <c r="AF5073">
        <v>66750</v>
      </c>
      <c r="AG5073">
        <v>68805</v>
      </c>
      <c r="AH5073">
        <v>76749</v>
      </c>
      <c r="AI5073">
        <v>66584</v>
      </c>
      <c r="AJ5073">
        <v>73058</v>
      </c>
      <c r="AK5073">
        <v>68964</v>
      </c>
      <c r="AL5073">
        <v>72656</v>
      </c>
      <c r="AM5073">
        <v>81987</v>
      </c>
      <c r="AN5073">
        <v>90616</v>
      </c>
      <c r="AO5073">
        <v>90375</v>
      </c>
      <c r="AP5073">
        <v>87771</v>
      </c>
      <c r="AQ5073">
        <v>94615</v>
      </c>
      <c r="AR5073">
        <v>90295</v>
      </c>
      <c r="AS5073">
        <v>90903</v>
      </c>
      <c r="AT5073">
        <v>82280</v>
      </c>
      <c r="AU5073">
        <v>88585</v>
      </c>
      <c r="AV5073">
        <v>90031</v>
      </c>
      <c r="AW5073">
        <v>98968</v>
      </c>
      <c r="AX5073">
        <v>97559</v>
      </c>
      <c r="AY5073">
        <v>96620</v>
      </c>
      <c r="AZ5073">
        <v>82198</v>
      </c>
      <c r="BA5073">
        <v>75599</v>
      </c>
      <c r="BB5073">
        <v>77032</v>
      </c>
      <c r="BC5073">
        <v>76492</v>
      </c>
      <c r="BD5073">
        <v>77447</v>
      </c>
      <c r="BE5073">
        <v>77630</v>
      </c>
      <c r="BF5073">
        <v>72692</v>
      </c>
      <c r="BG5073">
        <v>76687</v>
      </c>
      <c r="BH5073">
        <v>79871</v>
      </c>
      <c r="BI5073">
        <v>68266</v>
      </c>
      <c r="BJ5073">
        <v>72080</v>
      </c>
      <c r="BK5073">
        <v>75638</v>
      </c>
      <c r="BL5073">
        <v>77791</v>
      </c>
    </row>
    <row r="5074" spans="1:64" x14ac:dyDescent="0.25">
      <c r="A5074" t="s">
        <v>2968</v>
      </c>
      <c r="B5074" t="s">
        <v>2925</v>
      </c>
      <c r="C5074" t="s">
        <v>3055</v>
      </c>
      <c r="D5074">
        <v>180190</v>
      </c>
      <c r="E5074">
        <v>181626</v>
      </c>
      <c r="F5074">
        <v>185037</v>
      </c>
      <c r="G5074">
        <v>193411</v>
      </c>
      <c r="H5074">
        <v>196254</v>
      </c>
      <c r="I5074">
        <v>205920</v>
      </c>
      <c r="J5074">
        <v>219958</v>
      </c>
      <c r="K5074">
        <v>219986</v>
      </c>
      <c r="L5074">
        <v>241804</v>
      </c>
      <c r="M5074">
        <v>257182</v>
      </c>
      <c r="N5074">
        <v>266562</v>
      </c>
      <c r="O5074">
        <v>280818</v>
      </c>
      <c r="P5074">
        <v>295347</v>
      </c>
      <c r="Q5074">
        <v>317438</v>
      </c>
      <c r="R5074">
        <v>314055</v>
      </c>
      <c r="S5074">
        <v>315630</v>
      </c>
      <c r="T5074">
        <v>323017</v>
      </c>
      <c r="U5074">
        <v>327121</v>
      </c>
      <c r="V5074">
        <v>345114</v>
      </c>
      <c r="W5074">
        <v>348575</v>
      </c>
      <c r="X5074">
        <v>322477</v>
      </c>
      <c r="Y5074">
        <v>307587</v>
      </c>
      <c r="Z5074">
        <v>297927</v>
      </c>
      <c r="AA5074">
        <v>306335</v>
      </c>
      <c r="AB5074">
        <v>334017</v>
      </c>
      <c r="AC5074">
        <v>324602</v>
      </c>
      <c r="AD5074">
        <v>326783</v>
      </c>
      <c r="AE5074">
        <v>325941</v>
      </c>
      <c r="AF5074">
        <v>336010</v>
      </c>
      <c r="AG5074">
        <v>330307</v>
      </c>
      <c r="AH5074">
        <v>325286</v>
      </c>
      <c r="AI5074">
        <v>341026</v>
      </c>
      <c r="AJ5074">
        <v>359432</v>
      </c>
      <c r="AK5074">
        <v>384641</v>
      </c>
      <c r="AL5074">
        <v>399389</v>
      </c>
      <c r="AM5074">
        <v>413762</v>
      </c>
      <c r="AN5074">
        <v>423228</v>
      </c>
      <c r="AO5074">
        <v>420581</v>
      </c>
      <c r="AP5074">
        <v>442806</v>
      </c>
      <c r="AQ5074">
        <v>472968</v>
      </c>
      <c r="AR5074">
        <v>491364</v>
      </c>
      <c r="AS5074">
        <v>482165</v>
      </c>
      <c r="AT5074">
        <v>488206</v>
      </c>
      <c r="AU5074">
        <v>493184</v>
      </c>
      <c r="AV5074">
        <v>507810</v>
      </c>
      <c r="AW5074">
        <v>509123</v>
      </c>
      <c r="AX5074">
        <v>500147</v>
      </c>
      <c r="AY5074">
        <v>504280</v>
      </c>
      <c r="AZ5074">
        <v>481705</v>
      </c>
      <c r="BA5074">
        <v>451139</v>
      </c>
      <c r="BB5074">
        <v>448936</v>
      </c>
      <c r="BC5074">
        <v>439090</v>
      </c>
      <c r="BD5074">
        <v>449271</v>
      </c>
      <c r="BE5074">
        <v>454117</v>
      </c>
      <c r="BF5074">
        <v>454528</v>
      </c>
      <c r="BG5074">
        <v>457591</v>
      </c>
      <c r="BH5074">
        <v>480237</v>
      </c>
      <c r="BI5074">
        <v>481103</v>
      </c>
      <c r="BJ5074">
        <v>480884</v>
      </c>
      <c r="BK5074">
        <v>486258</v>
      </c>
      <c r="BL5074">
        <v>392780</v>
      </c>
    </row>
    <row r="5075" spans="1:64" x14ac:dyDescent="0.25">
      <c r="A5075" t="s">
        <v>2968</v>
      </c>
      <c r="B5075" t="s">
        <v>2925</v>
      </c>
      <c r="C5075" t="s">
        <v>3054</v>
      </c>
      <c r="D5075">
        <v>16369</v>
      </c>
      <c r="E5075">
        <v>14929</v>
      </c>
      <c r="F5075">
        <v>16068</v>
      </c>
      <c r="G5075">
        <v>15971</v>
      </c>
      <c r="H5075">
        <v>15594</v>
      </c>
      <c r="I5075">
        <v>16644</v>
      </c>
      <c r="J5075">
        <v>18320</v>
      </c>
      <c r="K5075">
        <v>16625</v>
      </c>
      <c r="L5075">
        <v>18056</v>
      </c>
      <c r="M5075">
        <v>18716</v>
      </c>
      <c r="N5075">
        <v>19088</v>
      </c>
      <c r="O5075">
        <v>19574</v>
      </c>
      <c r="P5075">
        <v>22413</v>
      </c>
      <c r="Q5075">
        <v>21436</v>
      </c>
      <c r="R5075">
        <v>19708</v>
      </c>
      <c r="S5075">
        <v>17734</v>
      </c>
      <c r="T5075">
        <v>20950</v>
      </c>
      <c r="U5075">
        <v>19711</v>
      </c>
      <c r="V5075">
        <v>18972</v>
      </c>
      <c r="W5075">
        <v>15224</v>
      </c>
      <c r="X5075">
        <v>12071</v>
      </c>
      <c r="Y5075">
        <v>8391</v>
      </c>
      <c r="Z5075">
        <v>10377</v>
      </c>
      <c r="AA5075">
        <v>20607</v>
      </c>
      <c r="AB5075">
        <v>24890</v>
      </c>
      <c r="AC5075">
        <v>21248</v>
      </c>
      <c r="AD5075">
        <v>11880</v>
      </c>
      <c r="AE5075">
        <v>10119</v>
      </c>
      <c r="AF5075">
        <v>11551</v>
      </c>
      <c r="AG5075">
        <v>11504</v>
      </c>
      <c r="AH5075">
        <v>17935</v>
      </c>
      <c r="AI5075">
        <v>10021</v>
      </c>
      <c r="AJ5075">
        <v>8315</v>
      </c>
      <c r="AK5075">
        <v>7469</v>
      </c>
      <c r="AL5075">
        <v>8591</v>
      </c>
      <c r="AM5075">
        <v>8660</v>
      </c>
      <c r="AN5075">
        <v>10606</v>
      </c>
      <c r="AO5075">
        <v>14733</v>
      </c>
      <c r="AP5075">
        <v>13489</v>
      </c>
      <c r="AQ5075">
        <v>9301</v>
      </c>
      <c r="AR5075">
        <v>9718</v>
      </c>
      <c r="AS5075">
        <v>11172</v>
      </c>
      <c r="AT5075">
        <v>9030</v>
      </c>
      <c r="AU5075">
        <v>14489</v>
      </c>
      <c r="AV5075">
        <v>10701</v>
      </c>
      <c r="AW5075">
        <v>10827</v>
      </c>
      <c r="AX5075">
        <v>15165</v>
      </c>
      <c r="AY5075">
        <v>11887</v>
      </c>
      <c r="AZ5075">
        <v>14677</v>
      </c>
      <c r="BA5075">
        <v>13603</v>
      </c>
      <c r="BB5075">
        <v>11897</v>
      </c>
      <c r="BC5075">
        <v>13070</v>
      </c>
      <c r="BD5075">
        <v>11736</v>
      </c>
      <c r="BE5075">
        <v>13819</v>
      </c>
      <c r="BF5075">
        <v>14551</v>
      </c>
      <c r="BG5075">
        <v>17581</v>
      </c>
      <c r="BH5075">
        <v>17900</v>
      </c>
      <c r="BI5075">
        <v>16398</v>
      </c>
      <c r="BJ5075">
        <v>16298</v>
      </c>
      <c r="BK5075">
        <v>15188</v>
      </c>
      <c r="BL5075">
        <v>14596</v>
      </c>
    </row>
    <row r="5076" spans="1:64" x14ac:dyDescent="0.25">
      <c r="A5076" t="s">
        <v>2968</v>
      </c>
      <c r="B5076" t="s">
        <v>2925</v>
      </c>
      <c r="C5076" t="s">
        <v>3053</v>
      </c>
      <c r="D5076">
        <v>2410</v>
      </c>
      <c r="E5076">
        <v>1991</v>
      </c>
      <c r="F5076">
        <v>2303</v>
      </c>
      <c r="G5076">
        <v>2847</v>
      </c>
      <c r="H5076">
        <v>2666</v>
      </c>
      <c r="I5076">
        <v>2809</v>
      </c>
      <c r="J5076">
        <v>2145</v>
      </c>
      <c r="K5076">
        <v>2329</v>
      </c>
      <c r="L5076">
        <v>4432</v>
      </c>
      <c r="M5076">
        <v>5496</v>
      </c>
      <c r="N5076">
        <v>9368</v>
      </c>
      <c r="O5076">
        <v>8186</v>
      </c>
      <c r="P5076">
        <v>13344</v>
      </c>
      <c r="Q5076">
        <v>13310</v>
      </c>
      <c r="R5076">
        <v>11161</v>
      </c>
      <c r="S5076">
        <v>9631</v>
      </c>
      <c r="T5076">
        <v>11691</v>
      </c>
      <c r="U5076">
        <v>11695</v>
      </c>
      <c r="V5076">
        <v>13617</v>
      </c>
      <c r="W5076">
        <v>7664</v>
      </c>
      <c r="X5076">
        <v>3246</v>
      </c>
      <c r="Y5076">
        <v>1285</v>
      </c>
      <c r="Z5076">
        <v>772</v>
      </c>
      <c r="AA5076">
        <v>548</v>
      </c>
      <c r="AB5076">
        <v>331</v>
      </c>
      <c r="AC5076">
        <v>288</v>
      </c>
      <c r="AD5076">
        <v>348</v>
      </c>
      <c r="AE5076">
        <v>591</v>
      </c>
      <c r="AF5076">
        <v>1787</v>
      </c>
      <c r="AG5076">
        <v>4610</v>
      </c>
      <c r="AH5076">
        <v>4921</v>
      </c>
      <c r="AI5076">
        <v>6334</v>
      </c>
      <c r="AJ5076">
        <v>6775</v>
      </c>
      <c r="AK5076">
        <v>7017</v>
      </c>
      <c r="AL5076">
        <v>6612</v>
      </c>
      <c r="AM5076">
        <v>5419</v>
      </c>
      <c r="AN5076">
        <v>7177</v>
      </c>
      <c r="AO5076">
        <v>8990</v>
      </c>
      <c r="AP5076">
        <v>7345</v>
      </c>
      <c r="AQ5076">
        <v>8869</v>
      </c>
      <c r="AR5076">
        <v>7944</v>
      </c>
      <c r="AS5076">
        <v>7376</v>
      </c>
      <c r="AT5076">
        <v>6934</v>
      </c>
      <c r="AU5076">
        <v>9355</v>
      </c>
      <c r="AV5076">
        <v>8032</v>
      </c>
      <c r="AW5076">
        <v>8186</v>
      </c>
      <c r="AX5076">
        <v>5331</v>
      </c>
      <c r="AY5076">
        <v>4659</v>
      </c>
      <c r="AZ5076">
        <v>2646</v>
      </c>
      <c r="BA5076">
        <v>740</v>
      </c>
      <c r="BB5076">
        <v>367</v>
      </c>
      <c r="BC5076">
        <v>298</v>
      </c>
      <c r="BD5076">
        <v>341</v>
      </c>
      <c r="BE5076">
        <v>391</v>
      </c>
      <c r="BF5076">
        <v>672</v>
      </c>
      <c r="BG5076">
        <v>335</v>
      </c>
      <c r="BH5076">
        <v>349</v>
      </c>
      <c r="BI5076">
        <v>323</v>
      </c>
      <c r="BJ5076">
        <v>439</v>
      </c>
      <c r="BK5076">
        <v>570</v>
      </c>
      <c r="BL5076">
        <v>299</v>
      </c>
    </row>
    <row r="5077" spans="1:64" x14ac:dyDescent="0.25">
      <c r="A5077" t="s">
        <v>2968</v>
      </c>
      <c r="B5077" t="s">
        <v>2925</v>
      </c>
      <c r="C5077" t="s">
        <v>3052</v>
      </c>
      <c r="D5077">
        <v>128605</v>
      </c>
      <c r="E5077">
        <v>125406</v>
      </c>
      <c r="F5077">
        <v>131777</v>
      </c>
      <c r="G5077">
        <v>129992</v>
      </c>
      <c r="H5077">
        <v>131814</v>
      </c>
      <c r="I5077">
        <v>137209</v>
      </c>
      <c r="J5077">
        <v>140649</v>
      </c>
      <c r="K5077">
        <v>128003</v>
      </c>
      <c r="L5077">
        <v>135766</v>
      </c>
      <c r="M5077">
        <v>145490</v>
      </c>
      <c r="N5077">
        <v>143543</v>
      </c>
      <c r="O5077">
        <v>141101</v>
      </c>
      <c r="P5077">
        <v>168774</v>
      </c>
      <c r="Q5077">
        <v>171507</v>
      </c>
      <c r="R5077">
        <v>157844</v>
      </c>
      <c r="S5077">
        <v>144611</v>
      </c>
      <c r="T5077">
        <v>164105</v>
      </c>
      <c r="U5077">
        <v>151248</v>
      </c>
      <c r="V5077">
        <v>153671</v>
      </c>
      <c r="W5077">
        <v>141332</v>
      </c>
      <c r="X5077">
        <v>113717</v>
      </c>
      <c r="Y5077">
        <v>93680</v>
      </c>
      <c r="Z5077">
        <v>109863</v>
      </c>
      <c r="AA5077">
        <v>101377</v>
      </c>
      <c r="AB5077">
        <v>96886</v>
      </c>
      <c r="AC5077">
        <v>102181</v>
      </c>
      <c r="AD5077">
        <v>119185</v>
      </c>
      <c r="AE5077">
        <v>114616</v>
      </c>
      <c r="AF5077">
        <v>113454</v>
      </c>
      <c r="AG5077">
        <v>112977</v>
      </c>
      <c r="AH5077">
        <v>121214</v>
      </c>
      <c r="AI5077">
        <v>115457</v>
      </c>
      <c r="AJ5077">
        <v>130014</v>
      </c>
      <c r="AK5077">
        <v>123027</v>
      </c>
      <c r="AL5077">
        <v>128033</v>
      </c>
      <c r="AM5077">
        <v>136083</v>
      </c>
      <c r="AN5077">
        <v>147030</v>
      </c>
      <c r="AO5077">
        <v>146573</v>
      </c>
      <c r="AP5077">
        <v>136545</v>
      </c>
      <c r="AQ5077">
        <v>137380</v>
      </c>
      <c r="AR5077">
        <v>132878</v>
      </c>
      <c r="AS5077">
        <v>138053</v>
      </c>
      <c r="AT5077">
        <v>136873</v>
      </c>
      <c r="AU5077">
        <v>140830</v>
      </c>
      <c r="AV5077">
        <v>149229</v>
      </c>
      <c r="AW5077">
        <v>158678</v>
      </c>
      <c r="AX5077">
        <v>148483</v>
      </c>
      <c r="AY5077">
        <v>149788</v>
      </c>
      <c r="AZ5077">
        <v>135815</v>
      </c>
      <c r="BA5077">
        <v>123902</v>
      </c>
      <c r="BB5077">
        <v>129656</v>
      </c>
      <c r="BC5077">
        <v>128774</v>
      </c>
      <c r="BD5077">
        <v>129457</v>
      </c>
      <c r="BE5077">
        <v>136649</v>
      </c>
      <c r="BF5077">
        <v>133192</v>
      </c>
      <c r="BG5077">
        <v>125393</v>
      </c>
      <c r="BH5077">
        <v>127569</v>
      </c>
      <c r="BI5077">
        <v>117825</v>
      </c>
      <c r="BJ5077">
        <v>126490</v>
      </c>
      <c r="BK5077">
        <v>135717</v>
      </c>
      <c r="BL5077">
        <v>134712</v>
      </c>
    </row>
    <row r="5078" spans="1:64" x14ac:dyDescent="0.25">
      <c r="A5078" t="s">
        <v>2968</v>
      </c>
      <c r="B5078" t="s">
        <v>2925</v>
      </c>
      <c r="C5078" t="s">
        <v>3051</v>
      </c>
      <c r="D5078">
        <v>53708</v>
      </c>
      <c r="E5078">
        <v>50783</v>
      </c>
      <c r="F5078">
        <v>55945</v>
      </c>
      <c r="G5078">
        <v>55629</v>
      </c>
      <c r="H5078">
        <v>55158</v>
      </c>
      <c r="I5078">
        <v>61520</v>
      </c>
      <c r="J5078">
        <v>69339</v>
      </c>
      <c r="K5078">
        <v>66127</v>
      </c>
      <c r="L5078">
        <v>71661</v>
      </c>
      <c r="M5078">
        <v>71865</v>
      </c>
      <c r="N5078">
        <v>73906</v>
      </c>
      <c r="O5078">
        <v>78158</v>
      </c>
      <c r="P5078">
        <v>83176</v>
      </c>
      <c r="Q5078">
        <v>78893</v>
      </c>
      <c r="R5078">
        <v>72801</v>
      </c>
      <c r="S5078">
        <v>69178</v>
      </c>
      <c r="T5078">
        <v>79462</v>
      </c>
      <c r="U5078">
        <v>75048</v>
      </c>
      <c r="V5078">
        <v>69769</v>
      </c>
      <c r="W5078">
        <v>55106</v>
      </c>
      <c r="X5078">
        <v>46839</v>
      </c>
      <c r="Y5078">
        <v>39232</v>
      </c>
      <c r="Z5078">
        <v>48340</v>
      </c>
      <c r="AA5078">
        <v>31967</v>
      </c>
      <c r="AB5078">
        <v>32871</v>
      </c>
      <c r="AC5078">
        <v>33384</v>
      </c>
      <c r="AD5078">
        <v>36041</v>
      </c>
      <c r="AE5078">
        <v>36015</v>
      </c>
      <c r="AF5078">
        <v>38709</v>
      </c>
      <c r="AG5078">
        <v>44354</v>
      </c>
      <c r="AH5078">
        <v>33548</v>
      </c>
      <c r="AI5078">
        <v>36610</v>
      </c>
      <c r="AJ5078">
        <v>34062</v>
      </c>
      <c r="AK5078">
        <v>36237</v>
      </c>
      <c r="AL5078">
        <v>35176</v>
      </c>
      <c r="AM5078">
        <v>35781</v>
      </c>
      <c r="AN5078">
        <v>43977</v>
      </c>
      <c r="AO5078">
        <v>39649</v>
      </c>
      <c r="AP5078">
        <v>30695</v>
      </c>
      <c r="AQ5078">
        <v>31558</v>
      </c>
      <c r="AR5078">
        <v>34981</v>
      </c>
      <c r="AS5078">
        <v>33159</v>
      </c>
      <c r="AT5078">
        <v>31058</v>
      </c>
      <c r="AU5078">
        <v>36749</v>
      </c>
      <c r="AV5078">
        <v>34459</v>
      </c>
      <c r="AW5078">
        <v>31499</v>
      </c>
      <c r="AX5078">
        <v>27847</v>
      </c>
      <c r="AY5078">
        <v>28626</v>
      </c>
      <c r="AZ5078">
        <v>30318</v>
      </c>
      <c r="BA5078">
        <v>26635</v>
      </c>
      <c r="BB5078">
        <v>26291</v>
      </c>
      <c r="BC5078">
        <v>25263</v>
      </c>
      <c r="BD5078">
        <v>21695</v>
      </c>
      <c r="BE5078">
        <v>25347</v>
      </c>
      <c r="BF5078">
        <v>28715</v>
      </c>
      <c r="BG5078">
        <v>24905</v>
      </c>
      <c r="BH5078">
        <v>24909</v>
      </c>
      <c r="BI5078">
        <v>28619</v>
      </c>
      <c r="BJ5078">
        <v>32116</v>
      </c>
      <c r="BK5078">
        <v>34227</v>
      </c>
      <c r="BL5078">
        <v>31092</v>
      </c>
    </row>
    <row r="5079" spans="1:64" x14ac:dyDescent="0.25">
      <c r="A5079" t="s">
        <v>2968</v>
      </c>
      <c r="B5079" t="s">
        <v>2925</v>
      </c>
      <c r="C5079" t="s">
        <v>3050</v>
      </c>
      <c r="D5079">
        <v>381283</v>
      </c>
      <c r="E5079">
        <v>374735</v>
      </c>
      <c r="F5079">
        <v>391131</v>
      </c>
      <c r="G5079">
        <v>397851</v>
      </c>
      <c r="H5079">
        <v>401486</v>
      </c>
      <c r="I5079">
        <v>424101</v>
      </c>
      <c r="J5079">
        <v>450411</v>
      </c>
      <c r="K5079">
        <v>433071</v>
      </c>
      <c r="L5079">
        <v>471719</v>
      </c>
      <c r="M5079">
        <v>498747</v>
      </c>
      <c r="N5079">
        <v>512466</v>
      </c>
      <c r="O5079">
        <v>527837</v>
      </c>
      <c r="P5079">
        <v>583054</v>
      </c>
      <c r="Q5079">
        <v>602583</v>
      </c>
      <c r="R5079">
        <v>575569</v>
      </c>
      <c r="S5079">
        <v>556785</v>
      </c>
      <c r="T5079">
        <v>599225</v>
      </c>
      <c r="U5079">
        <v>584823</v>
      </c>
      <c r="V5079">
        <v>601144</v>
      </c>
      <c r="W5079">
        <v>567901</v>
      </c>
      <c r="X5079">
        <v>498349</v>
      </c>
      <c r="Y5079">
        <v>450175</v>
      </c>
      <c r="Z5079">
        <v>467279</v>
      </c>
      <c r="AA5079">
        <v>460833</v>
      </c>
      <c r="AB5079">
        <v>488996</v>
      </c>
      <c r="AC5079">
        <v>481704</v>
      </c>
      <c r="AD5079">
        <v>494237</v>
      </c>
      <c r="AE5079">
        <v>487282</v>
      </c>
      <c r="AF5079">
        <v>501511</v>
      </c>
      <c r="AG5079">
        <v>503752</v>
      </c>
      <c r="AH5079">
        <v>502903</v>
      </c>
      <c r="AI5079">
        <v>509447</v>
      </c>
      <c r="AJ5079">
        <v>538597</v>
      </c>
      <c r="AK5079">
        <v>558391</v>
      </c>
      <c r="AL5079">
        <v>577801</v>
      </c>
      <c r="AM5079">
        <v>599705</v>
      </c>
      <c r="AN5079">
        <v>632018</v>
      </c>
      <c r="AO5079">
        <v>630527</v>
      </c>
      <c r="AP5079">
        <v>630880</v>
      </c>
      <c r="AQ5079">
        <v>660076</v>
      </c>
      <c r="AR5079">
        <v>676886</v>
      </c>
      <c r="AS5079">
        <v>671924</v>
      </c>
      <c r="AT5079">
        <v>672102</v>
      </c>
      <c r="AU5079">
        <v>694608</v>
      </c>
      <c r="AV5079">
        <v>710231</v>
      </c>
      <c r="AW5079">
        <v>718313</v>
      </c>
      <c r="AX5079">
        <v>696972</v>
      </c>
      <c r="AY5079">
        <v>699240</v>
      </c>
      <c r="AZ5079">
        <v>665160</v>
      </c>
      <c r="BA5079">
        <v>616018</v>
      </c>
      <c r="BB5079">
        <v>617146</v>
      </c>
      <c r="BC5079">
        <v>606495</v>
      </c>
      <c r="BD5079">
        <v>612500</v>
      </c>
      <c r="BE5079">
        <v>630324</v>
      </c>
      <c r="BF5079">
        <v>631658</v>
      </c>
      <c r="BG5079">
        <v>625805</v>
      </c>
      <c r="BH5079">
        <v>650964</v>
      </c>
      <c r="BI5079">
        <v>644269</v>
      </c>
      <c r="BJ5079">
        <v>656226</v>
      </c>
      <c r="BK5079">
        <v>671961</v>
      </c>
      <c r="BL5079">
        <v>573478</v>
      </c>
    </row>
    <row r="5080" spans="1:64" x14ac:dyDescent="0.25">
      <c r="A5080" t="s">
        <v>2968</v>
      </c>
      <c r="B5080" t="s">
        <v>2925</v>
      </c>
      <c r="C5080" t="s">
        <v>3049</v>
      </c>
      <c r="D5080">
        <v>111.3</v>
      </c>
      <c r="E5080">
        <v>108</v>
      </c>
      <c r="F5080">
        <v>111.3</v>
      </c>
      <c r="G5080">
        <v>112.7</v>
      </c>
      <c r="H5080">
        <v>112.8</v>
      </c>
      <c r="I5080">
        <v>118.1</v>
      </c>
      <c r="J5080">
        <v>124.5</v>
      </c>
      <c r="K5080">
        <v>118.4</v>
      </c>
      <c r="L5080">
        <v>127.4</v>
      </c>
      <c r="M5080">
        <v>132.69999999999999</v>
      </c>
      <c r="N5080">
        <v>134.30000000000001</v>
      </c>
      <c r="O5080">
        <v>137</v>
      </c>
      <c r="P5080">
        <v>150.69999999999999</v>
      </c>
      <c r="Q5080">
        <v>154.9</v>
      </c>
      <c r="R5080">
        <v>147.4</v>
      </c>
      <c r="S5080">
        <v>141.6</v>
      </c>
      <c r="T5080">
        <v>151.1</v>
      </c>
      <c r="U5080">
        <v>146.6</v>
      </c>
      <c r="V5080">
        <v>149.69999999999999</v>
      </c>
      <c r="W5080">
        <v>140.19999999999999</v>
      </c>
      <c r="X5080">
        <v>122</v>
      </c>
      <c r="Y5080">
        <v>109.5</v>
      </c>
      <c r="Z5080">
        <v>113.1</v>
      </c>
      <c r="AA5080">
        <v>111.3</v>
      </c>
      <c r="AB5080">
        <v>117.6</v>
      </c>
      <c r="AC5080">
        <v>115.1</v>
      </c>
      <c r="AD5080">
        <v>117.5</v>
      </c>
      <c r="AE5080">
        <v>115.1</v>
      </c>
      <c r="AF5080">
        <v>116.7</v>
      </c>
      <c r="AG5080">
        <v>116.1</v>
      </c>
      <c r="AH5080">
        <v>114.6</v>
      </c>
      <c r="AI5080">
        <v>114.7</v>
      </c>
      <c r="AJ5080">
        <v>119.8</v>
      </c>
      <c r="AK5080">
        <v>122.6</v>
      </c>
      <c r="AL5080">
        <v>125.3</v>
      </c>
      <c r="AM5080">
        <v>128.69999999999999</v>
      </c>
      <c r="AN5080">
        <v>134.1</v>
      </c>
      <c r="AO5080">
        <v>132.4</v>
      </c>
      <c r="AP5080">
        <v>131.1</v>
      </c>
      <c r="AQ5080">
        <v>135.4</v>
      </c>
      <c r="AR5080">
        <v>137.19999999999999</v>
      </c>
      <c r="AS5080">
        <v>134.80000000000001</v>
      </c>
      <c r="AT5080">
        <v>133.9</v>
      </c>
      <c r="AU5080">
        <v>137.4</v>
      </c>
      <c r="AV5080">
        <v>139.6</v>
      </c>
      <c r="AW5080">
        <v>140.30000000000001</v>
      </c>
      <c r="AX5080">
        <v>135</v>
      </c>
      <c r="AY5080">
        <v>134.30000000000001</v>
      </c>
      <c r="AZ5080">
        <v>126.8</v>
      </c>
      <c r="BA5080">
        <v>116.6</v>
      </c>
      <c r="BB5080">
        <v>116.2</v>
      </c>
      <c r="BC5080">
        <v>113.4</v>
      </c>
      <c r="BD5080">
        <v>113.9</v>
      </c>
      <c r="BE5080">
        <v>116.4</v>
      </c>
      <c r="BF5080">
        <v>115.8</v>
      </c>
      <c r="BG5080">
        <v>114.1</v>
      </c>
      <c r="BH5080">
        <v>117.8</v>
      </c>
      <c r="BI5080">
        <v>115.7</v>
      </c>
      <c r="BJ5080">
        <v>117</v>
      </c>
      <c r="BK5080">
        <v>119.1</v>
      </c>
      <c r="BL5080">
        <v>100.5</v>
      </c>
    </row>
    <row r="5081" spans="1:64" x14ac:dyDescent="0.25">
      <c r="A5081" t="s">
        <v>2968</v>
      </c>
      <c r="B5081" t="s">
        <v>2925</v>
      </c>
      <c r="C5081" t="s">
        <v>3048</v>
      </c>
      <c r="D5081">
        <v>378873</v>
      </c>
      <c r="E5081">
        <v>372744</v>
      </c>
      <c r="F5081">
        <v>388827</v>
      </c>
      <c r="G5081">
        <v>395003</v>
      </c>
      <c r="H5081">
        <v>398820</v>
      </c>
      <c r="I5081">
        <v>421293</v>
      </c>
      <c r="J5081">
        <v>448266</v>
      </c>
      <c r="K5081">
        <v>430741</v>
      </c>
      <c r="L5081">
        <v>467287</v>
      </c>
      <c r="M5081">
        <v>493252</v>
      </c>
      <c r="N5081">
        <v>503098</v>
      </c>
      <c r="O5081">
        <v>519651</v>
      </c>
      <c r="P5081">
        <v>569710</v>
      </c>
      <c r="Q5081">
        <v>589274</v>
      </c>
      <c r="R5081">
        <v>564408</v>
      </c>
      <c r="S5081">
        <v>547153</v>
      </c>
      <c r="T5081">
        <v>587534</v>
      </c>
      <c r="U5081">
        <v>573128</v>
      </c>
      <c r="V5081">
        <v>587527</v>
      </c>
      <c r="W5081">
        <v>560237</v>
      </c>
      <c r="X5081">
        <v>495103</v>
      </c>
      <c r="Y5081">
        <v>448890</v>
      </c>
      <c r="Z5081">
        <v>466507</v>
      </c>
      <c r="AA5081">
        <v>460285</v>
      </c>
      <c r="AB5081">
        <v>488664</v>
      </c>
      <c r="AC5081">
        <v>481416</v>
      </c>
      <c r="AD5081">
        <v>493889</v>
      </c>
      <c r="AE5081">
        <v>486691</v>
      </c>
      <c r="AF5081">
        <v>499724</v>
      </c>
      <c r="AG5081">
        <v>499142</v>
      </c>
      <c r="AH5081">
        <v>497983</v>
      </c>
      <c r="AI5081">
        <v>503113</v>
      </c>
      <c r="AJ5081">
        <v>531822</v>
      </c>
      <c r="AK5081">
        <v>551374</v>
      </c>
      <c r="AL5081">
        <v>571189</v>
      </c>
      <c r="AM5081">
        <v>594286</v>
      </c>
      <c r="AN5081">
        <v>624841</v>
      </c>
      <c r="AO5081">
        <v>621537</v>
      </c>
      <c r="AP5081">
        <v>623535</v>
      </c>
      <c r="AQ5081">
        <v>651207</v>
      </c>
      <c r="AR5081">
        <v>668942</v>
      </c>
      <c r="AS5081">
        <v>664548</v>
      </c>
      <c r="AT5081">
        <v>665167</v>
      </c>
      <c r="AU5081">
        <v>685253</v>
      </c>
      <c r="AV5081">
        <v>702199</v>
      </c>
      <c r="AW5081">
        <v>710128</v>
      </c>
      <c r="AX5081">
        <v>691641</v>
      </c>
      <c r="AY5081">
        <v>694581</v>
      </c>
      <c r="AZ5081">
        <v>662515</v>
      </c>
      <c r="BA5081">
        <v>615278</v>
      </c>
      <c r="BB5081">
        <v>616779</v>
      </c>
      <c r="BC5081">
        <v>606197</v>
      </c>
      <c r="BD5081">
        <v>612159</v>
      </c>
      <c r="BE5081">
        <v>629932</v>
      </c>
      <c r="BF5081">
        <v>630986</v>
      </c>
      <c r="BG5081">
        <v>625470</v>
      </c>
      <c r="BH5081">
        <v>650615</v>
      </c>
      <c r="BI5081">
        <v>643946</v>
      </c>
      <c r="BJ5081">
        <v>655788</v>
      </c>
      <c r="BK5081">
        <v>671391</v>
      </c>
      <c r="BL5081">
        <v>573179</v>
      </c>
    </row>
    <row r="5082" spans="1:64" x14ac:dyDescent="0.25">
      <c r="A5082" t="s">
        <v>2968</v>
      </c>
      <c r="B5082" t="s">
        <v>2925</v>
      </c>
      <c r="C5082" t="s">
        <v>3047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</row>
    <row r="5083" spans="1:64" x14ac:dyDescent="0.25">
      <c r="A5083" t="s">
        <v>2968</v>
      </c>
      <c r="B5083" t="s">
        <v>2925</v>
      </c>
      <c r="C5083" t="s">
        <v>3046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860</v>
      </c>
      <c r="O5083">
        <v>578</v>
      </c>
      <c r="P5083">
        <v>609</v>
      </c>
      <c r="Q5083">
        <v>1197</v>
      </c>
      <c r="R5083">
        <v>1127</v>
      </c>
      <c r="S5083">
        <v>356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987</v>
      </c>
      <c r="AG5083">
        <v>4086</v>
      </c>
      <c r="AH5083">
        <v>4380</v>
      </c>
      <c r="AI5083">
        <v>5796</v>
      </c>
      <c r="AJ5083">
        <v>6409</v>
      </c>
      <c r="AK5083">
        <v>6487</v>
      </c>
      <c r="AL5083">
        <v>5981</v>
      </c>
      <c r="AM5083">
        <v>4639</v>
      </c>
      <c r="AN5083">
        <v>6353</v>
      </c>
      <c r="AO5083">
        <v>7477</v>
      </c>
      <c r="AP5083">
        <v>6272</v>
      </c>
      <c r="AQ5083">
        <v>7597</v>
      </c>
      <c r="AR5083">
        <v>6504</v>
      </c>
      <c r="AS5083">
        <v>5903</v>
      </c>
      <c r="AT5083">
        <v>6351</v>
      </c>
      <c r="AU5083">
        <v>7899</v>
      </c>
      <c r="AV5083">
        <v>6891</v>
      </c>
      <c r="AW5083">
        <v>6343</v>
      </c>
      <c r="AX5083">
        <v>4332</v>
      </c>
      <c r="AY5083">
        <v>1923</v>
      </c>
      <c r="AZ5083">
        <v>1583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</row>
    <row r="5084" spans="1:64" x14ac:dyDescent="0.25">
      <c r="A5084" t="s">
        <v>2968</v>
      </c>
      <c r="B5084" t="s">
        <v>2925</v>
      </c>
      <c r="C5084" t="s">
        <v>3045</v>
      </c>
      <c r="D5084">
        <v>2300</v>
      </c>
      <c r="E5084">
        <v>2300</v>
      </c>
      <c r="F5084">
        <v>2195</v>
      </c>
      <c r="G5084">
        <v>2258</v>
      </c>
      <c r="H5084">
        <v>2796</v>
      </c>
      <c r="I5084">
        <v>2971</v>
      </c>
      <c r="J5084">
        <v>3118</v>
      </c>
      <c r="K5084">
        <v>3138</v>
      </c>
      <c r="L5084">
        <v>3494</v>
      </c>
      <c r="M5084">
        <v>3054</v>
      </c>
      <c r="N5084">
        <v>3917</v>
      </c>
      <c r="O5084">
        <v>3772</v>
      </c>
      <c r="P5084">
        <v>4927</v>
      </c>
      <c r="Q5084">
        <v>6525</v>
      </c>
      <c r="R5084">
        <v>5520</v>
      </c>
      <c r="S5084">
        <v>6282</v>
      </c>
      <c r="T5084">
        <v>5927</v>
      </c>
      <c r="U5084">
        <v>5381</v>
      </c>
      <c r="V5084">
        <v>5545</v>
      </c>
      <c r="W5084">
        <v>4798</v>
      </c>
      <c r="X5084">
        <v>4511</v>
      </c>
      <c r="Y5084">
        <v>4054</v>
      </c>
      <c r="Z5084">
        <v>4344</v>
      </c>
      <c r="AA5084">
        <v>5489</v>
      </c>
      <c r="AB5084">
        <v>5704</v>
      </c>
      <c r="AC5084">
        <v>5479</v>
      </c>
      <c r="AD5084">
        <v>6026</v>
      </c>
      <c r="AE5084">
        <v>6031</v>
      </c>
      <c r="AF5084">
        <v>6184</v>
      </c>
      <c r="AG5084">
        <v>6227</v>
      </c>
      <c r="AH5084">
        <v>6690</v>
      </c>
      <c r="AI5084">
        <v>6866</v>
      </c>
      <c r="AJ5084">
        <v>7337</v>
      </c>
      <c r="AK5084">
        <v>7604</v>
      </c>
      <c r="AL5084">
        <v>8229</v>
      </c>
      <c r="AM5084">
        <v>8173</v>
      </c>
      <c r="AN5084">
        <v>8853</v>
      </c>
      <c r="AO5084">
        <v>8674</v>
      </c>
      <c r="AP5084">
        <v>8893</v>
      </c>
      <c r="AQ5084">
        <v>9474</v>
      </c>
      <c r="AR5084">
        <v>9427</v>
      </c>
      <c r="AS5084">
        <v>9091</v>
      </c>
      <c r="AT5084">
        <v>9225</v>
      </c>
      <c r="AU5084">
        <v>9312</v>
      </c>
      <c r="AV5084">
        <v>8897</v>
      </c>
      <c r="AW5084">
        <v>9493</v>
      </c>
      <c r="AX5084">
        <v>9024</v>
      </c>
      <c r="AY5084">
        <v>8690</v>
      </c>
      <c r="AZ5084">
        <v>8283</v>
      </c>
      <c r="BA5084">
        <v>8548</v>
      </c>
      <c r="BB5084">
        <v>9005</v>
      </c>
      <c r="BC5084">
        <v>9185</v>
      </c>
      <c r="BD5084">
        <v>9670</v>
      </c>
      <c r="BE5084">
        <v>9462</v>
      </c>
      <c r="BF5084">
        <v>8506</v>
      </c>
      <c r="BG5084">
        <v>8827</v>
      </c>
      <c r="BH5084">
        <v>9280</v>
      </c>
      <c r="BI5084">
        <v>9594</v>
      </c>
      <c r="BJ5084">
        <v>9588</v>
      </c>
      <c r="BK5084">
        <v>9198</v>
      </c>
      <c r="BL5084">
        <v>9569</v>
      </c>
    </row>
    <row r="5085" spans="1:64" x14ac:dyDescent="0.25">
      <c r="A5085" t="s">
        <v>2968</v>
      </c>
      <c r="B5085" t="s">
        <v>2925</v>
      </c>
      <c r="C5085" t="s">
        <v>3044</v>
      </c>
      <c r="D5085">
        <v>2300</v>
      </c>
      <c r="E5085">
        <v>2300</v>
      </c>
      <c r="F5085">
        <v>2195</v>
      </c>
      <c r="G5085">
        <v>2258</v>
      </c>
      <c r="H5085">
        <v>2796</v>
      </c>
      <c r="I5085">
        <v>2971</v>
      </c>
      <c r="J5085">
        <v>3118</v>
      </c>
      <c r="K5085">
        <v>3138</v>
      </c>
      <c r="L5085">
        <v>3494</v>
      </c>
      <c r="M5085">
        <v>3054</v>
      </c>
      <c r="N5085">
        <v>4777</v>
      </c>
      <c r="O5085">
        <v>4350</v>
      </c>
      <c r="P5085">
        <v>5537</v>
      </c>
      <c r="Q5085">
        <v>7721</v>
      </c>
      <c r="R5085">
        <v>6647</v>
      </c>
      <c r="S5085">
        <v>6639</v>
      </c>
      <c r="T5085">
        <v>5927</v>
      </c>
      <c r="U5085">
        <v>5381</v>
      </c>
      <c r="V5085">
        <v>5545</v>
      </c>
      <c r="W5085">
        <v>4798</v>
      </c>
      <c r="X5085">
        <v>4511</v>
      </c>
      <c r="Y5085">
        <v>4054</v>
      </c>
      <c r="Z5085">
        <v>4344</v>
      </c>
      <c r="AA5085">
        <v>5489</v>
      </c>
      <c r="AB5085">
        <v>5704</v>
      </c>
      <c r="AC5085">
        <v>5479</v>
      </c>
      <c r="AD5085">
        <v>6026</v>
      </c>
      <c r="AE5085">
        <v>6031</v>
      </c>
      <c r="AF5085">
        <v>7171</v>
      </c>
      <c r="AG5085">
        <v>10313</v>
      </c>
      <c r="AH5085">
        <v>11070</v>
      </c>
      <c r="AI5085">
        <v>12662</v>
      </c>
      <c r="AJ5085">
        <v>13746</v>
      </c>
      <c r="AK5085">
        <v>14091</v>
      </c>
      <c r="AL5085">
        <v>14210</v>
      </c>
      <c r="AM5085">
        <v>12812</v>
      </c>
      <c r="AN5085">
        <v>15206</v>
      </c>
      <c r="AO5085">
        <v>16151</v>
      </c>
      <c r="AP5085">
        <v>15165</v>
      </c>
      <c r="AQ5085">
        <v>17071</v>
      </c>
      <c r="AR5085">
        <v>15931</v>
      </c>
      <c r="AS5085">
        <v>14993</v>
      </c>
      <c r="AT5085">
        <v>15577</v>
      </c>
      <c r="AU5085">
        <v>17211</v>
      </c>
      <c r="AV5085">
        <v>15787</v>
      </c>
      <c r="AW5085">
        <v>15836</v>
      </c>
      <c r="AX5085">
        <v>13356</v>
      </c>
      <c r="AY5085">
        <v>10613</v>
      </c>
      <c r="AZ5085">
        <v>9866</v>
      </c>
      <c r="BA5085">
        <v>8548</v>
      </c>
      <c r="BB5085">
        <v>9005</v>
      </c>
      <c r="BC5085">
        <v>9185</v>
      </c>
      <c r="BD5085">
        <v>9670</v>
      </c>
      <c r="BE5085">
        <v>9462</v>
      </c>
      <c r="BF5085">
        <v>8506</v>
      </c>
      <c r="BG5085">
        <v>8827</v>
      </c>
      <c r="BH5085">
        <v>9280</v>
      </c>
      <c r="BI5085">
        <v>9594</v>
      </c>
      <c r="BJ5085">
        <v>9588</v>
      </c>
      <c r="BK5085">
        <v>9198</v>
      </c>
      <c r="BL5085">
        <v>9569</v>
      </c>
    </row>
    <row r="5086" spans="1:64" x14ac:dyDescent="0.25">
      <c r="A5086" t="s">
        <v>2968</v>
      </c>
      <c r="B5086" t="s">
        <v>2925</v>
      </c>
      <c r="C5086" t="s">
        <v>3043</v>
      </c>
      <c r="D5086">
        <v>2300</v>
      </c>
      <c r="E5086">
        <v>2300</v>
      </c>
      <c r="F5086">
        <v>2195</v>
      </c>
      <c r="G5086">
        <v>2258</v>
      </c>
      <c r="H5086">
        <v>2796</v>
      </c>
      <c r="I5086">
        <v>2971</v>
      </c>
      <c r="J5086">
        <v>3118</v>
      </c>
      <c r="K5086">
        <v>3138</v>
      </c>
      <c r="L5086">
        <v>3494</v>
      </c>
      <c r="M5086">
        <v>3054</v>
      </c>
      <c r="N5086">
        <v>3917</v>
      </c>
      <c r="O5086">
        <v>3772</v>
      </c>
      <c r="P5086">
        <v>4927</v>
      </c>
      <c r="Q5086">
        <v>6525</v>
      </c>
      <c r="R5086">
        <v>5520</v>
      </c>
      <c r="S5086">
        <v>6282</v>
      </c>
      <c r="T5086">
        <v>5927</v>
      </c>
      <c r="U5086">
        <v>5381</v>
      </c>
      <c r="V5086">
        <v>5545</v>
      </c>
      <c r="W5086">
        <v>4798</v>
      </c>
      <c r="X5086">
        <v>4511</v>
      </c>
      <c r="Y5086">
        <v>4054</v>
      </c>
      <c r="Z5086">
        <v>4344</v>
      </c>
      <c r="AA5086">
        <v>5489</v>
      </c>
      <c r="AB5086">
        <v>5704</v>
      </c>
      <c r="AC5086">
        <v>5479</v>
      </c>
      <c r="AD5086">
        <v>6026</v>
      </c>
      <c r="AE5086">
        <v>6031</v>
      </c>
      <c r="AF5086">
        <v>6184</v>
      </c>
      <c r="AG5086">
        <v>6227</v>
      </c>
      <c r="AH5086">
        <v>6690</v>
      </c>
      <c r="AI5086">
        <v>6866</v>
      </c>
      <c r="AJ5086">
        <v>7337</v>
      </c>
      <c r="AK5086">
        <v>7604</v>
      </c>
      <c r="AL5086">
        <v>8229</v>
      </c>
      <c r="AM5086">
        <v>8173</v>
      </c>
      <c r="AN5086">
        <v>8853</v>
      </c>
      <c r="AO5086">
        <v>8674</v>
      </c>
      <c r="AP5086">
        <v>8893</v>
      </c>
      <c r="AQ5086">
        <v>9474</v>
      </c>
      <c r="AR5086">
        <v>9427</v>
      </c>
      <c r="AS5086">
        <v>9091</v>
      </c>
      <c r="AT5086">
        <v>9225</v>
      </c>
      <c r="AU5086">
        <v>9312</v>
      </c>
      <c r="AV5086">
        <v>8897</v>
      </c>
      <c r="AW5086">
        <v>9493</v>
      </c>
      <c r="AX5086">
        <v>9024</v>
      </c>
      <c r="AY5086">
        <v>8690</v>
      </c>
      <c r="AZ5086">
        <v>8283</v>
      </c>
      <c r="BA5086">
        <v>8548</v>
      </c>
      <c r="BB5086">
        <v>9005</v>
      </c>
      <c r="BC5086">
        <v>9185</v>
      </c>
      <c r="BD5086">
        <v>9670</v>
      </c>
      <c r="BE5086">
        <v>9462</v>
      </c>
      <c r="BF5086">
        <v>8506</v>
      </c>
      <c r="BG5086">
        <v>8827</v>
      </c>
      <c r="BH5086">
        <v>9280</v>
      </c>
      <c r="BI5086">
        <v>9594</v>
      </c>
      <c r="BJ5086">
        <v>9588</v>
      </c>
      <c r="BK5086">
        <v>9198</v>
      </c>
      <c r="BL5086">
        <v>9569</v>
      </c>
    </row>
    <row r="5087" spans="1:64" x14ac:dyDescent="0.25">
      <c r="A5087" t="s">
        <v>2968</v>
      </c>
      <c r="B5087" t="s">
        <v>2925</v>
      </c>
      <c r="C5087" t="s">
        <v>3042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</row>
    <row r="5088" spans="1:64" x14ac:dyDescent="0.25">
      <c r="A5088" t="s">
        <v>2968</v>
      </c>
      <c r="B5088" t="s">
        <v>2925</v>
      </c>
      <c r="C5088" t="s">
        <v>3041</v>
      </c>
      <c r="D5088">
        <v>381283</v>
      </c>
      <c r="E5088">
        <v>374735</v>
      </c>
      <c r="F5088">
        <v>391131</v>
      </c>
      <c r="G5088">
        <v>397851</v>
      </c>
      <c r="H5088">
        <v>401486</v>
      </c>
      <c r="I5088">
        <v>424101</v>
      </c>
      <c r="J5088">
        <v>450411</v>
      </c>
      <c r="K5088">
        <v>433071</v>
      </c>
      <c r="L5088">
        <v>471719</v>
      </c>
      <c r="M5088">
        <v>498747</v>
      </c>
      <c r="N5088">
        <v>512466</v>
      </c>
      <c r="O5088">
        <v>527837</v>
      </c>
      <c r="P5088">
        <v>583054</v>
      </c>
      <c r="Q5088">
        <v>602583</v>
      </c>
      <c r="R5088">
        <v>575569</v>
      </c>
      <c r="S5088">
        <v>556785</v>
      </c>
      <c r="T5088">
        <v>599225</v>
      </c>
      <c r="U5088">
        <v>584823</v>
      </c>
      <c r="V5088">
        <v>601144</v>
      </c>
      <c r="W5088">
        <v>567901</v>
      </c>
      <c r="X5088">
        <v>498349</v>
      </c>
      <c r="Y5088">
        <v>450175</v>
      </c>
      <c r="Z5088">
        <v>467279</v>
      </c>
      <c r="AA5088">
        <v>460833</v>
      </c>
      <c r="AB5088">
        <v>488996</v>
      </c>
      <c r="AC5088">
        <v>481704</v>
      </c>
      <c r="AD5088">
        <v>494237</v>
      </c>
      <c r="AE5088">
        <v>487282</v>
      </c>
      <c r="AF5088">
        <v>501511</v>
      </c>
      <c r="AG5088">
        <v>503752</v>
      </c>
      <c r="AH5088">
        <v>502903</v>
      </c>
      <c r="AI5088">
        <v>509447</v>
      </c>
      <c r="AJ5088">
        <v>538597</v>
      </c>
      <c r="AK5088">
        <v>547209</v>
      </c>
      <c r="AL5088">
        <v>565003</v>
      </c>
      <c r="AM5088">
        <v>585943</v>
      </c>
      <c r="AN5088">
        <v>621533</v>
      </c>
      <c r="AO5088">
        <v>614840</v>
      </c>
      <c r="AP5088">
        <v>613318</v>
      </c>
      <c r="AQ5088">
        <v>641002</v>
      </c>
      <c r="AR5088">
        <v>657500</v>
      </c>
      <c r="AS5088">
        <v>652093</v>
      </c>
      <c r="AT5088">
        <v>650633</v>
      </c>
      <c r="AU5088">
        <v>671245</v>
      </c>
      <c r="AV5088">
        <v>688025</v>
      </c>
      <c r="AW5088">
        <v>700917</v>
      </c>
      <c r="AX5088">
        <v>680945</v>
      </c>
      <c r="AY5088">
        <v>678958</v>
      </c>
      <c r="AZ5088">
        <v>643535</v>
      </c>
      <c r="BA5088">
        <v>592390</v>
      </c>
      <c r="BB5088">
        <v>588043</v>
      </c>
      <c r="BC5088">
        <v>575555</v>
      </c>
      <c r="BD5088">
        <v>580555</v>
      </c>
      <c r="BE5088">
        <v>597935</v>
      </c>
      <c r="BF5088">
        <v>597456</v>
      </c>
      <c r="BG5088">
        <v>589174</v>
      </c>
      <c r="BH5088">
        <v>612898</v>
      </c>
      <c r="BI5088">
        <v>606192</v>
      </c>
      <c r="BJ5088">
        <v>614236</v>
      </c>
      <c r="BK5088">
        <v>625605</v>
      </c>
      <c r="BL5088">
        <v>533504</v>
      </c>
    </row>
    <row r="5089" spans="1:64" x14ac:dyDescent="0.25">
      <c r="A5089" t="s">
        <v>2968</v>
      </c>
      <c r="B5089" t="s">
        <v>2925</v>
      </c>
      <c r="C5089" t="s">
        <v>3040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</row>
    <row r="5090" spans="1:64" x14ac:dyDescent="0.25">
      <c r="A5090" t="s">
        <v>2968</v>
      </c>
      <c r="B5090" t="s">
        <v>2925</v>
      </c>
      <c r="C5090" t="s">
        <v>3039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</row>
    <row r="5091" spans="1:64" x14ac:dyDescent="0.25">
      <c r="A5091" t="s">
        <v>2968</v>
      </c>
      <c r="B5091" t="s">
        <v>2925</v>
      </c>
      <c r="C5091" t="s">
        <v>3038</v>
      </c>
      <c r="BB5091">
        <v>74</v>
      </c>
      <c r="BC5091">
        <v>79</v>
      </c>
      <c r="BD5091">
        <v>64</v>
      </c>
      <c r="BE5091">
        <v>80</v>
      </c>
      <c r="BF5091">
        <v>77</v>
      </c>
      <c r="BG5091">
        <v>94</v>
      </c>
      <c r="BH5091">
        <v>107</v>
      </c>
      <c r="BI5091">
        <v>142</v>
      </c>
      <c r="BJ5091">
        <v>50</v>
      </c>
      <c r="BK5091">
        <v>228</v>
      </c>
      <c r="BL5091">
        <v>56</v>
      </c>
    </row>
    <row r="5092" spans="1:64" x14ac:dyDescent="0.25">
      <c r="A5092" t="s">
        <v>2968</v>
      </c>
      <c r="B5092" t="s">
        <v>2925</v>
      </c>
      <c r="C5092" t="s">
        <v>3037</v>
      </c>
      <c r="BB5092">
        <v>2575</v>
      </c>
      <c r="BC5092">
        <v>2983</v>
      </c>
      <c r="BD5092">
        <v>2603</v>
      </c>
      <c r="BE5092">
        <v>3633</v>
      </c>
      <c r="BF5092">
        <v>4129</v>
      </c>
      <c r="BG5092">
        <v>3794</v>
      </c>
      <c r="BH5092">
        <v>4335</v>
      </c>
      <c r="BI5092">
        <v>5094</v>
      </c>
      <c r="BJ5092">
        <v>6232</v>
      </c>
      <c r="BK5092">
        <v>5532</v>
      </c>
      <c r="BL5092">
        <v>5834</v>
      </c>
    </row>
    <row r="5093" spans="1:64" x14ac:dyDescent="0.25">
      <c r="A5093" t="s">
        <v>2968</v>
      </c>
      <c r="B5093" t="s">
        <v>2925</v>
      </c>
      <c r="C5093" t="s">
        <v>3036</v>
      </c>
      <c r="BB5093">
        <v>9160</v>
      </c>
      <c r="BC5093">
        <v>8001</v>
      </c>
      <c r="BD5093">
        <v>8613</v>
      </c>
      <c r="BE5093">
        <v>13771</v>
      </c>
      <c r="BF5093">
        <v>15705</v>
      </c>
      <c r="BG5093">
        <v>10438</v>
      </c>
      <c r="BH5093">
        <v>9956</v>
      </c>
      <c r="BI5093">
        <v>10417</v>
      </c>
      <c r="BJ5093">
        <v>11149</v>
      </c>
      <c r="BK5093">
        <v>14440</v>
      </c>
      <c r="BL5093">
        <v>12815</v>
      </c>
    </row>
    <row r="5094" spans="1:64" x14ac:dyDescent="0.25">
      <c r="A5094" t="s">
        <v>2968</v>
      </c>
      <c r="B5094" t="s">
        <v>2925</v>
      </c>
      <c r="C5094" t="s">
        <v>3035</v>
      </c>
      <c r="BB5094">
        <v>19428</v>
      </c>
      <c r="BC5094">
        <v>19493</v>
      </c>
      <c r="BD5094">
        <v>16933</v>
      </c>
      <c r="BE5094">
        <v>19728</v>
      </c>
      <c r="BF5094">
        <v>23479</v>
      </c>
      <c r="BG5094">
        <v>20422</v>
      </c>
      <c r="BH5094">
        <v>20280</v>
      </c>
      <c r="BI5094">
        <v>24956</v>
      </c>
      <c r="BJ5094">
        <v>28094</v>
      </c>
      <c r="BK5094">
        <v>30922</v>
      </c>
      <c r="BL5094">
        <v>28133</v>
      </c>
    </row>
    <row r="5095" spans="1:64" x14ac:dyDescent="0.25">
      <c r="A5095" t="s">
        <v>2968</v>
      </c>
      <c r="B5095" t="s">
        <v>2925</v>
      </c>
      <c r="C5095" t="s">
        <v>3034</v>
      </c>
      <c r="BB5095">
        <v>31238</v>
      </c>
      <c r="BC5095">
        <v>30555</v>
      </c>
      <c r="BD5095">
        <v>28213</v>
      </c>
      <c r="BE5095">
        <v>37212</v>
      </c>
      <c r="BF5095">
        <v>43390</v>
      </c>
      <c r="BG5095">
        <v>34747</v>
      </c>
      <c r="BH5095">
        <v>34678</v>
      </c>
      <c r="BI5095">
        <v>40608</v>
      </c>
      <c r="BJ5095">
        <v>45525</v>
      </c>
      <c r="BK5095">
        <v>51123</v>
      </c>
      <c r="BL5095">
        <v>46838</v>
      </c>
    </row>
    <row r="5096" spans="1:64" x14ac:dyDescent="0.25">
      <c r="A5096" t="s">
        <v>2968</v>
      </c>
      <c r="B5096" t="s">
        <v>2925</v>
      </c>
      <c r="C5096" t="s">
        <v>3033</v>
      </c>
      <c r="BB5096">
        <v>31238</v>
      </c>
      <c r="BC5096">
        <v>30555</v>
      </c>
      <c r="BD5096">
        <v>28213</v>
      </c>
      <c r="BE5096">
        <v>37212</v>
      </c>
      <c r="BF5096">
        <v>43390</v>
      </c>
      <c r="BG5096">
        <v>34747</v>
      </c>
      <c r="BH5096">
        <v>34678</v>
      </c>
      <c r="BI5096">
        <v>40608</v>
      </c>
      <c r="BJ5096">
        <v>45525</v>
      </c>
      <c r="BK5096">
        <v>51123</v>
      </c>
      <c r="BL5096">
        <v>46838</v>
      </c>
    </row>
    <row r="5097" spans="1:64" x14ac:dyDescent="0.25">
      <c r="A5097" t="s">
        <v>2968</v>
      </c>
      <c r="B5097" t="s">
        <v>2925</v>
      </c>
      <c r="C5097" t="s">
        <v>3032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</v>
      </c>
    </row>
    <row r="5098" spans="1:64" x14ac:dyDescent="0.25">
      <c r="A5098" t="s">
        <v>2968</v>
      </c>
      <c r="B5098" t="s">
        <v>2925</v>
      </c>
      <c r="C5098" t="s">
        <v>3031</v>
      </c>
      <c r="BB5098">
        <v>0</v>
      </c>
      <c r="BC5098">
        <v>0</v>
      </c>
      <c r="BD5098">
        <v>0</v>
      </c>
      <c r="BE5098">
        <v>0</v>
      </c>
      <c r="BF5098">
        <v>0</v>
      </c>
      <c r="BG5098">
        <v>0</v>
      </c>
      <c r="BH5098">
        <v>0</v>
      </c>
      <c r="BI5098">
        <v>0</v>
      </c>
      <c r="BJ5098">
        <v>0</v>
      </c>
      <c r="BK5098">
        <v>0</v>
      </c>
      <c r="BL5098">
        <v>0</v>
      </c>
    </row>
    <row r="5099" spans="1:64" x14ac:dyDescent="0.25">
      <c r="A5099" t="s">
        <v>2968</v>
      </c>
      <c r="B5099" t="s">
        <v>2925</v>
      </c>
      <c r="C5099" t="s">
        <v>3030</v>
      </c>
      <c r="D5099">
        <v>34957</v>
      </c>
      <c r="E5099">
        <v>32478</v>
      </c>
      <c r="F5099">
        <v>34382</v>
      </c>
      <c r="G5099">
        <v>32328</v>
      </c>
      <c r="H5099">
        <v>33210</v>
      </c>
      <c r="I5099">
        <v>34786</v>
      </c>
      <c r="J5099">
        <v>35031</v>
      </c>
      <c r="K5099">
        <v>32385</v>
      </c>
      <c r="L5099">
        <v>33828</v>
      </c>
      <c r="M5099">
        <v>34190</v>
      </c>
      <c r="N5099">
        <v>32822</v>
      </c>
      <c r="O5099">
        <v>33768</v>
      </c>
      <c r="P5099">
        <v>35695</v>
      </c>
      <c r="Q5099">
        <v>36452</v>
      </c>
      <c r="R5099">
        <v>35899</v>
      </c>
      <c r="S5099">
        <v>36949</v>
      </c>
      <c r="T5099">
        <v>35632</v>
      </c>
      <c r="U5099">
        <v>36725</v>
      </c>
      <c r="V5099">
        <v>50237</v>
      </c>
      <c r="W5099">
        <v>53947</v>
      </c>
      <c r="X5099">
        <v>54794</v>
      </c>
      <c r="Y5099">
        <v>56622</v>
      </c>
      <c r="Z5099">
        <v>58968</v>
      </c>
      <c r="AA5099">
        <v>62679</v>
      </c>
      <c r="AB5099">
        <v>66022</v>
      </c>
      <c r="AC5099">
        <v>68755</v>
      </c>
      <c r="AD5099">
        <v>66440</v>
      </c>
      <c r="AE5099">
        <v>60506</v>
      </c>
      <c r="AF5099">
        <v>61444</v>
      </c>
      <c r="AG5099">
        <v>64343</v>
      </c>
      <c r="AH5099">
        <v>60972</v>
      </c>
      <c r="AI5099">
        <v>65660</v>
      </c>
      <c r="AJ5099">
        <v>72610</v>
      </c>
      <c r="AK5099">
        <v>78149</v>
      </c>
      <c r="AL5099">
        <v>81517</v>
      </c>
      <c r="AM5099">
        <v>85646</v>
      </c>
      <c r="AN5099">
        <v>85300</v>
      </c>
      <c r="AO5099">
        <v>89951</v>
      </c>
      <c r="AP5099">
        <v>87839</v>
      </c>
      <c r="AQ5099">
        <v>98801</v>
      </c>
      <c r="AR5099">
        <v>104646</v>
      </c>
      <c r="AS5099">
        <v>108048</v>
      </c>
      <c r="AT5099">
        <v>104032</v>
      </c>
      <c r="AU5099">
        <v>107570</v>
      </c>
      <c r="AV5099">
        <v>114862</v>
      </c>
      <c r="AW5099">
        <v>123801</v>
      </c>
      <c r="AX5099">
        <v>129807</v>
      </c>
      <c r="AY5099">
        <v>153231</v>
      </c>
      <c r="AZ5099">
        <v>179587</v>
      </c>
      <c r="BA5099">
        <v>203856</v>
      </c>
      <c r="BB5099">
        <v>224991</v>
      </c>
      <c r="BC5099">
        <v>241626</v>
      </c>
      <c r="BD5099">
        <v>246593</v>
      </c>
      <c r="BE5099">
        <v>245621</v>
      </c>
      <c r="BF5099">
        <v>274003</v>
      </c>
      <c r="BG5099">
        <v>278677</v>
      </c>
      <c r="BH5099">
        <v>282981</v>
      </c>
      <c r="BI5099">
        <v>293593</v>
      </c>
      <c r="BJ5099">
        <v>297064</v>
      </c>
      <c r="BK5099">
        <v>298633</v>
      </c>
      <c r="BL5099">
        <v>286538</v>
      </c>
    </row>
    <row r="5100" spans="1:64" x14ac:dyDescent="0.25">
      <c r="A5100" t="s">
        <v>2968</v>
      </c>
      <c r="B5100" t="s">
        <v>2925</v>
      </c>
      <c r="C5100" t="s">
        <v>3029</v>
      </c>
      <c r="D5100">
        <v>597</v>
      </c>
      <c r="E5100">
        <v>570</v>
      </c>
      <c r="F5100">
        <v>692</v>
      </c>
      <c r="G5100">
        <v>1924</v>
      </c>
      <c r="H5100">
        <v>1492</v>
      </c>
      <c r="I5100">
        <v>470</v>
      </c>
      <c r="J5100">
        <v>359</v>
      </c>
      <c r="K5100">
        <v>1061</v>
      </c>
      <c r="L5100">
        <v>984</v>
      </c>
      <c r="M5100">
        <v>617</v>
      </c>
      <c r="N5100">
        <v>183</v>
      </c>
      <c r="O5100">
        <v>26</v>
      </c>
      <c r="P5100">
        <v>728</v>
      </c>
      <c r="Q5100">
        <v>2553</v>
      </c>
      <c r="R5100">
        <v>3068</v>
      </c>
      <c r="S5100">
        <v>3625</v>
      </c>
      <c r="T5100">
        <v>2940</v>
      </c>
      <c r="U5100">
        <v>1052</v>
      </c>
      <c r="V5100">
        <v>2828</v>
      </c>
      <c r="W5100">
        <v>2574</v>
      </c>
      <c r="X5100">
        <v>6105</v>
      </c>
      <c r="Y5100">
        <v>1699</v>
      </c>
      <c r="Z5100">
        <v>503</v>
      </c>
      <c r="AA5100">
        <v>310</v>
      </c>
      <c r="AB5100">
        <v>638</v>
      </c>
      <c r="AC5100">
        <v>977</v>
      </c>
      <c r="AD5100">
        <v>217</v>
      </c>
      <c r="AE5100">
        <v>25</v>
      </c>
      <c r="AF5100">
        <v>45</v>
      </c>
      <c r="AG5100">
        <v>10</v>
      </c>
      <c r="AH5100">
        <v>0</v>
      </c>
      <c r="AI5100">
        <v>17</v>
      </c>
      <c r="AJ5100">
        <v>16</v>
      </c>
      <c r="AK5100">
        <v>3</v>
      </c>
      <c r="AL5100">
        <v>14</v>
      </c>
      <c r="AM5100">
        <v>0</v>
      </c>
      <c r="AN5100">
        <v>0</v>
      </c>
      <c r="AO5100">
        <v>60</v>
      </c>
      <c r="AP5100">
        <v>0</v>
      </c>
      <c r="AQ5100">
        <v>8</v>
      </c>
      <c r="AR5100">
        <v>1395</v>
      </c>
      <c r="AS5100">
        <v>1126</v>
      </c>
      <c r="AT5100">
        <v>1644</v>
      </c>
      <c r="AU5100">
        <v>441</v>
      </c>
      <c r="AV5100">
        <v>1859</v>
      </c>
      <c r="AW5100">
        <v>1470</v>
      </c>
      <c r="AX5100">
        <v>1249</v>
      </c>
      <c r="AY5100">
        <v>2525</v>
      </c>
      <c r="AZ5100">
        <v>4000</v>
      </c>
      <c r="BA5100">
        <v>1002</v>
      </c>
      <c r="BB5100">
        <v>1284</v>
      </c>
      <c r="BC5100">
        <v>861</v>
      </c>
      <c r="BD5100">
        <v>446</v>
      </c>
      <c r="BE5100">
        <v>475</v>
      </c>
      <c r="BF5100">
        <v>307</v>
      </c>
      <c r="BG5100">
        <v>511</v>
      </c>
      <c r="BH5100">
        <v>708</v>
      </c>
      <c r="BI5100">
        <v>0</v>
      </c>
      <c r="BJ5100">
        <v>0</v>
      </c>
      <c r="BK5100">
        <v>0</v>
      </c>
      <c r="BL5100">
        <v>0</v>
      </c>
    </row>
    <row r="5101" spans="1:64" x14ac:dyDescent="0.25">
      <c r="A5101" t="s">
        <v>2968</v>
      </c>
      <c r="B5101" t="s">
        <v>2925</v>
      </c>
      <c r="C5101" t="s">
        <v>3028</v>
      </c>
      <c r="D5101">
        <v>3985</v>
      </c>
      <c r="E5101">
        <v>3203</v>
      </c>
      <c r="F5101">
        <v>3156</v>
      </c>
      <c r="G5101">
        <v>3246</v>
      </c>
      <c r="H5101">
        <v>2963</v>
      </c>
      <c r="I5101">
        <v>2603</v>
      </c>
      <c r="J5101">
        <v>2666</v>
      </c>
      <c r="K5101">
        <v>1728</v>
      </c>
      <c r="L5101">
        <v>1755</v>
      </c>
      <c r="M5101">
        <v>2614</v>
      </c>
      <c r="N5101">
        <v>2469</v>
      </c>
      <c r="O5101">
        <v>2012</v>
      </c>
      <c r="P5101">
        <v>3810</v>
      </c>
      <c r="Q5101">
        <v>3451</v>
      </c>
      <c r="R5101">
        <v>2954</v>
      </c>
      <c r="S5101">
        <v>1404</v>
      </c>
      <c r="T5101">
        <v>2201</v>
      </c>
      <c r="U5101">
        <v>1724</v>
      </c>
      <c r="V5101">
        <v>1521</v>
      </c>
      <c r="W5101">
        <v>728</v>
      </c>
      <c r="X5101">
        <v>201</v>
      </c>
      <c r="Y5101">
        <v>118</v>
      </c>
      <c r="Z5101">
        <v>1085</v>
      </c>
      <c r="AA5101">
        <v>887</v>
      </c>
      <c r="AB5101">
        <v>592</v>
      </c>
      <c r="AC5101">
        <v>1403</v>
      </c>
      <c r="AD5101">
        <v>1930</v>
      </c>
      <c r="AE5101">
        <v>811</v>
      </c>
      <c r="AF5101">
        <v>1863</v>
      </c>
      <c r="AG5101">
        <v>1673</v>
      </c>
      <c r="AH5101">
        <v>1629</v>
      </c>
      <c r="AI5101">
        <v>1842</v>
      </c>
      <c r="AJ5101">
        <v>1227</v>
      </c>
      <c r="AK5101">
        <v>835</v>
      </c>
      <c r="AL5101">
        <v>997</v>
      </c>
      <c r="AM5101">
        <v>701</v>
      </c>
      <c r="AN5101">
        <v>870</v>
      </c>
      <c r="AO5101">
        <v>1003</v>
      </c>
      <c r="AP5101">
        <v>1013</v>
      </c>
      <c r="AQ5101">
        <v>974</v>
      </c>
      <c r="AR5101">
        <v>862</v>
      </c>
      <c r="AS5101">
        <v>1373</v>
      </c>
      <c r="AT5101">
        <v>1229</v>
      </c>
      <c r="AU5101">
        <v>2148</v>
      </c>
      <c r="AV5101">
        <v>2826</v>
      </c>
      <c r="AW5101">
        <v>1921</v>
      </c>
      <c r="AX5101">
        <v>1477</v>
      </c>
      <c r="AY5101">
        <v>553</v>
      </c>
      <c r="AZ5101">
        <v>1171</v>
      </c>
      <c r="BA5101">
        <v>1196</v>
      </c>
      <c r="BB5101">
        <v>1145</v>
      </c>
      <c r="BC5101">
        <v>830</v>
      </c>
      <c r="BD5101">
        <v>95</v>
      </c>
      <c r="BE5101">
        <v>28</v>
      </c>
      <c r="BF5101">
        <v>50</v>
      </c>
      <c r="BG5101">
        <v>4</v>
      </c>
      <c r="BH5101">
        <v>24</v>
      </c>
      <c r="BI5101">
        <v>32</v>
      </c>
      <c r="BJ5101">
        <v>27</v>
      </c>
      <c r="BK5101">
        <v>12</v>
      </c>
      <c r="BL5101">
        <v>0</v>
      </c>
    </row>
    <row r="5102" spans="1:64" x14ac:dyDescent="0.25">
      <c r="A5102" t="s">
        <v>2968</v>
      </c>
      <c r="B5102" t="s">
        <v>2925</v>
      </c>
      <c r="C5102" t="s">
        <v>3027</v>
      </c>
      <c r="D5102">
        <v>1499</v>
      </c>
      <c r="E5102">
        <v>1239</v>
      </c>
      <c r="F5102">
        <v>1433</v>
      </c>
      <c r="G5102">
        <v>1771</v>
      </c>
      <c r="H5102">
        <v>1658</v>
      </c>
      <c r="I5102">
        <v>1747</v>
      </c>
      <c r="J5102">
        <v>1334</v>
      </c>
      <c r="K5102">
        <v>1449</v>
      </c>
      <c r="L5102">
        <v>2757</v>
      </c>
      <c r="M5102">
        <v>3419</v>
      </c>
      <c r="N5102">
        <v>5296</v>
      </c>
      <c r="O5102">
        <v>4187</v>
      </c>
      <c r="P5102">
        <v>6193</v>
      </c>
      <c r="Q5102">
        <v>6209</v>
      </c>
      <c r="R5102">
        <v>4501</v>
      </c>
      <c r="S5102">
        <v>5350</v>
      </c>
      <c r="T5102">
        <v>6577</v>
      </c>
      <c r="U5102">
        <v>8205</v>
      </c>
      <c r="V5102">
        <v>8296</v>
      </c>
      <c r="W5102">
        <v>4996</v>
      </c>
      <c r="X5102">
        <v>2272</v>
      </c>
      <c r="Y5102">
        <v>820</v>
      </c>
      <c r="Z5102">
        <v>253</v>
      </c>
      <c r="AA5102">
        <v>74</v>
      </c>
      <c r="AB5102">
        <v>19</v>
      </c>
      <c r="AC5102">
        <v>1</v>
      </c>
      <c r="AD5102">
        <v>0</v>
      </c>
      <c r="AE5102">
        <v>1</v>
      </c>
      <c r="AF5102">
        <v>35</v>
      </c>
      <c r="AG5102">
        <v>54</v>
      </c>
      <c r="AH5102">
        <v>9</v>
      </c>
      <c r="AI5102">
        <v>14</v>
      </c>
      <c r="AJ5102">
        <v>2</v>
      </c>
      <c r="AK5102">
        <v>6</v>
      </c>
      <c r="AL5102">
        <v>0</v>
      </c>
      <c r="AM5102">
        <v>0</v>
      </c>
      <c r="AN5102">
        <v>10</v>
      </c>
      <c r="AO5102">
        <v>43</v>
      </c>
      <c r="AP5102">
        <v>5</v>
      </c>
      <c r="AQ5102">
        <v>11</v>
      </c>
      <c r="AR5102">
        <v>7</v>
      </c>
      <c r="AS5102">
        <v>317</v>
      </c>
      <c r="AT5102">
        <v>30</v>
      </c>
      <c r="AU5102">
        <v>259</v>
      </c>
      <c r="AV5102">
        <v>389</v>
      </c>
      <c r="AW5102">
        <v>492</v>
      </c>
      <c r="AX5102">
        <v>135</v>
      </c>
      <c r="AY5102">
        <v>438</v>
      </c>
      <c r="AZ5102">
        <v>155</v>
      </c>
      <c r="BA5102">
        <v>34</v>
      </c>
      <c r="BB5102">
        <v>0</v>
      </c>
      <c r="BC5102">
        <v>0</v>
      </c>
      <c r="BD5102">
        <v>0</v>
      </c>
      <c r="BE5102">
        <v>0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</row>
    <row r="5103" spans="1:64" x14ac:dyDescent="0.25">
      <c r="A5103" t="s">
        <v>2968</v>
      </c>
      <c r="B5103" t="s">
        <v>2925</v>
      </c>
      <c r="C5103" t="s">
        <v>3026</v>
      </c>
      <c r="D5103">
        <v>35776</v>
      </c>
      <c r="E5103">
        <v>31223</v>
      </c>
      <c r="F5103">
        <v>34694</v>
      </c>
      <c r="G5103">
        <v>31749</v>
      </c>
      <c r="H5103">
        <v>29343</v>
      </c>
      <c r="I5103">
        <v>26486</v>
      </c>
      <c r="J5103">
        <v>26474</v>
      </c>
      <c r="K5103">
        <v>19363</v>
      </c>
      <c r="L5103">
        <v>18751</v>
      </c>
      <c r="M5103">
        <v>25154</v>
      </c>
      <c r="N5103">
        <v>24483</v>
      </c>
      <c r="O5103">
        <v>19760</v>
      </c>
      <c r="P5103">
        <v>33998</v>
      </c>
      <c r="Q5103">
        <v>32034</v>
      </c>
      <c r="R5103">
        <v>26517</v>
      </c>
      <c r="S5103">
        <v>16818</v>
      </c>
      <c r="T5103">
        <v>23670</v>
      </c>
      <c r="U5103">
        <v>17231</v>
      </c>
      <c r="V5103">
        <v>14988</v>
      </c>
      <c r="W5103">
        <v>8270</v>
      </c>
      <c r="X5103">
        <v>11432</v>
      </c>
      <c r="Y5103">
        <v>7271</v>
      </c>
      <c r="Z5103">
        <v>8804</v>
      </c>
      <c r="AA5103">
        <v>8580</v>
      </c>
      <c r="AB5103">
        <v>5725</v>
      </c>
      <c r="AC5103">
        <v>3022</v>
      </c>
      <c r="AD5103">
        <v>9152</v>
      </c>
      <c r="AE5103">
        <v>6756</v>
      </c>
      <c r="AF5103">
        <v>6084</v>
      </c>
      <c r="AG5103">
        <v>4942</v>
      </c>
      <c r="AH5103">
        <v>4402</v>
      </c>
      <c r="AI5103">
        <v>4709</v>
      </c>
      <c r="AJ5103">
        <v>6146</v>
      </c>
      <c r="AK5103">
        <v>6920</v>
      </c>
      <c r="AL5103">
        <v>5812</v>
      </c>
      <c r="AM5103">
        <v>3367</v>
      </c>
      <c r="AN5103">
        <v>4043</v>
      </c>
      <c r="AO5103">
        <v>3266</v>
      </c>
      <c r="AP5103">
        <v>2219</v>
      </c>
      <c r="AQ5103">
        <v>2479</v>
      </c>
      <c r="AR5103">
        <v>3582</v>
      </c>
      <c r="AS5103">
        <v>4391</v>
      </c>
      <c r="AT5103">
        <v>3332</v>
      </c>
      <c r="AU5103">
        <v>3833</v>
      </c>
      <c r="AV5103">
        <v>4109</v>
      </c>
      <c r="AW5103">
        <v>6866</v>
      </c>
      <c r="AX5103">
        <v>2489</v>
      </c>
      <c r="AY5103">
        <v>4958</v>
      </c>
      <c r="AZ5103">
        <v>7566</v>
      </c>
      <c r="BA5103">
        <v>2114</v>
      </c>
      <c r="BB5103">
        <v>1246</v>
      </c>
      <c r="BC5103">
        <v>1581</v>
      </c>
      <c r="BD5103">
        <v>262</v>
      </c>
      <c r="BE5103">
        <v>97</v>
      </c>
      <c r="BF5103">
        <v>67</v>
      </c>
      <c r="BG5103">
        <v>66</v>
      </c>
      <c r="BH5103">
        <v>29</v>
      </c>
      <c r="BI5103">
        <v>94</v>
      </c>
      <c r="BJ5103">
        <v>58</v>
      </c>
      <c r="BK5103">
        <v>268</v>
      </c>
      <c r="BL5103">
        <v>142</v>
      </c>
    </row>
    <row r="5104" spans="1:64" x14ac:dyDescent="0.25">
      <c r="A5104" t="s">
        <v>2968</v>
      </c>
      <c r="B5104" t="s">
        <v>2925</v>
      </c>
      <c r="C5104" t="s">
        <v>3025</v>
      </c>
      <c r="D5104">
        <v>41858</v>
      </c>
      <c r="E5104">
        <v>36235</v>
      </c>
      <c r="F5104">
        <v>39975</v>
      </c>
      <c r="G5104">
        <v>38691</v>
      </c>
      <c r="H5104">
        <v>35457</v>
      </c>
      <c r="I5104">
        <v>31306</v>
      </c>
      <c r="J5104">
        <v>30834</v>
      </c>
      <c r="K5104">
        <v>23601</v>
      </c>
      <c r="L5104">
        <v>24247</v>
      </c>
      <c r="M5104">
        <v>31804</v>
      </c>
      <c r="N5104">
        <v>32432</v>
      </c>
      <c r="O5104">
        <v>25985</v>
      </c>
      <c r="P5104">
        <v>44730</v>
      </c>
      <c r="Q5104">
        <v>44247</v>
      </c>
      <c r="R5104">
        <v>37039</v>
      </c>
      <c r="S5104">
        <v>27198</v>
      </c>
      <c r="T5104">
        <v>35389</v>
      </c>
      <c r="U5104">
        <v>28212</v>
      </c>
      <c r="V5104">
        <v>27633</v>
      </c>
      <c r="W5104">
        <v>16568</v>
      </c>
      <c r="X5104">
        <v>20010</v>
      </c>
      <c r="Y5104">
        <v>9908</v>
      </c>
      <c r="Z5104">
        <v>10644</v>
      </c>
      <c r="AA5104">
        <v>9852</v>
      </c>
      <c r="AB5104">
        <v>6974</v>
      </c>
      <c r="AC5104">
        <v>5403</v>
      </c>
      <c r="AD5104">
        <v>11298</v>
      </c>
      <c r="AE5104">
        <v>7593</v>
      </c>
      <c r="AF5104">
        <v>8027</v>
      </c>
      <c r="AG5104">
        <v>6678</v>
      </c>
      <c r="AH5104">
        <v>6040</v>
      </c>
      <c r="AI5104">
        <v>6583</v>
      </c>
      <c r="AJ5104">
        <v>7391</v>
      </c>
      <c r="AK5104">
        <v>7763</v>
      </c>
      <c r="AL5104">
        <v>6822</v>
      </c>
      <c r="AM5104">
        <v>4068</v>
      </c>
      <c r="AN5104">
        <v>4923</v>
      </c>
      <c r="AO5104">
        <v>4371</v>
      </c>
      <c r="AP5104">
        <v>3236</v>
      </c>
      <c r="AQ5104">
        <v>3473</v>
      </c>
      <c r="AR5104">
        <v>5846</v>
      </c>
      <c r="AS5104">
        <v>7206</v>
      </c>
      <c r="AT5104">
        <v>6236</v>
      </c>
      <c r="AU5104">
        <v>6681</v>
      </c>
      <c r="AV5104">
        <v>9183</v>
      </c>
      <c r="AW5104">
        <v>10749</v>
      </c>
      <c r="AX5104">
        <v>5350</v>
      </c>
      <c r="AY5104">
        <v>8474</v>
      </c>
      <c r="AZ5104">
        <v>12892</v>
      </c>
      <c r="BA5104">
        <v>4346</v>
      </c>
      <c r="BB5104">
        <v>3675</v>
      </c>
      <c r="BC5104">
        <v>3272</v>
      </c>
      <c r="BD5104">
        <v>803</v>
      </c>
      <c r="BE5104">
        <v>600</v>
      </c>
      <c r="BF5104">
        <v>424</v>
      </c>
      <c r="BG5104">
        <v>581</v>
      </c>
      <c r="BH5104">
        <v>760</v>
      </c>
      <c r="BI5104">
        <v>126</v>
      </c>
      <c r="BJ5104">
        <v>85</v>
      </c>
      <c r="BK5104">
        <v>279</v>
      </c>
      <c r="BL5104">
        <v>142</v>
      </c>
    </row>
    <row r="5105" spans="1:64" x14ac:dyDescent="0.25">
      <c r="A5105" t="s">
        <v>2968</v>
      </c>
      <c r="B5105" t="s">
        <v>2925</v>
      </c>
      <c r="C5105" t="s">
        <v>3024</v>
      </c>
      <c r="D5105">
        <v>40358</v>
      </c>
      <c r="E5105">
        <v>34997</v>
      </c>
      <c r="F5105">
        <v>38542</v>
      </c>
      <c r="G5105">
        <v>36919</v>
      </c>
      <c r="H5105">
        <v>33798</v>
      </c>
      <c r="I5105">
        <v>29559</v>
      </c>
      <c r="J5105">
        <v>29499</v>
      </c>
      <c r="K5105">
        <v>22152</v>
      </c>
      <c r="L5105">
        <v>21490</v>
      </c>
      <c r="M5105">
        <v>28385</v>
      </c>
      <c r="N5105">
        <v>27135</v>
      </c>
      <c r="O5105">
        <v>21798</v>
      </c>
      <c r="P5105">
        <v>38536</v>
      </c>
      <c r="Q5105">
        <v>38038</v>
      </c>
      <c r="R5105">
        <v>32538</v>
      </c>
      <c r="S5105">
        <v>21847</v>
      </c>
      <c r="T5105">
        <v>28812</v>
      </c>
      <c r="U5105">
        <v>20007</v>
      </c>
      <c r="V5105">
        <v>19337</v>
      </c>
      <c r="W5105">
        <v>11572</v>
      </c>
      <c r="X5105">
        <v>17738</v>
      </c>
      <c r="Y5105">
        <v>9088</v>
      </c>
      <c r="Z5105">
        <v>10392</v>
      </c>
      <c r="AA5105">
        <v>9777</v>
      </c>
      <c r="AB5105">
        <v>6955</v>
      </c>
      <c r="AC5105">
        <v>5401</v>
      </c>
      <c r="AD5105">
        <v>11298</v>
      </c>
      <c r="AE5105">
        <v>7592</v>
      </c>
      <c r="AF5105">
        <v>7992</v>
      </c>
      <c r="AG5105">
        <v>6624</v>
      </c>
      <c r="AH5105">
        <v>6031</v>
      </c>
      <c r="AI5105">
        <v>6568</v>
      </c>
      <c r="AJ5105">
        <v>7389</v>
      </c>
      <c r="AK5105">
        <v>7758</v>
      </c>
      <c r="AL5105">
        <v>6822</v>
      </c>
      <c r="AM5105">
        <v>4068</v>
      </c>
      <c r="AN5105">
        <v>4913</v>
      </c>
      <c r="AO5105">
        <v>4329</v>
      </c>
      <c r="AP5105">
        <v>3232</v>
      </c>
      <c r="AQ5105">
        <v>3462</v>
      </c>
      <c r="AR5105">
        <v>5839</v>
      </c>
      <c r="AS5105">
        <v>6890</v>
      </c>
      <c r="AT5105">
        <v>6206</v>
      </c>
      <c r="AU5105">
        <v>6422</v>
      </c>
      <c r="AV5105">
        <v>8794</v>
      </c>
      <c r="AW5105">
        <v>10257</v>
      </c>
      <c r="AX5105">
        <v>5215</v>
      </c>
      <c r="AY5105">
        <v>8035</v>
      </c>
      <c r="AZ5105">
        <v>12737</v>
      </c>
      <c r="BA5105">
        <v>4312</v>
      </c>
      <c r="BB5105">
        <v>3675</v>
      </c>
      <c r="BC5105">
        <v>3272</v>
      </c>
      <c r="BD5105">
        <v>803</v>
      </c>
      <c r="BE5105">
        <v>600</v>
      </c>
      <c r="BF5105">
        <v>424</v>
      </c>
      <c r="BG5105">
        <v>581</v>
      </c>
      <c r="BH5105">
        <v>760</v>
      </c>
      <c r="BI5105">
        <v>126</v>
      </c>
      <c r="BJ5105">
        <v>85</v>
      </c>
      <c r="BK5105">
        <v>279</v>
      </c>
      <c r="BL5105">
        <v>142</v>
      </c>
    </row>
    <row r="5106" spans="1:64" x14ac:dyDescent="0.25">
      <c r="A5106" t="s">
        <v>2968</v>
      </c>
      <c r="B5106" t="s">
        <v>2925</v>
      </c>
      <c r="C5106" t="s">
        <v>3023</v>
      </c>
      <c r="X5106">
        <v>11</v>
      </c>
      <c r="Y5106">
        <v>27</v>
      </c>
      <c r="Z5106">
        <v>99</v>
      </c>
      <c r="AA5106">
        <v>0</v>
      </c>
      <c r="AB5106">
        <v>1</v>
      </c>
      <c r="AC5106">
        <v>3</v>
      </c>
      <c r="AD5106">
        <v>1</v>
      </c>
      <c r="AE5106">
        <v>0</v>
      </c>
      <c r="AF5106">
        <v>114</v>
      </c>
      <c r="AG5106">
        <v>94</v>
      </c>
      <c r="AH5106">
        <v>16</v>
      </c>
      <c r="AI5106">
        <v>14</v>
      </c>
      <c r="AJ5106">
        <v>15</v>
      </c>
      <c r="AK5106">
        <v>22</v>
      </c>
      <c r="AL5106">
        <v>80</v>
      </c>
      <c r="AM5106">
        <v>53</v>
      </c>
      <c r="AN5106">
        <v>204</v>
      </c>
      <c r="AO5106">
        <v>48</v>
      </c>
      <c r="AP5106">
        <v>13</v>
      </c>
      <c r="AQ5106">
        <v>18</v>
      </c>
      <c r="AR5106">
        <v>29</v>
      </c>
      <c r="AS5106">
        <v>35</v>
      </c>
      <c r="AT5106">
        <v>4</v>
      </c>
      <c r="AU5106">
        <v>12</v>
      </c>
      <c r="AV5106">
        <v>20</v>
      </c>
      <c r="AW5106">
        <v>43</v>
      </c>
      <c r="AX5106">
        <v>3</v>
      </c>
      <c r="AY5106">
        <v>14</v>
      </c>
      <c r="AZ5106">
        <v>12</v>
      </c>
      <c r="BA5106">
        <v>12</v>
      </c>
      <c r="BB5106">
        <v>3</v>
      </c>
      <c r="BC5106">
        <v>5</v>
      </c>
      <c r="BD5106">
        <v>2</v>
      </c>
      <c r="BE5106">
        <v>5</v>
      </c>
      <c r="BF5106">
        <v>16</v>
      </c>
      <c r="BG5106">
        <v>2</v>
      </c>
      <c r="BH5106">
        <v>13</v>
      </c>
      <c r="BI5106">
        <v>2</v>
      </c>
      <c r="BJ5106">
        <v>4</v>
      </c>
      <c r="BK5106">
        <v>27</v>
      </c>
      <c r="BL5106">
        <v>3</v>
      </c>
    </row>
    <row r="5107" spans="1:64" x14ac:dyDescent="0.25">
      <c r="A5107" t="s">
        <v>2968</v>
      </c>
      <c r="B5107" t="s">
        <v>2925</v>
      </c>
      <c r="C5107" t="s">
        <v>3022</v>
      </c>
      <c r="X5107">
        <v>1</v>
      </c>
      <c r="Y5107">
        <v>2</v>
      </c>
      <c r="Z5107">
        <v>4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7</v>
      </c>
      <c r="AG5107">
        <v>5</v>
      </c>
      <c r="AH5107">
        <v>1</v>
      </c>
      <c r="AI5107">
        <v>1</v>
      </c>
      <c r="AJ5107">
        <v>1</v>
      </c>
      <c r="AK5107">
        <v>1</v>
      </c>
      <c r="AL5107">
        <v>6</v>
      </c>
      <c r="AM5107">
        <v>5</v>
      </c>
      <c r="AN5107">
        <v>11</v>
      </c>
      <c r="AO5107">
        <v>3</v>
      </c>
      <c r="AP5107">
        <v>2</v>
      </c>
      <c r="AQ5107">
        <v>2</v>
      </c>
      <c r="AR5107">
        <v>3</v>
      </c>
      <c r="AS5107">
        <v>4</v>
      </c>
      <c r="AT5107">
        <v>0</v>
      </c>
      <c r="AU5107">
        <v>2</v>
      </c>
      <c r="AV5107">
        <v>3</v>
      </c>
      <c r="AW5107">
        <v>12</v>
      </c>
      <c r="AX5107">
        <v>1</v>
      </c>
      <c r="AY5107">
        <v>5</v>
      </c>
      <c r="AZ5107">
        <v>3</v>
      </c>
      <c r="BA5107">
        <v>3</v>
      </c>
      <c r="BB5107">
        <v>1</v>
      </c>
      <c r="BC5107">
        <v>1</v>
      </c>
      <c r="BD5107">
        <v>1</v>
      </c>
      <c r="BE5107">
        <v>2</v>
      </c>
      <c r="BF5107">
        <v>5</v>
      </c>
      <c r="BG5107">
        <v>1</v>
      </c>
      <c r="BH5107">
        <v>9</v>
      </c>
      <c r="BI5107">
        <v>1</v>
      </c>
      <c r="BJ5107">
        <v>2</v>
      </c>
      <c r="BK5107">
        <v>21</v>
      </c>
      <c r="BL5107">
        <v>2</v>
      </c>
    </row>
    <row r="5108" spans="1:64" x14ac:dyDescent="0.25">
      <c r="A5108" t="s">
        <v>2968</v>
      </c>
      <c r="B5108" t="s">
        <v>2925</v>
      </c>
      <c r="C5108" t="s">
        <v>3021</v>
      </c>
      <c r="X5108">
        <v>18</v>
      </c>
      <c r="Y5108">
        <v>36</v>
      </c>
      <c r="Z5108">
        <v>91</v>
      </c>
      <c r="AA5108">
        <v>0</v>
      </c>
      <c r="AB5108">
        <v>1</v>
      </c>
      <c r="AC5108">
        <v>3</v>
      </c>
      <c r="AD5108">
        <v>0</v>
      </c>
      <c r="AE5108">
        <v>0</v>
      </c>
      <c r="AF5108">
        <v>111</v>
      </c>
      <c r="AG5108">
        <v>90</v>
      </c>
      <c r="AH5108">
        <v>18</v>
      </c>
      <c r="AI5108">
        <v>15</v>
      </c>
      <c r="AJ5108">
        <v>17</v>
      </c>
      <c r="AK5108">
        <v>25</v>
      </c>
      <c r="AL5108">
        <v>90</v>
      </c>
      <c r="AM5108">
        <v>63</v>
      </c>
      <c r="AN5108">
        <v>212</v>
      </c>
      <c r="AO5108">
        <v>56</v>
      </c>
      <c r="AP5108">
        <v>17</v>
      </c>
      <c r="AQ5108">
        <v>21</v>
      </c>
      <c r="AR5108">
        <v>32</v>
      </c>
      <c r="AS5108">
        <v>34</v>
      </c>
      <c r="AT5108">
        <v>3</v>
      </c>
      <c r="AU5108">
        <v>11</v>
      </c>
      <c r="AV5108">
        <v>21</v>
      </c>
      <c r="AW5108">
        <v>43</v>
      </c>
      <c r="AX5108">
        <v>4</v>
      </c>
      <c r="AY5108">
        <v>17</v>
      </c>
      <c r="AZ5108">
        <v>17</v>
      </c>
      <c r="BA5108">
        <v>16</v>
      </c>
      <c r="BB5108">
        <v>5</v>
      </c>
      <c r="BC5108">
        <v>8</v>
      </c>
      <c r="BD5108">
        <v>4</v>
      </c>
      <c r="BE5108">
        <v>8</v>
      </c>
      <c r="BF5108">
        <v>26</v>
      </c>
      <c r="BG5108">
        <v>4</v>
      </c>
      <c r="BH5108">
        <v>22</v>
      </c>
      <c r="BI5108">
        <v>4</v>
      </c>
      <c r="BJ5108">
        <v>5</v>
      </c>
      <c r="BK5108">
        <v>39</v>
      </c>
      <c r="BL5108">
        <v>4</v>
      </c>
    </row>
    <row r="5109" spans="1:64" x14ac:dyDescent="0.25">
      <c r="A5109" t="s">
        <v>2968</v>
      </c>
      <c r="B5109" t="s">
        <v>2925</v>
      </c>
      <c r="C5109" t="s">
        <v>3020</v>
      </c>
      <c r="X5109">
        <v>18</v>
      </c>
      <c r="Y5109">
        <v>40</v>
      </c>
      <c r="Z5109">
        <v>144</v>
      </c>
      <c r="AA5109">
        <v>0</v>
      </c>
      <c r="AB5109">
        <v>1</v>
      </c>
      <c r="AC5109">
        <v>5</v>
      </c>
      <c r="AD5109">
        <v>1</v>
      </c>
      <c r="AE5109">
        <v>0</v>
      </c>
      <c r="AF5109">
        <v>156</v>
      </c>
      <c r="AG5109">
        <v>129</v>
      </c>
      <c r="AH5109">
        <v>22</v>
      </c>
      <c r="AI5109">
        <v>19</v>
      </c>
      <c r="AJ5109">
        <v>20</v>
      </c>
      <c r="AK5109">
        <v>31</v>
      </c>
      <c r="AL5109">
        <v>117</v>
      </c>
      <c r="AM5109">
        <v>76</v>
      </c>
      <c r="AN5109">
        <v>295</v>
      </c>
      <c r="AO5109">
        <v>67</v>
      </c>
      <c r="AP5109">
        <v>18</v>
      </c>
      <c r="AQ5109">
        <v>24</v>
      </c>
      <c r="AR5109">
        <v>39</v>
      </c>
      <c r="AS5109">
        <v>46</v>
      </c>
      <c r="AT5109">
        <v>5</v>
      </c>
      <c r="AU5109">
        <v>16</v>
      </c>
      <c r="AV5109">
        <v>28</v>
      </c>
      <c r="AW5109">
        <v>58</v>
      </c>
      <c r="AX5109">
        <v>5</v>
      </c>
      <c r="AY5109">
        <v>19</v>
      </c>
      <c r="AZ5109">
        <v>16</v>
      </c>
      <c r="BA5109">
        <v>17</v>
      </c>
      <c r="BB5109">
        <v>4</v>
      </c>
      <c r="BC5109">
        <v>6</v>
      </c>
      <c r="BD5109">
        <v>2</v>
      </c>
      <c r="BE5109">
        <v>7</v>
      </c>
      <c r="BF5109">
        <v>22</v>
      </c>
      <c r="BG5109">
        <v>3</v>
      </c>
      <c r="BH5109">
        <v>16</v>
      </c>
      <c r="BI5109">
        <v>3</v>
      </c>
      <c r="BJ5109">
        <v>5</v>
      </c>
      <c r="BK5109">
        <v>34</v>
      </c>
      <c r="BL5109">
        <v>4</v>
      </c>
    </row>
    <row r="5110" spans="1:64" x14ac:dyDescent="0.25">
      <c r="A5110" t="s">
        <v>2968</v>
      </c>
      <c r="B5110" t="s">
        <v>2925</v>
      </c>
      <c r="C5110" t="s">
        <v>3019</v>
      </c>
      <c r="X5110">
        <v>48</v>
      </c>
      <c r="Y5110">
        <v>105</v>
      </c>
      <c r="Z5110">
        <v>339</v>
      </c>
      <c r="AA5110">
        <v>1</v>
      </c>
      <c r="AB5110">
        <v>3</v>
      </c>
      <c r="AC5110">
        <v>11</v>
      </c>
      <c r="AD5110">
        <v>2</v>
      </c>
      <c r="AE5110">
        <v>1</v>
      </c>
      <c r="AF5110">
        <v>388</v>
      </c>
      <c r="AG5110">
        <v>317</v>
      </c>
      <c r="AH5110">
        <v>57</v>
      </c>
      <c r="AI5110">
        <v>50</v>
      </c>
      <c r="AJ5110">
        <v>53</v>
      </c>
      <c r="AK5110">
        <v>79</v>
      </c>
      <c r="AL5110">
        <v>293</v>
      </c>
      <c r="AM5110">
        <v>197</v>
      </c>
      <c r="AN5110">
        <v>721</v>
      </c>
      <c r="AO5110">
        <v>175</v>
      </c>
      <c r="AP5110">
        <v>51</v>
      </c>
      <c r="AQ5110">
        <v>65</v>
      </c>
      <c r="AR5110">
        <v>102</v>
      </c>
      <c r="AS5110">
        <v>119</v>
      </c>
      <c r="AT5110">
        <v>13</v>
      </c>
      <c r="AU5110">
        <v>42</v>
      </c>
      <c r="AV5110">
        <v>72</v>
      </c>
      <c r="AW5110">
        <v>156</v>
      </c>
      <c r="AX5110">
        <v>13</v>
      </c>
      <c r="AY5110">
        <v>55</v>
      </c>
      <c r="AZ5110">
        <v>47</v>
      </c>
      <c r="BA5110">
        <v>48</v>
      </c>
      <c r="BB5110">
        <v>12</v>
      </c>
      <c r="BC5110">
        <v>20</v>
      </c>
      <c r="BD5110">
        <v>9</v>
      </c>
      <c r="BE5110">
        <v>23</v>
      </c>
      <c r="BF5110">
        <v>68</v>
      </c>
      <c r="BG5110">
        <v>10</v>
      </c>
      <c r="BH5110">
        <v>60</v>
      </c>
      <c r="BI5110">
        <v>10</v>
      </c>
      <c r="BJ5110">
        <v>16</v>
      </c>
      <c r="BK5110">
        <v>121</v>
      </c>
      <c r="BL5110">
        <v>13</v>
      </c>
    </row>
    <row r="5111" spans="1:64" x14ac:dyDescent="0.25">
      <c r="A5111" t="s">
        <v>2968</v>
      </c>
      <c r="B5111" t="s">
        <v>2925</v>
      </c>
      <c r="C5111" t="s">
        <v>3018</v>
      </c>
      <c r="D5111">
        <v>5469</v>
      </c>
      <c r="E5111">
        <v>5755</v>
      </c>
      <c r="F5111">
        <v>6334</v>
      </c>
      <c r="G5111">
        <v>7364</v>
      </c>
      <c r="H5111">
        <v>8122</v>
      </c>
      <c r="I5111">
        <v>8404</v>
      </c>
      <c r="J5111">
        <v>8219</v>
      </c>
      <c r="K5111">
        <v>9257</v>
      </c>
      <c r="L5111">
        <v>10738</v>
      </c>
      <c r="M5111">
        <v>11199</v>
      </c>
      <c r="N5111">
        <v>11770</v>
      </c>
      <c r="O5111">
        <v>11145</v>
      </c>
      <c r="P5111">
        <v>13474</v>
      </c>
      <c r="Q5111">
        <v>14654</v>
      </c>
      <c r="R5111">
        <v>14380</v>
      </c>
      <c r="S5111">
        <v>15211</v>
      </c>
      <c r="T5111">
        <v>14894</v>
      </c>
      <c r="U5111">
        <v>14892</v>
      </c>
      <c r="V5111">
        <v>15254</v>
      </c>
      <c r="W5111">
        <v>14908</v>
      </c>
      <c r="X5111">
        <v>14302</v>
      </c>
      <c r="Y5111">
        <v>14437</v>
      </c>
      <c r="Z5111">
        <v>15629</v>
      </c>
      <c r="AA5111">
        <v>15813</v>
      </c>
      <c r="AB5111">
        <v>16474</v>
      </c>
      <c r="AC5111">
        <v>18262</v>
      </c>
      <c r="AD5111">
        <v>20872</v>
      </c>
      <c r="AE5111">
        <v>20815</v>
      </c>
      <c r="AF5111">
        <v>24231</v>
      </c>
      <c r="AG5111">
        <v>24970</v>
      </c>
      <c r="AH5111">
        <v>26305</v>
      </c>
      <c r="AI5111">
        <v>25461</v>
      </c>
      <c r="AJ5111">
        <v>26155</v>
      </c>
      <c r="AK5111">
        <v>27923</v>
      </c>
      <c r="AL5111">
        <v>28355</v>
      </c>
      <c r="AM5111">
        <v>27921</v>
      </c>
      <c r="AN5111">
        <v>30224</v>
      </c>
      <c r="AO5111">
        <v>29709</v>
      </c>
      <c r="AP5111">
        <v>29529</v>
      </c>
      <c r="AQ5111">
        <v>29068</v>
      </c>
      <c r="AR5111">
        <v>29727</v>
      </c>
      <c r="AS5111">
        <v>30241</v>
      </c>
      <c r="AT5111">
        <v>29694</v>
      </c>
      <c r="AU5111">
        <v>30709</v>
      </c>
      <c r="AV5111">
        <v>30457</v>
      </c>
      <c r="AW5111">
        <v>31845</v>
      </c>
      <c r="AX5111">
        <v>31921</v>
      </c>
      <c r="AY5111">
        <v>32100</v>
      </c>
      <c r="AZ5111">
        <v>30105</v>
      </c>
      <c r="BA5111">
        <v>30611</v>
      </c>
      <c r="BB5111">
        <v>29198</v>
      </c>
      <c r="BC5111">
        <v>30577</v>
      </c>
      <c r="BD5111">
        <v>30991</v>
      </c>
      <c r="BE5111">
        <v>31170</v>
      </c>
      <c r="BF5111">
        <v>30632</v>
      </c>
      <c r="BG5111">
        <v>31217</v>
      </c>
      <c r="BH5111">
        <v>33776</v>
      </c>
      <c r="BI5111">
        <v>34826</v>
      </c>
      <c r="BJ5111">
        <v>36070</v>
      </c>
      <c r="BK5111">
        <v>35823</v>
      </c>
      <c r="BL5111">
        <v>34218</v>
      </c>
    </row>
    <row r="5112" spans="1:64" x14ac:dyDescent="0.25">
      <c r="A5112" t="s">
        <v>2968</v>
      </c>
      <c r="B5112" t="s">
        <v>2925</v>
      </c>
      <c r="C5112" t="s">
        <v>3017</v>
      </c>
      <c r="D5112">
        <v>0</v>
      </c>
      <c r="E5112">
        <v>0</v>
      </c>
      <c r="F5112">
        <v>0</v>
      </c>
      <c r="G5112">
        <v>0</v>
      </c>
      <c r="H5112">
        <v>1040</v>
      </c>
      <c r="I5112">
        <v>1126</v>
      </c>
      <c r="J5112">
        <v>1096</v>
      </c>
      <c r="K5112">
        <v>913</v>
      </c>
      <c r="L5112">
        <v>978</v>
      </c>
      <c r="M5112">
        <v>1072</v>
      </c>
      <c r="N5112">
        <v>1137</v>
      </c>
      <c r="O5112">
        <v>1822</v>
      </c>
      <c r="P5112">
        <v>1951</v>
      </c>
      <c r="Q5112">
        <v>1973</v>
      </c>
      <c r="R5112">
        <v>1957</v>
      </c>
      <c r="S5112">
        <v>1683</v>
      </c>
      <c r="T5112">
        <v>958</v>
      </c>
      <c r="U5112">
        <v>999</v>
      </c>
      <c r="V5112">
        <v>1201</v>
      </c>
      <c r="W5112">
        <v>1216</v>
      </c>
      <c r="X5112">
        <v>1169</v>
      </c>
      <c r="Y5112">
        <v>972</v>
      </c>
      <c r="Z5112">
        <v>905</v>
      </c>
      <c r="AA5112">
        <v>1064</v>
      </c>
      <c r="AB5112">
        <v>1422</v>
      </c>
      <c r="AC5112">
        <v>1093</v>
      </c>
      <c r="AD5112">
        <v>1251</v>
      </c>
      <c r="AE5112">
        <v>1394</v>
      </c>
      <c r="AF5112">
        <v>1098</v>
      </c>
      <c r="AG5112">
        <v>1033</v>
      </c>
      <c r="AH5112">
        <v>1031</v>
      </c>
      <c r="AI5112">
        <v>440</v>
      </c>
      <c r="AJ5112">
        <v>523</v>
      </c>
      <c r="AK5112">
        <v>523</v>
      </c>
      <c r="AL5112">
        <v>405</v>
      </c>
      <c r="AM5112">
        <v>354</v>
      </c>
      <c r="AN5112">
        <v>334</v>
      </c>
      <c r="AO5112">
        <v>323</v>
      </c>
      <c r="AP5112">
        <v>480</v>
      </c>
      <c r="AQ5112">
        <v>651</v>
      </c>
      <c r="AR5112">
        <v>436</v>
      </c>
      <c r="AS5112">
        <v>337</v>
      </c>
      <c r="AT5112">
        <v>440</v>
      </c>
      <c r="AU5112">
        <v>346</v>
      </c>
      <c r="AV5112">
        <v>219</v>
      </c>
      <c r="AW5112">
        <v>269</v>
      </c>
      <c r="AX5112">
        <v>1541</v>
      </c>
      <c r="AY5112">
        <v>1716</v>
      </c>
      <c r="AZ5112">
        <v>1867</v>
      </c>
      <c r="BA5112">
        <v>1015</v>
      </c>
      <c r="BB5112">
        <v>574</v>
      </c>
      <c r="BC5112">
        <v>497</v>
      </c>
      <c r="BD5112">
        <v>324</v>
      </c>
      <c r="BE5112">
        <v>1115</v>
      </c>
      <c r="BF5112">
        <v>1183</v>
      </c>
      <c r="BG5112">
        <v>1106</v>
      </c>
      <c r="BH5112">
        <v>1043</v>
      </c>
      <c r="BI5112">
        <v>755</v>
      </c>
      <c r="BJ5112">
        <v>693</v>
      </c>
      <c r="BK5112">
        <v>720</v>
      </c>
      <c r="BL5112">
        <v>652</v>
      </c>
    </row>
    <row r="5113" spans="1:64" x14ac:dyDescent="0.25">
      <c r="A5113" t="s">
        <v>2968</v>
      </c>
      <c r="B5113" t="s">
        <v>2925</v>
      </c>
      <c r="C5113" t="s">
        <v>3016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  <c r="AM5113">
        <v>0</v>
      </c>
      <c r="AN5113">
        <v>0</v>
      </c>
      <c r="AO5113">
        <v>0</v>
      </c>
      <c r="AP5113">
        <v>0</v>
      </c>
      <c r="AQ5113">
        <v>0</v>
      </c>
      <c r="AR5113">
        <v>0</v>
      </c>
      <c r="AS5113">
        <v>0</v>
      </c>
      <c r="AT5113">
        <v>1</v>
      </c>
      <c r="AU5113">
        <v>1</v>
      </c>
      <c r="AV5113">
        <v>1</v>
      </c>
      <c r="AW5113">
        <v>1</v>
      </c>
      <c r="AX5113">
        <v>2</v>
      </c>
      <c r="AY5113">
        <v>4</v>
      </c>
      <c r="AZ5113">
        <v>6</v>
      </c>
      <c r="BA5113">
        <v>14</v>
      </c>
      <c r="BB5113">
        <v>25</v>
      </c>
      <c r="BC5113">
        <v>32</v>
      </c>
      <c r="BD5113">
        <v>63</v>
      </c>
      <c r="BE5113">
        <v>61</v>
      </c>
      <c r="BF5113">
        <v>97</v>
      </c>
      <c r="BG5113">
        <v>126</v>
      </c>
      <c r="BH5113">
        <v>156</v>
      </c>
      <c r="BI5113">
        <v>221</v>
      </c>
      <c r="BJ5113">
        <v>253</v>
      </c>
      <c r="BK5113">
        <v>310</v>
      </c>
      <c r="BL5113">
        <v>384</v>
      </c>
    </row>
    <row r="5114" spans="1:64" x14ac:dyDescent="0.25">
      <c r="A5114" t="s">
        <v>2968</v>
      </c>
      <c r="B5114" t="s">
        <v>2925</v>
      </c>
      <c r="C5114" t="s">
        <v>3015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  <c r="AM5114">
        <v>0</v>
      </c>
      <c r="AN5114">
        <v>0</v>
      </c>
      <c r="AO5114">
        <v>0</v>
      </c>
      <c r="AP5114">
        <v>0</v>
      </c>
      <c r="AQ5114">
        <v>0</v>
      </c>
      <c r="AR5114">
        <v>0</v>
      </c>
      <c r="AS5114">
        <v>0</v>
      </c>
      <c r="AT5114">
        <v>0</v>
      </c>
      <c r="AU5114">
        <v>0</v>
      </c>
      <c r="AV5114">
        <v>0</v>
      </c>
      <c r="AW5114">
        <v>0</v>
      </c>
      <c r="AX5114">
        <v>0</v>
      </c>
      <c r="AY5114">
        <v>0</v>
      </c>
      <c r="AZ5114">
        <v>0</v>
      </c>
      <c r="BA5114">
        <v>0</v>
      </c>
      <c r="BB5114">
        <v>0</v>
      </c>
      <c r="BC5114">
        <v>0</v>
      </c>
      <c r="BD5114">
        <v>0</v>
      </c>
      <c r="BE5114">
        <v>26</v>
      </c>
      <c r="BF5114">
        <v>25</v>
      </c>
      <c r="BG5114">
        <v>26</v>
      </c>
      <c r="BH5114">
        <v>93</v>
      </c>
      <c r="BI5114">
        <v>5492</v>
      </c>
      <c r="BJ5114">
        <v>9487</v>
      </c>
      <c r="BK5114">
        <v>11121</v>
      </c>
      <c r="BL5114">
        <v>14332</v>
      </c>
    </row>
    <row r="5115" spans="1:64" x14ac:dyDescent="0.25">
      <c r="A5115" t="s">
        <v>2968</v>
      </c>
      <c r="B5115" t="s">
        <v>2925</v>
      </c>
      <c r="C5115" t="s">
        <v>3014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  <c r="AV5115">
        <v>0</v>
      </c>
      <c r="AW5115">
        <v>0</v>
      </c>
      <c r="AX5115">
        <v>0</v>
      </c>
      <c r="AY5115">
        <v>0</v>
      </c>
      <c r="AZ5115">
        <v>0</v>
      </c>
      <c r="BA5115">
        <v>1</v>
      </c>
      <c r="BB5115">
        <v>1</v>
      </c>
      <c r="BC5115">
        <v>2</v>
      </c>
      <c r="BD5115">
        <v>4</v>
      </c>
      <c r="BE5115">
        <v>5</v>
      </c>
      <c r="BF5115">
        <v>7</v>
      </c>
      <c r="BG5115">
        <v>15</v>
      </c>
      <c r="BH5115">
        <v>23</v>
      </c>
      <c r="BI5115">
        <v>43</v>
      </c>
      <c r="BJ5115">
        <v>87</v>
      </c>
      <c r="BK5115">
        <v>103</v>
      </c>
      <c r="BL5115">
        <v>145</v>
      </c>
    </row>
    <row r="5116" spans="1:64" x14ac:dyDescent="0.25">
      <c r="A5116" t="s">
        <v>2968</v>
      </c>
      <c r="B5116" t="s">
        <v>2925</v>
      </c>
      <c r="C5116" t="s">
        <v>3013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330</v>
      </c>
      <c r="AH5116">
        <v>338</v>
      </c>
      <c r="AI5116">
        <v>341</v>
      </c>
      <c r="AJ5116">
        <v>344</v>
      </c>
      <c r="AK5116">
        <v>342</v>
      </c>
      <c r="AL5116">
        <v>342</v>
      </c>
      <c r="AM5116">
        <v>374</v>
      </c>
      <c r="AN5116">
        <v>369</v>
      </c>
      <c r="AO5116">
        <v>359</v>
      </c>
      <c r="AP5116">
        <v>344</v>
      </c>
      <c r="AQ5116">
        <v>322</v>
      </c>
      <c r="AR5116">
        <v>288</v>
      </c>
      <c r="AS5116">
        <v>257</v>
      </c>
      <c r="AT5116">
        <v>226</v>
      </c>
      <c r="AU5116">
        <v>203</v>
      </c>
      <c r="AV5116">
        <v>172</v>
      </c>
      <c r="AW5116">
        <v>141</v>
      </c>
      <c r="AX5116">
        <v>146</v>
      </c>
      <c r="AY5116">
        <v>143</v>
      </c>
      <c r="AZ5116">
        <v>183</v>
      </c>
      <c r="BA5116">
        <v>190</v>
      </c>
      <c r="BB5116">
        <v>205</v>
      </c>
      <c r="BC5116">
        <v>212</v>
      </c>
      <c r="BD5116">
        <v>237</v>
      </c>
      <c r="BE5116">
        <v>252</v>
      </c>
      <c r="BF5116">
        <v>281</v>
      </c>
      <c r="BG5116">
        <v>306</v>
      </c>
      <c r="BH5116">
        <v>373</v>
      </c>
      <c r="BI5116">
        <v>491</v>
      </c>
      <c r="BJ5116">
        <v>610</v>
      </c>
      <c r="BK5116">
        <v>732</v>
      </c>
      <c r="BL5116">
        <v>913</v>
      </c>
    </row>
    <row r="5117" spans="1:64" x14ac:dyDescent="0.25">
      <c r="A5117" t="s">
        <v>2968</v>
      </c>
      <c r="B5117" t="s">
        <v>2925</v>
      </c>
      <c r="C5117" t="s">
        <v>3012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330</v>
      </c>
      <c r="AH5117">
        <v>338</v>
      </c>
      <c r="AI5117">
        <v>341</v>
      </c>
      <c r="AJ5117">
        <v>344</v>
      </c>
      <c r="AK5117">
        <v>342</v>
      </c>
      <c r="AL5117">
        <v>342</v>
      </c>
      <c r="AM5117">
        <v>375</v>
      </c>
      <c r="AN5117">
        <v>370</v>
      </c>
      <c r="AO5117">
        <v>359</v>
      </c>
      <c r="AP5117">
        <v>345</v>
      </c>
      <c r="AQ5117">
        <v>323</v>
      </c>
      <c r="AR5117">
        <v>288</v>
      </c>
      <c r="AS5117">
        <v>257</v>
      </c>
      <c r="AT5117">
        <v>226</v>
      </c>
      <c r="AU5117">
        <v>203</v>
      </c>
      <c r="AV5117">
        <v>173</v>
      </c>
      <c r="AW5117">
        <v>142</v>
      </c>
      <c r="AX5117">
        <v>147</v>
      </c>
      <c r="AY5117">
        <v>147</v>
      </c>
      <c r="AZ5117">
        <v>190</v>
      </c>
      <c r="BA5117">
        <v>205</v>
      </c>
      <c r="BB5117">
        <v>231</v>
      </c>
      <c r="BC5117">
        <v>246</v>
      </c>
      <c r="BD5117">
        <v>304</v>
      </c>
      <c r="BE5117">
        <v>343</v>
      </c>
      <c r="BF5117">
        <v>411</v>
      </c>
      <c r="BG5117">
        <v>473</v>
      </c>
      <c r="BH5117">
        <v>645</v>
      </c>
      <c r="BI5117">
        <v>6247</v>
      </c>
      <c r="BJ5117">
        <v>10437</v>
      </c>
      <c r="BK5117">
        <v>12265</v>
      </c>
      <c r="BL5117">
        <v>15774</v>
      </c>
    </row>
    <row r="5118" spans="1:64" x14ac:dyDescent="0.25">
      <c r="A5118" t="s">
        <v>2968</v>
      </c>
      <c r="B5118" t="s">
        <v>2925</v>
      </c>
      <c r="C5118" t="s">
        <v>3011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330</v>
      </c>
      <c r="AH5118">
        <v>338</v>
      </c>
      <c r="AI5118">
        <v>341</v>
      </c>
      <c r="AJ5118">
        <v>344</v>
      </c>
      <c r="AK5118">
        <v>342</v>
      </c>
      <c r="AL5118">
        <v>342</v>
      </c>
      <c r="AM5118">
        <v>375</v>
      </c>
      <c r="AN5118">
        <v>370</v>
      </c>
      <c r="AO5118">
        <v>359</v>
      </c>
      <c r="AP5118">
        <v>345</v>
      </c>
      <c r="AQ5118">
        <v>323</v>
      </c>
      <c r="AR5118">
        <v>288</v>
      </c>
      <c r="AS5118">
        <v>257</v>
      </c>
      <c r="AT5118">
        <v>226</v>
      </c>
      <c r="AU5118">
        <v>203</v>
      </c>
      <c r="AV5118">
        <v>173</v>
      </c>
      <c r="AW5118">
        <v>142</v>
      </c>
      <c r="AX5118">
        <v>147</v>
      </c>
      <c r="AY5118">
        <v>147</v>
      </c>
      <c r="AZ5118">
        <v>190</v>
      </c>
      <c r="BA5118">
        <v>205</v>
      </c>
      <c r="BB5118">
        <v>231</v>
      </c>
      <c r="BC5118">
        <v>246</v>
      </c>
      <c r="BD5118">
        <v>304</v>
      </c>
      <c r="BE5118">
        <v>317</v>
      </c>
      <c r="BF5118">
        <v>385</v>
      </c>
      <c r="BG5118">
        <v>447</v>
      </c>
      <c r="BH5118">
        <v>552</v>
      </c>
      <c r="BI5118">
        <v>755</v>
      </c>
      <c r="BJ5118">
        <v>950</v>
      </c>
      <c r="BK5118">
        <v>1144</v>
      </c>
      <c r="BL5118">
        <v>1442</v>
      </c>
    </row>
    <row r="5119" spans="1:64" x14ac:dyDescent="0.25">
      <c r="A5119" t="s">
        <v>2968</v>
      </c>
      <c r="B5119" t="s">
        <v>2925</v>
      </c>
      <c r="C5119" t="s">
        <v>3010</v>
      </c>
      <c r="D5119">
        <v>181361</v>
      </c>
      <c r="E5119">
        <v>182477</v>
      </c>
      <c r="F5119">
        <v>185949</v>
      </c>
      <c r="G5119">
        <v>194347</v>
      </c>
      <c r="H5119">
        <v>197456</v>
      </c>
      <c r="I5119">
        <v>207273</v>
      </c>
      <c r="J5119">
        <v>221296</v>
      </c>
      <c r="K5119">
        <v>222770</v>
      </c>
      <c r="L5119">
        <v>244657</v>
      </c>
      <c r="M5119">
        <v>260291</v>
      </c>
      <c r="N5119">
        <v>274085</v>
      </c>
      <c r="O5119">
        <v>288738</v>
      </c>
      <c r="P5119">
        <v>302868</v>
      </c>
      <c r="Q5119">
        <v>322903</v>
      </c>
      <c r="R5119">
        <v>317686</v>
      </c>
      <c r="S5119">
        <v>319516</v>
      </c>
      <c r="T5119">
        <v>326930</v>
      </c>
      <c r="U5119">
        <v>330760</v>
      </c>
      <c r="V5119">
        <v>348762</v>
      </c>
      <c r="W5119">
        <v>359554</v>
      </c>
      <c r="X5119">
        <v>331579</v>
      </c>
      <c r="Y5119">
        <v>317753</v>
      </c>
      <c r="Z5119">
        <v>306687</v>
      </c>
      <c r="AA5119">
        <v>310839</v>
      </c>
      <c r="AB5119">
        <v>340655</v>
      </c>
      <c r="AC5119">
        <v>333044</v>
      </c>
      <c r="AD5119">
        <v>336886</v>
      </c>
      <c r="AE5119">
        <v>334133</v>
      </c>
      <c r="AF5119">
        <v>348749</v>
      </c>
      <c r="AG5119">
        <v>343924</v>
      </c>
      <c r="AH5119">
        <v>339237</v>
      </c>
      <c r="AI5119">
        <v>358208</v>
      </c>
      <c r="AJ5119">
        <v>380355</v>
      </c>
      <c r="AK5119">
        <v>401059</v>
      </c>
      <c r="AL5119">
        <v>416902</v>
      </c>
      <c r="AM5119">
        <v>433207</v>
      </c>
      <c r="AN5119">
        <v>443367</v>
      </c>
      <c r="AO5119">
        <v>440457</v>
      </c>
      <c r="AP5119">
        <v>463324</v>
      </c>
      <c r="AQ5119">
        <v>495464</v>
      </c>
      <c r="AR5119">
        <v>512778</v>
      </c>
      <c r="AS5119">
        <v>501577</v>
      </c>
      <c r="AT5119">
        <v>511621</v>
      </c>
      <c r="AU5119">
        <v>513789</v>
      </c>
      <c r="AV5119">
        <v>528862</v>
      </c>
      <c r="AW5119">
        <v>532604</v>
      </c>
      <c r="AX5119">
        <v>522963</v>
      </c>
      <c r="AY5119">
        <v>527437</v>
      </c>
      <c r="AZ5119">
        <v>502186</v>
      </c>
      <c r="BA5119">
        <v>464316</v>
      </c>
      <c r="BB5119">
        <v>464795</v>
      </c>
      <c r="BC5119">
        <v>454670</v>
      </c>
      <c r="BD5119">
        <v>462541</v>
      </c>
      <c r="BE5119">
        <v>466241</v>
      </c>
      <c r="BF5119">
        <v>468176</v>
      </c>
      <c r="BG5119">
        <v>468446</v>
      </c>
      <c r="BH5119">
        <v>492426</v>
      </c>
      <c r="BI5119">
        <v>495124</v>
      </c>
      <c r="BJ5119">
        <v>495865</v>
      </c>
      <c r="BK5119">
        <v>500438</v>
      </c>
      <c r="BL5119">
        <v>404710</v>
      </c>
    </row>
    <row r="5120" spans="1:64" x14ac:dyDescent="0.25">
      <c r="A5120" t="s">
        <v>2968</v>
      </c>
      <c r="B5120" t="s">
        <v>2925</v>
      </c>
      <c r="C5120" t="s">
        <v>3009</v>
      </c>
      <c r="D5120">
        <v>53</v>
      </c>
      <c r="E5120">
        <v>52.6</v>
      </c>
      <c r="F5120">
        <v>52.9</v>
      </c>
      <c r="G5120">
        <v>55</v>
      </c>
      <c r="H5120">
        <v>55.5</v>
      </c>
      <c r="I5120">
        <v>57.7</v>
      </c>
      <c r="J5120">
        <v>61.2</v>
      </c>
      <c r="K5120">
        <v>60.9</v>
      </c>
      <c r="L5120">
        <v>66.099999999999994</v>
      </c>
      <c r="M5120">
        <v>69.3</v>
      </c>
      <c r="N5120">
        <v>71.8</v>
      </c>
      <c r="O5120">
        <v>74.900000000000006</v>
      </c>
      <c r="P5120">
        <v>78.3</v>
      </c>
      <c r="Q5120">
        <v>83</v>
      </c>
      <c r="R5120">
        <v>81.400000000000006</v>
      </c>
      <c r="S5120">
        <v>81.2</v>
      </c>
      <c r="T5120">
        <v>82.5</v>
      </c>
      <c r="U5120">
        <v>82.9</v>
      </c>
      <c r="V5120">
        <v>86.9</v>
      </c>
      <c r="W5120">
        <v>88.8</v>
      </c>
      <c r="X5120">
        <v>81.2</v>
      </c>
      <c r="Y5120">
        <v>77.3</v>
      </c>
      <c r="Z5120">
        <v>74.2</v>
      </c>
      <c r="AA5120">
        <v>75.099999999999994</v>
      </c>
      <c r="AB5120">
        <v>81.900000000000006</v>
      </c>
      <c r="AC5120">
        <v>79.599999999999994</v>
      </c>
      <c r="AD5120">
        <v>80.099999999999994</v>
      </c>
      <c r="AE5120">
        <v>78.900000000000006</v>
      </c>
      <c r="AF5120">
        <v>81.2</v>
      </c>
      <c r="AG5120">
        <v>79.3</v>
      </c>
      <c r="AH5120">
        <v>77.3</v>
      </c>
      <c r="AI5120">
        <v>80.7</v>
      </c>
      <c r="AJ5120">
        <v>84.6</v>
      </c>
      <c r="AK5120">
        <v>88</v>
      </c>
      <c r="AL5120">
        <v>90.4</v>
      </c>
      <c r="AM5120">
        <v>93</v>
      </c>
      <c r="AN5120">
        <v>94.1</v>
      </c>
      <c r="AO5120">
        <v>92.5</v>
      </c>
      <c r="AP5120">
        <v>96.3</v>
      </c>
      <c r="AQ5120">
        <v>101.7</v>
      </c>
      <c r="AR5120">
        <v>103.9</v>
      </c>
      <c r="AS5120">
        <v>100.7</v>
      </c>
      <c r="AT5120">
        <v>101.9</v>
      </c>
      <c r="AU5120">
        <v>101.7</v>
      </c>
      <c r="AV5120">
        <v>103.9</v>
      </c>
      <c r="AW5120">
        <v>104</v>
      </c>
      <c r="AX5120">
        <v>101.3</v>
      </c>
      <c r="AY5120">
        <v>101.3</v>
      </c>
      <c r="AZ5120">
        <v>95.7</v>
      </c>
      <c r="BA5120">
        <v>87.9</v>
      </c>
      <c r="BB5120">
        <v>87.5</v>
      </c>
      <c r="BC5120">
        <v>85</v>
      </c>
      <c r="BD5120">
        <v>86</v>
      </c>
      <c r="BE5120">
        <v>86.1</v>
      </c>
      <c r="BF5120">
        <v>85.9</v>
      </c>
      <c r="BG5120">
        <v>85.4</v>
      </c>
      <c r="BH5120">
        <v>89.1</v>
      </c>
      <c r="BI5120">
        <v>88.9</v>
      </c>
      <c r="BJ5120">
        <v>88.4</v>
      </c>
      <c r="BK5120">
        <v>88.7</v>
      </c>
      <c r="BL5120">
        <v>70.900000000000006</v>
      </c>
    </row>
    <row r="5121" spans="1:64" x14ac:dyDescent="0.25">
      <c r="A5121" t="s">
        <v>2968</v>
      </c>
      <c r="B5121" t="s">
        <v>2925</v>
      </c>
      <c r="C5121" t="s">
        <v>3008</v>
      </c>
      <c r="D5121">
        <v>64497</v>
      </c>
      <c r="E5121">
        <v>68750</v>
      </c>
      <c r="F5121">
        <v>82900</v>
      </c>
      <c r="G5121">
        <v>85418</v>
      </c>
      <c r="H5121">
        <v>66461</v>
      </c>
      <c r="I5121">
        <v>72946</v>
      </c>
      <c r="J5121">
        <v>86737</v>
      </c>
      <c r="K5121">
        <v>114938</v>
      </c>
      <c r="L5121">
        <v>121374</v>
      </c>
      <c r="M5121">
        <v>131588</v>
      </c>
      <c r="N5121">
        <v>138424</v>
      </c>
      <c r="O5121">
        <v>141332</v>
      </c>
      <c r="P5121">
        <v>148695</v>
      </c>
      <c r="Q5121">
        <v>149532</v>
      </c>
      <c r="R5121">
        <v>159948</v>
      </c>
      <c r="S5121">
        <v>167111</v>
      </c>
      <c r="T5121">
        <v>161060</v>
      </c>
      <c r="U5121">
        <v>150187</v>
      </c>
      <c r="V5121">
        <v>166112</v>
      </c>
      <c r="W5121">
        <v>144776</v>
      </c>
      <c r="X5121">
        <v>144825</v>
      </c>
      <c r="Y5121">
        <v>150721</v>
      </c>
      <c r="Z5121">
        <v>166467</v>
      </c>
      <c r="AA5121">
        <v>172840</v>
      </c>
      <c r="AB5121">
        <v>185444</v>
      </c>
      <c r="AC5121">
        <v>186172</v>
      </c>
      <c r="AD5121">
        <v>174021</v>
      </c>
      <c r="AE5121">
        <v>166909</v>
      </c>
      <c r="AF5121">
        <v>190199</v>
      </c>
      <c r="AG5121">
        <v>197674</v>
      </c>
      <c r="AH5121">
        <v>203894</v>
      </c>
      <c r="AI5121">
        <v>203935</v>
      </c>
      <c r="AJ5121">
        <v>194140</v>
      </c>
      <c r="AK5121">
        <v>198265</v>
      </c>
      <c r="AL5121">
        <v>202960</v>
      </c>
      <c r="AM5121">
        <v>219631</v>
      </c>
      <c r="AN5121">
        <v>232317</v>
      </c>
      <c r="AO5121">
        <v>228159</v>
      </c>
      <c r="AP5121">
        <v>215190</v>
      </c>
      <c r="AQ5121">
        <v>225967</v>
      </c>
      <c r="AR5121">
        <v>236319</v>
      </c>
      <c r="AS5121">
        <v>321325</v>
      </c>
      <c r="AT5121">
        <v>337081</v>
      </c>
      <c r="AU5121">
        <v>359635</v>
      </c>
      <c r="AV5121">
        <v>340532</v>
      </c>
      <c r="AW5121">
        <v>349345</v>
      </c>
      <c r="AX5121">
        <v>344310</v>
      </c>
      <c r="AY5121">
        <v>349441</v>
      </c>
      <c r="AZ5121">
        <v>357341</v>
      </c>
      <c r="BA5121">
        <v>347173</v>
      </c>
      <c r="BB5121">
        <v>340232</v>
      </c>
      <c r="BC5121">
        <v>341437</v>
      </c>
      <c r="BD5121">
        <v>330213</v>
      </c>
      <c r="BE5121">
        <v>357859</v>
      </c>
      <c r="BF5121">
        <v>369255</v>
      </c>
      <c r="BG5121">
        <v>350685</v>
      </c>
      <c r="BH5121">
        <v>350005</v>
      </c>
      <c r="BI5121">
        <v>357010</v>
      </c>
      <c r="BJ5121">
        <v>375906</v>
      </c>
      <c r="BK5121">
        <v>356871</v>
      </c>
      <c r="BL5121">
        <v>338806</v>
      </c>
    </row>
    <row r="5122" spans="1:64" x14ac:dyDescent="0.25">
      <c r="A5122" t="s">
        <v>2968</v>
      </c>
      <c r="B5122" t="s">
        <v>2925</v>
      </c>
      <c r="C5122" t="s">
        <v>3007</v>
      </c>
      <c r="D5122">
        <v>18.8</v>
      </c>
      <c r="E5122">
        <v>19.8</v>
      </c>
      <c r="F5122">
        <v>23.6</v>
      </c>
      <c r="G5122">
        <v>24.2</v>
      </c>
      <c r="H5122">
        <v>18.7</v>
      </c>
      <c r="I5122">
        <v>20.3</v>
      </c>
      <c r="J5122">
        <v>24</v>
      </c>
      <c r="K5122">
        <v>31.4</v>
      </c>
      <c r="L5122">
        <v>32.799999999999997</v>
      </c>
      <c r="M5122">
        <v>35</v>
      </c>
      <c r="N5122">
        <v>36.299999999999997</v>
      </c>
      <c r="O5122">
        <v>36.700000000000003</v>
      </c>
      <c r="P5122">
        <v>38.4</v>
      </c>
      <c r="Q5122">
        <v>38.4</v>
      </c>
      <c r="R5122">
        <v>41</v>
      </c>
      <c r="S5122">
        <v>42.5</v>
      </c>
      <c r="T5122">
        <v>40.6</v>
      </c>
      <c r="U5122">
        <v>37.6</v>
      </c>
      <c r="V5122">
        <v>41.4</v>
      </c>
      <c r="W5122">
        <v>35.700000000000003</v>
      </c>
      <c r="X5122">
        <v>35.5</v>
      </c>
      <c r="Y5122">
        <v>36.700000000000003</v>
      </c>
      <c r="Z5122">
        <v>40.299999999999997</v>
      </c>
      <c r="AA5122">
        <v>41.7</v>
      </c>
      <c r="AB5122">
        <v>44.6</v>
      </c>
      <c r="AC5122">
        <v>44.5</v>
      </c>
      <c r="AD5122">
        <v>41.4</v>
      </c>
      <c r="AE5122">
        <v>39.4</v>
      </c>
      <c r="AF5122">
        <v>44.3</v>
      </c>
      <c r="AG5122">
        <v>45.6</v>
      </c>
      <c r="AH5122">
        <v>46.4</v>
      </c>
      <c r="AI5122">
        <v>45.9</v>
      </c>
      <c r="AJ5122">
        <v>43.2</v>
      </c>
      <c r="AK5122">
        <v>43.5</v>
      </c>
      <c r="AL5122">
        <v>44</v>
      </c>
      <c r="AM5122">
        <v>47.1</v>
      </c>
      <c r="AN5122">
        <v>49.3</v>
      </c>
      <c r="AO5122">
        <v>47.9</v>
      </c>
      <c r="AP5122">
        <v>44.7</v>
      </c>
      <c r="AQ5122">
        <v>46.4</v>
      </c>
      <c r="AR5122">
        <v>47.9</v>
      </c>
      <c r="AS5122">
        <v>64.5</v>
      </c>
      <c r="AT5122">
        <v>67.2</v>
      </c>
      <c r="AU5122">
        <v>71.2</v>
      </c>
      <c r="AV5122">
        <v>66.900000000000006</v>
      </c>
      <c r="AW5122">
        <v>68.2</v>
      </c>
      <c r="AX5122">
        <v>66.7</v>
      </c>
      <c r="AY5122">
        <v>67.099999999999994</v>
      </c>
      <c r="AZ5122">
        <v>68.099999999999994</v>
      </c>
      <c r="BA5122">
        <v>65.7</v>
      </c>
      <c r="BB5122">
        <v>64.099999999999994</v>
      </c>
      <c r="BC5122">
        <v>63.9</v>
      </c>
      <c r="BD5122">
        <v>61.4</v>
      </c>
      <c r="BE5122">
        <v>66.099999999999994</v>
      </c>
      <c r="BF5122">
        <v>67.7</v>
      </c>
      <c r="BG5122">
        <v>63.9</v>
      </c>
      <c r="BH5122">
        <v>63.3</v>
      </c>
      <c r="BI5122">
        <v>64.099999999999994</v>
      </c>
      <c r="BJ5122">
        <v>67</v>
      </c>
      <c r="BK5122">
        <v>63.3</v>
      </c>
      <c r="BL5122">
        <v>59.4</v>
      </c>
    </row>
    <row r="5123" spans="1:64" x14ac:dyDescent="0.25">
      <c r="A5123" t="s">
        <v>2968</v>
      </c>
      <c r="B5123" t="s">
        <v>2925</v>
      </c>
      <c r="C5123" t="s">
        <v>3006</v>
      </c>
      <c r="D5123">
        <v>115433</v>
      </c>
      <c r="E5123">
        <v>120661</v>
      </c>
      <c r="F5123">
        <v>130580</v>
      </c>
      <c r="G5123">
        <v>140008</v>
      </c>
      <c r="H5123">
        <v>149758</v>
      </c>
      <c r="I5123">
        <v>151445</v>
      </c>
      <c r="J5123">
        <v>166194</v>
      </c>
      <c r="K5123">
        <v>162957</v>
      </c>
      <c r="L5123">
        <v>181114</v>
      </c>
      <c r="M5123">
        <v>193199</v>
      </c>
      <c r="N5123">
        <v>202229</v>
      </c>
      <c r="O5123">
        <v>188504</v>
      </c>
      <c r="P5123">
        <v>231893</v>
      </c>
      <c r="Q5123">
        <v>242356</v>
      </c>
      <c r="R5123">
        <v>249785</v>
      </c>
      <c r="S5123">
        <v>283842</v>
      </c>
      <c r="T5123">
        <v>317019</v>
      </c>
      <c r="U5123">
        <v>366990</v>
      </c>
      <c r="V5123">
        <v>367205</v>
      </c>
      <c r="W5123">
        <v>349171</v>
      </c>
      <c r="X5123">
        <v>351966</v>
      </c>
      <c r="Y5123">
        <v>348395</v>
      </c>
      <c r="Z5123">
        <v>317397</v>
      </c>
      <c r="AA5123">
        <v>331960</v>
      </c>
      <c r="AB5123">
        <v>313143</v>
      </c>
      <c r="AC5123">
        <v>342892</v>
      </c>
      <c r="AD5123">
        <v>329661</v>
      </c>
      <c r="AE5123">
        <v>377412</v>
      </c>
      <c r="AF5123">
        <v>422827</v>
      </c>
      <c r="AG5123">
        <v>434361</v>
      </c>
      <c r="AH5123">
        <v>454559</v>
      </c>
      <c r="AI5123">
        <v>448022</v>
      </c>
      <c r="AJ5123">
        <v>444594</v>
      </c>
      <c r="AK5123">
        <v>474561</v>
      </c>
      <c r="AL5123">
        <v>485886</v>
      </c>
      <c r="AM5123">
        <v>505891</v>
      </c>
      <c r="AN5123">
        <v>500594</v>
      </c>
      <c r="AO5123">
        <v>492274</v>
      </c>
      <c r="AP5123">
        <v>506621</v>
      </c>
      <c r="AQ5123">
        <v>507266</v>
      </c>
      <c r="AR5123">
        <v>536569</v>
      </c>
      <c r="AS5123">
        <v>519813</v>
      </c>
      <c r="AT5123">
        <v>536676</v>
      </c>
      <c r="AU5123">
        <v>551642</v>
      </c>
      <c r="AV5123">
        <v>544401</v>
      </c>
      <c r="AW5123">
        <v>579616</v>
      </c>
      <c r="AX5123">
        <v>574110</v>
      </c>
      <c r="AY5123">
        <v>588558</v>
      </c>
      <c r="AZ5123">
        <v>589031</v>
      </c>
      <c r="BA5123">
        <v>562966</v>
      </c>
      <c r="BB5123">
        <v>569552</v>
      </c>
      <c r="BC5123">
        <v>563123</v>
      </c>
      <c r="BD5123">
        <v>548878</v>
      </c>
      <c r="BE5123">
        <v>536370</v>
      </c>
      <c r="BF5123">
        <v>597030</v>
      </c>
      <c r="BG5123">
        <v>583259</v>
      </c>
      <c r="BH5123">
        <v>608370</v>
      </c>
      <c r="BI5123">
        <v>598106</v>
      </c>
      <c r="BJ5123">
        <v>608971</v>
      </c>
      <c r="BK5123">
        <v>581871</v>
      </c>
      <c r="BL5123">
        <v>540121</v>
      </c>
    </row>
    <row r="5124" spans="1:64" x14ac:dyDescent="0.25">
      <c r="A5124" t="s">
        <v>2968</v>
      </c>
      <c r="B5124" t="s">
        <v>2925</v>
      </c>
      <c r="C5124" t="s">
        <v>3005</v>
      </c>
      <c r="D5124">
        <v>280496</v>
      </c>
      <c r="E5124">
        <v>275230</v>
      </c>
      <c r="F5124">
        <v>286293</v>
      </c>
      <c r="G5124">
        <v>286607</v>
      </c>
      <c r="H5124">
        <v>333172</v>
      </c>
      <c r="I5124">
        <v>345845</v>
      </c>
      <c r="J5124">
        <v>359694</v>
      </c>
      <c r="K5124">
        <v>335794</v>
      </c>
      <c r="L5124">
        <v>354721</v>
      </c>
      <c r="M5124">
        <v>404218</v>
      </c>
      <c r="N5124">
        <v>396190</v>
      </c>
      <c r="O5124">
        <v>413801</v>
      </c>
      <c r="P5124">
        <v>439234</v>
      </c>
      <c r="Q5124">
        <v>477202</v>
      </c>
      <c r="R5124">
        <v>445074</v>
      </c>
      <c r="S5124">
        <v>444797</v>
      </c>
      <c r="T5124">
        <v>485892</v>
      </c>
      <c r="U5124">
        <v>466499</v>
      </c>
      <c r="V5124">
        <v>508651</v>
      </c>
      <c r="W5124">
        <v>522369</v>
      </c>
      <c r="X5124">
        <v>446000</v>
      </c>
      <c r="Y5124">
        <v>419563</v>
      </c>
      <c r="Z5124">
        <v>394596</v>
      </c>
      <c r="AA5124">
        <v>406303</v>
      </c>
      <c r="AB5124">
        <v>425328</v>
      </c>
      <c r="AC5124">
        <v>429648</v>
      </c>
      <c r="AD5124">
        <v>430746</v>
      </c>
      <c r="AE5124">
        <v>457138</v>
      </c>
      <c r="AF5124">
        <v>485912</v>
      </c>
      <c r="AG5124">
        <v>504837</v>
      </c>
      <c r="AH5124">
        <v>539339</v>
      </c>
      <c r="AI5124">
        <v>527748</v>
      </c>
      <c r="AJ5124">
        <v>540873</v>
      </c>
      <c r="AK5124">
        <v>546230</v>
      </c>
      <c r="AL5124">
        <v>561333</v>
      </c>
      <c r="AM5124">
        <v>598789</v>
      </c>
      <c r="AN5124">
        <v>624564</v>
      </c>
      <c r="AO5124">
        <v>624039</v>
      </c>
      <c r="AP5124">
        <v>615198</v>
      </c>
      <c r="AQ5124">
        <v>625023</v>
      </c>
      <c r="AR5124">
        <v>631562</v>
      </c>
      <c r="AS5124">
        <v>528344</v>
      </c>
      <c r="AT5124">
        <v>538671</v>
      </c>
      <c r="AU5124">
        <v>563178</v>
      </c>
      <c r="AV5124">
        <v>584583</v>
      </c>
      <c r="AW5124">
        <v>581408</v>
      </c>
      <c r="AX5124">
        <v>584984</v>
      </c>
      <c r="AY5124">
        <v>606103</v>
      </c>
      <c r="AZ5124">
        <v>633266</v>
      </c>
      <c r="BA5124">
        <v>567541</v>
      </c>
      <c r="BB5124">
        <v>650613</v>
      </c>
      <c r="BC5124">
        <v>654889</v>
      </c>
      <c r="BD5124">
        <v>646457</v>
      </c>
      <c r="BE5124">
        <v>645210</v>
      </c>
      <c r="BF5124">
        <v>670324</v>
      </c>
      <c r="BG5124">
        <v>614588</v>
      </c>
      <c r="BH5124">
        <v>620768</v>
      </c>
      <c r="BI5124">
        <v>624275</v>
      </c>
      <c r="BJ5124">
        <v>636415</v>
      </c>
      <c r="BK5124">
        <v>624922</v>
      </c>
      <c r="BL5124">
        <v>576898</v>
      </c>
    </row>
    <row r="5125" spans="1:64" x14ac:dyDescent="0.25">
      <c r="A5125" t="s">
        <v>2968</v>
      </c>
      <c r="B5125" t="s">
        <v>2925</v>
      </c>
      <c r="C5125" t="s">
        <v>3004</v>
      </c>
      <c r="D5125">
        <v>81.900000000000006</v>
      </c>
      <c r="E5125">
        <v>79.3</v>
      </c>
      <c r="F5125">
        <v>81.5</v>
      </c>
      <c r="G5125">
        <v>81.2</v>
      </c>
      <c r="H5125">
        <v>93.6</v>
      </c>
      <c r="I5125">
        <v>96.3</v>
      </c>
      <c r="J5125">
        <v>99.4</v>
      </c>
      <c r="K5125">
        <v>91.8</v>
      </c>
      <c r="L5125">
        <v>95.8</v>
      </c>
      <c r="M5125">
        <v>107.6</v>
      </c>
      <c r="N5125">
        <v>103.9</v>
      </c>
      <c r="O5125">
        <v>107.4</v>
      </c>
      <c r="P5125">
        <v>113.5</v>
      </c>
      <c r="Q5125">
        <v>122.7</v>
      </c>
      <c r="R5125">
        <v>114</v>
      </c>
      <c r="S5125">
        <v>113.1</v>
      </c>
      <c r="T5125">
        <v>122.6</v>
      </c>
      <c r="U5125">
        <v>116.9</v>
      </c>
      <c r="V5125">
        <v>126.7</v>
      </c>
      <c r="W5125">
        <v>129</v>
      </c>
      <c r="X5125">
        <v>109.2</v>
      </c>
      <c r="Y5125">
        <v>102</v>
      </c>
      <c r="Z5125">
        <v>95.5</v>
      </c>
      <c r="AA5125">
        <v>98.1</v>
      </c>
      <c r="AB5125">
        <v>102.3</v>
      </c>
      <c r="AC5125">
        <v>102.7</v>
      </c>
      <c r="AD5125">
        <v>102.4</v>
      </c>
      <c r="AE5125">
        <v>107.9</v>
      </c>
      <c r="AF5125">
        <v>113.1</v>
      </c>
      <c r="AG5125">
        <v>116.4</v>
      </c>
      <c r="AH5125">
        <v>122.9</v>
      </c>
      <c r="AI5125">
        <v>118.8</v>
      </c>
      <c r="AJ5125">
        <v>120.3</v>
      </c>
      <c r="AK5125">
        <v>119.9</v>
      </c>
      <c r="AL5125">
        <v>121.8</v>
      </c>
      <c r="AM5125">
        <v>128.5</v>
      </c>
      <c r="AN5125">
        <v>132.5</v>
      </c>
      <c r="AO5125">
        <v>131</v>
      </c>
      <c r="AP5125">
        <v>127.8</v>
      </c>
      <c r="AQ5125">
        <v>128.19999999999999</v>
      </c>
      <c r="AR5125">
        <v>128</v>
      </c>
      <c r="AS5125">
        <v>106</v>
      </c>
      <c r="AT5125">
        <v>107.3</v>
      </c>
      <c r="AU5125">
        <v>111.4</v>
      </c>
      <c r="AV5125">
        <v>114.9</v>
      </c>
      <c r="AW5125">
        <v>113.6</v>
      </c>
      <c r="AX5125">
        <v>113.3</v>
      </c>
      <c r="AY5125">
        <v>116.4</v>
      </c>
      <c r="AZ5125">
        <v>120.7</v>
      </c>
      <c r="BA5125">
        <v>107.5</v>
      </c>
      <c r="BB5125">
        <v>122.5</v>
      </c>
      <c r="BC5125">
        <v>122.5</v>
      </c>
      <c r="BD5125">
        <v>120.2</v>
      </c>
      <c r="BE5125">
        <v>119.2</v>
      </c>
      <c r="BF5125">
        <v>122.9</v>
      </c>
      <c r="BG5125">
        <v>112.1</v>
      </c>
      <c r="BH5125">
        <v>112.3</v>
      </c>
      <c r="BI5125">
        <v>112.1</v>
      </c>
      <c r="BJ5125">
        <v>113.5</v>
      </c>
      <c r="BK5125">
        <v>110.8</v>
      </c>
      <c r="BL5125">
        <v>101.1</v>
      </c>
    </row>
    <row r="5126" spans="1:64" x14ac:dyDescent="0.25">
      <c r="A5126" t="s">
        <v>2968</v>
      </c>
      <c r="B5126" t="s">
        <v>2925</v>
      </c>
      <c r="C5126" t="s">
        <v>3003</v>
      </c>
      <c r="D5126">
        <v>196677</v>
      </c>
      <c r="E5126">
        <v>201780</v>
      </c>
      <c r="F5126">
        <v>211538</v>
      </c>
      <c r="G5126">
        <v>209265</v>
      </c>
      <c r="H5126">
        <v>218960</v>
      </c>
      <c r="I5126">
        <v>239221</v>
      </c>
      <c r="J5126">
        <v>254460</v>
      </c>
      <c r="K5126">
        <v>255912</v>
      </c>
      <c r="L5126">
        <v>270724</v>
      </c>
      <c r="M5126">
        <v>285818</v>
      </c>
      <c r="N5126">
        <v>299192</v>
      </c>
      <c r="O5126">
        <v>304645</v>
      </c>
      <c r="P5126">
        <v>319002</v>
      </c>
      <c r="Q5126">
        <v>308071</v>
      </c>
      <c r="R5126">
        <v>314858</v>
      </c>
      <c r="S5126">
        <v>314617</v>
      </c>
      <c r="T5126">
        <v>319745</v>
      </c>
      <c r="U5126">
        <v>309900</v>
      </c>
      <c r="V5126">
        <v>327068</v>
      </c>
      <c r="W5126">
        <v>323756</v>
      </c>
      <c r="X5126">
        <v>301821</v>
      </c>
      <c r="Y5126">
        <v>288524</v>
      </c>
      <c r="Z5126">
        <v>319538</v>
      </c>
      <c r="AA5126">
        <v>300407</v>
      </c>
      <c r="AB5126">
        <v>300320</v>
      </c>
      <c r="AC5126">
        <v>309391</v>
      </c>
      <c r="AD5126">
        <v>304247</v>
      </c>
      <c r="AE5126">
        <v>293209</v>
      </c>
      <c r="AF5126">
        <v>330356</v>
      </c>
      <c r="AG5126">
        <v>346261</v>
      </c>
      <c r="AH5126">
        <v>327194</v>
      </c>
      <c r="AI5126">
        <v>344941</v>
      </c>
      <c r="AJ5126">
        <v>326943</v>
      </c>
      <c r="AK5126">
        <v>340567</v>
      </c>
      <c r="AL5126">
        <v>341129</v>
      </c>
      <c r="AM5126">
        <v>360843</v>
      </c>
      <c r="AN5126">
        <v>384969</v>
      </c>
      <c r="AO5126">
        <v>361243</v>
      </c>
      <c r="AP5126">
        <v>330616</v>
      </c>
      <c r="AQ5126">
        <v>353653</v>
      </c>
      <c r="AR5126">
        <v>368448</v>
      </c>
      <c r="AS5126">
        <v>369699</v>
      </c>
      <c r="AT5126">
        <v>398291</v>
      </c>
      <c r="AU5126">
        <v>427125</v>
      </c>
      <c r="AV5126">
        <v>409467</v>
      </c>
      <c r="AW5126">
        <v>408447</v>
      </c>
      <c r="AX5126">
        <v>391244</v>
      </c>
      <c r="AY5126">
        <v>413803</v>
      </c>
      <c r="AZ5126">
        <v>420462</v>
      </c>
      <c r="BA5126">
        <v>407148</v>
      </c>
      <c r="BB5126">
        <v>400267</v>
      </c>
      <c r="BC5126">
        <v>398746</v>
      </c>
      <c r="BD5126">
        <v>372940</v>
      </c>
      <c r="BE5126">
        <v>416410</v>
      </c>
      <c r="BF5126">
        <v>431646</v>
      </c>
      <c r="BG5126">
        <v>379916</v>
      </c>
      <c r="BH5126">
        <v>375717</v>
      </c>
      <c r="BI5126">
        <v>385800</v>
      </c>
      <c r="BJ5126">
        <v>431989</v>
      </c>
      <c r="BK5126">
        <v>418300</v>
      </c>
      <c r="BL5126">
        <v>411083</v>
      </c>
    </row>
    <row r="5127" spans="1:64" x14ac:dyDescent="0.25">
      <c r="A5127" t="s">
        <v>2968</v>
      </c>
      <c r="B5127" t="s">
        <v>2925</v>
      </c>
      <c r="C5127" t="s">
        <v>3002</v>
      </c>
      <c r="D5127">
        <v>57.4</v>
      </c>
      <c r="E5127">
        <v>58.1</v>
      </c>
      <c r="F5127">
        <v>60.2</v>
      </c>
      <c r="G5127">
        <v>59.3</v>
      </c>
      <c r="H5127">
        <v>61.5</v>
      </c>
      <c r="I5127">
        <v>66.599999999999994</v>
      </c>
      <c r="J5127">
        <v>70.400000000000006</v>
      </c>
      <c r="K5127">
        <v>69.900000000000006</v>
      </c>
      <c r="L5127">
        <v>73.099999999999994</v>
      </c>
      <c r="M5127">
        <v>76.099999999999994</v>
      </c>
      <c r="N5127">
        <v>78.400000000000006</v>
      </c>
      <c r="O5127">
        <v>79.099999999999994</v>
      </c>
      <c r="P5127">
        <v>82.4</v>
      </c>
      <c r="Q5127">
        <v>79.2</v>
      </c>
      <c r="R5127">
        <v>80.7</v>
      </c>
      <c r="S5127">
        <v>80</v>
      </c>
      <c r="T5127">
        <v>80.599999999999994</v>
      </c>
      <c r="U5127">
        <v>77.7</v>
      </c>
      <c r="V5127">
        <v>81.5</v>
      </c>
      <c r="W5127">
        <v>79.900000000000006</v>
      </c>
      <c r="X5127">
        <v>73.900000000000006</v>
      </c>
      <c r="Y5127">
        <v>70.2</v>
      </c>
      <c r="Z5127">
        <v>77.3</v>
      </c>
      <c r="AA5127">
        <v>72.5</v>
      </c>
      <c r="AB5127">
        <v>72.2</v>
      </c>
      <c r="AC5127">
        <v>73.900000000000006</v>
      </c>
      <c r="AD5127">
        <v>72.400000000000006</v>
      </c>
      <c r="AE5127">
        <v>69.2</v>
      </c>
      <c r="AF5127">
        <v>76.900000000000006</v>
      </c>
      <c r="AG5127">
        <v>79.8</v>
      </c>
      <c r="AH5127">
        <v>74.5</v>
      </c>
      <c r="AI5127">
        <v>77.7</v>
      </c>
      <c r="AJ5127">
        <v>72.7</v>
      </c>
      <c r="AK5127">
        <v>74.8</v>
      </c>
      <c r="AL5127">
        <v>74</v>
      </c>
      <c r="AM5127">
        <v>77.400000000000006</v>
      </c>
      <c r="AN5127">
        <v>81.7</v>
      </c>
      <c r="AO5127">
        <v>75.8</v>
      </c>
      <c r="AP5127">
        <v>68.7</v>
      </c>
      <c r="AQ5127">
        <v>72.599999999999994</v>
      </c>
      <c r="AR5127">
        <v>74.7</v>
      </c>
      <c r="AS5127">
        <v>74.2</v>
      </c>
      <c r="AT5127">
        <v>79.400000000000006</v>
      </c>
      <c r="AU5127">
        <v>84.5</v>
      </c>
      <c r="AV5127">
        <v>80.5</v>
      </c>
      <c r="AW5127">
        <v>79.8</v>
      </c>
      <c r="AX5127">
        <v>75.8</v>
      </c>
      <c r="AY5127">
        <v>79.5</v>
      </c>
      <c r="AZ5127">
        <v>80.099999999999994</v>
      </c>
      <c r="BA5127">
        <v>77.099999999999994</v>
      </c>
      <c r="BB5127">
        <v>75.400000000000006</v>
      </c>
      <c r="BC5127">
        <v>74.599999999999994</v>
      </c>
      <c r="BD5127">
        <v>69.400000000000006</v>
      </c>
      <c r="BE5127">
        <v>76.900000000000006</v>
      </c>
      <c r="BF5127">
        <v>79.2</v>
      </c>
      <c r="BG5127">
        <v>69.3</v>
      </c>
      <c r="BH5127">
        <v>68</v>
      </c>
      <c r="BI5127">
        <v>69.3</v>
      </c>
      <c r="BJ5127">
        <v>77</v>
      </c>
      <c r="BK5127">
        <v>74.2</v>
      </c>
      <c r="BL5127">
        <v>72</v>
      </c>
    </row>
    <row r="5128" spans="1:64" x14ac:dyDescent="0.25">
      <c r="A5128" t="s">
        <v>2968</v>
      </c>
      <c r="B5128" t="s">
        <v>2925</v>
      </c>
      <c r="C5128" t="s">
        <v>3001</v>
      </c>
      <c r="D5128">
        <v>723031</v>
      </c>
      <c r="E5128">
        <v>728237</v>
      </c>
      <c r="F5128">
        <v>766680</v>
      </c>
      <c r="G5128">
        <v>775637</v>
      </c>
      <c r="H5128">
        <v>816048</v>
      </c>
      <c r="I5128">
        <v>865284</v>
      </c>
      <c r="J5128">
        <v>922187</v>
      </c>
      <c r="K5128">
        <v>929413</v>
      </c>
      <c r="L5128">
        <v>991475</v>
      </c>
      <c r="M5128">
        <v>1081915</v>
      </c>
      <c r="N5128">
        <v>1107892</v>
      </c>
      <c r="O5128">
        <v>1148516</v>
      </c>
      <c r="P5128">
        <v>1209799</v>
      </c>
      <c r="Q5128">
        <v>1257708</v>
      </c>
      <c r="R5128">
        <v>1237566</v>
      </c>
      <c r="S5128">
        <v>1246041</v>
      </c>
      <c r="T5128">
        <v>1293627</v>
      </c>
      <c r="U5128">
        <v>1257346</v>
      </c>
      <c r="V5128">
        <v>1350594</v>
      </c>
      <c r="W5128">
        <v>1350455</v>
      </c>
      <c r="X5128">
        <v>1224226</v>
      </c>
      <c r="Y5128">
        <v>1176563</v>
      </c>
      <c r="Z5128">
        <v>1187287</v>
      </c>
      <c r="AA5128">
        <v>1190390</v>
      </c>
      <c r="AB5128">
        <v>1251746</v>
      </c>
      <c r="AC5128">
        <v>1258254</v>
      </c>
      <c r="AD5128">
        <v>1245900</v>
      </c>
      <c r="AE5128">
        <v>1251390</v>
      </c>
      <c r="AF5128">
        <v>1355217</v>
      </c>
      <c r="AG5128">
        <v>1392696</v>
      </c>
      <c r="AH5128">
        <v>1409665</v>
      </c>
      <c r="AI5128">
        <v>1434833</v>
      </c>
      <c r="AJ5128">
        <v>1442310</v>
      </c>
      <c r="AK5128">
        <v>1486122</v>
      </c>
      <c r="AL5128">
        <v>1522324</v>
      </c>
      <c r="AM5128">
        <v>1612469</v>
      </c>
      <c r="AN5128">
        <v>1685217</v>
      </c>
      <c r="AO5128">
        <v>1653900</v>
      </c>
      <c r="AP5128">
        <v>1624327</v>
      </c>
      <c r="AQ5128">
        <v>1700106</v>
      </c>
      <c r="AR5128">
        <v>1749107</v>
      </c>
      <c r="AS5128">
        <v>1720944</v>
      </c>
      <c r="AT5128">
        <v>1785661</v>
      </c>
      <c r="AU5128">
        <v>1863727</v>
      </c>
      <c r="AV5128">
        <v>1863445</v>
      </c>
      <c r="AW5128">
        <v>1871804</v>
      </c>
      <c r="AX5128">
        <v>1843501</v>
      </c>
      <c r="AY5128">
        <v>1896785</v>
      </c>
      <c r="AZ5128">
        <v>1913254</v>
      </c>
      <c r="BA5128">
        <v>1786177</v>
      </c>
      <c r="BB5128">
        <v>1855906</v>
      </c>
      <c r="BC5128">
        <v>1849741</v>
      </c>
      <c r="BD5128">
        <v>1812150</v>
      </c>
      <c r="BE5128">
        <v>1885718</v>
      </c>
      <c r="BF5128">
        <v>1939400</v>
      </c>
      <c r="BG5128">
        <v>1813635</v>
      </c>
      <c r="BH5128">
        <v>1838918</v>
      </c>
      <c r="BI5128">
        <v>1862210</v>
      </c>
      <c r="BJ5128">
        <v>1940174</v>
      </c>
      <c r="BK5128">
        <v>1900531</v>
      </c>
      <c r="BL5128">
        <v>1731499</v>
      </c>
    </row>
    <row r="5129" spans="1:64" x14ac:dyDescent="0.25">
      <c r="A5129" t="s">
        <v>2968</v>
      </c>
      <c r="B5129" t="s">
        <v>2925</v>
      </c>
      <c r="C5129" t="s">
        <v>3000</v>
      </c>
      <c r="AO5129">
        <v>7.79</v>
      </c>
      <c r="AP5129">
        <v>7.26</v>
      </c>
      <c r="AQ5129">
        <v>7.33</v>
      </c>
      <c r="AR5129">
        <v>7.06</v>
      </c>
      <c r="AS5129">
        <v>6.95</v>
      </c>
      <c r="AT5129">
        <v>7.04</v>
      </c>
      <c r="AU5129">
        <v>7.06</v>
      </c>
      <c r="AV5129">
        <v>6.76</v>
      </c>
      <c r="AW5129">
        <v>6.58</v>
      </c>
      <c r="AX5129">
        <v>6.48</v>
      </c>
      <c r="AY5129">
        <v>6.63</v>
      </c>
      <c r="AZ5129">
        <v>6.63</v>
      </c>
      <c r="BA5129">
        <v>6.44</v>
      </c>
      <c r="BB5129">
        <v>6.46</v>
      </c>
      <c r="BC5129">
        <v>6.3</v>
      </c>
      <c r="BD5129">
        <v>6.07</v>
      </c>
      <c r="BE5129">
        <v>6.17</v>
      </c>
      <c r="BF5129">
        <v>6.17</v>
      </c>
      <c r="BG5129">
        <v>5.69</v>
      </c>
      <c r="BH5129">
        <v>5.68</v>
      </c>
      <c r="BI5129">
        <v>5.67</v>
      </c>
      <c r="BJ5129">
        <v>5.73</v>
      </c>
      <c r="BK5129">
        <v>5.59</v>
      </c>
      <c r="BL5129">
        <v>5.3</v>
      </c>
    </row>
    <row r="5130" spans="1:64" x14ac:dyDescent="0.25">
      <c r="A5130" t="s">
        <v>2968</v>
      </c>
      <c r="B5130" t="s">
        <v>2925</v>
      </c>
      <c r="C5130" t="s">
        <v>2999</v>
      </c>
      <c r="D5130">
        <v>211.1</v>
      </c>
      <c r="E5130">
        <v>209.9</v>
      </c>
      <c r="F5130">
        <v>218.2</v>
      </c>
      <c r="G5130">
        <v>219.7</v>
      </c>
      <c r="H5130">
        <v>229.4</v>
      </c>
      <c r="I5130">
        <v>240.9</v>
      </c>
      <c r="J5130">
        <v>255</v>
      </c>
      <c r="K5130">
        <v>254</v>
      </c>
      <c r="L5130">
        <v>267.7</v>
      </c>
      <c r="M5130">
        <v>287.89999999999998</v>
      </c>
      <c r="N5130">
        <v>290.39999999999998</v>
      </c>
      <c r="O5130">
        <v>298</v>
      </c>
      <c r="P5130">
        <v>312.60000000000002</v>
      </c>
      <c r="Q5130">
        <v>323.39999999999998</v>
      </c>
      <c r="R5130">
        <v>317</v>
      </c>
      <c r="S5130">
        <v>316.89999999999998</v>
      </c>
      <c r="T5130">
        <v>326.3</v>
      </c>
      <c r="U5130">
        <v>315.2</v>
      </c>
      <c r="V5130">
        <v>336.4</v>
      </c>
      <c r="W5130">
        <v>333.4</v>
      </c>
      <c r="X5130">
        <v>299.7</v>
      </c>
      <c r="Y5130">
        <v>286.10000000000002</v>
      </c>
      <c r="Z5130">
        <v>287.39999999999998</v>
      </c>
      <c r="AA5130">
        <v>287.39999999999998</v>
      </c>
      <c r="AB5130">
        <v>301.10000000000002</v>
      </c>
      <c r="AC5130">
        <v>300.7</v>
      </c>
      <c r="AD5130">
        <v>296.3</v>
      </c>
      <c r="AE5130">
        <v>295.5</v>
      </c>
      <c r="AF5130">
        <v>315.39999999999998</v>
      </c>
      <c r="AG5130">
        <v>321</v>
      </c>
      <c r="AH5130">
        <v>321.10000000000002</v>
      </c>
      <c r="AI5130">
        <v>323.10000000000002</v>
      </c>
      <c r="AJ5130">
        <v>320.8</v>
      </c>
      <c r="AK5130">
        <v>326.2</v>
      </c>
      <c r="AL5130">
        <v>330.2</v>
      </c>
      <c r="AM5130">
        <v>346</v>
      </c>
      <c r="AN5130">
        <v>357.6</v>
      </c>
      <c r="AO5130">
        <v>347.2</v>
      </c>
      <c r="AP5130">
        <v>337.5</v>
      </c>
      <c r="AQ5130">
        <v>348.8</v>
      </c>
      <c r="AR5130">
        <v>354.5</v>
      </c>
      <c r="AS5130">
        <v>345.4</v>
      </c>
      <c r="AT5130">
        <v>355.8</v>
      </c>
      <c r="AU5130">
        <v>368.8</v>
      </c>
      <c r="AV5130">
        <v>366.3</v>
      </c>
      <c r="AW5130">
        <v>365.6</v>
      </c>
      <c r="AX5130">
        <v>357</v>
      </c>
      <c r="AY5130">
        <v>364.3</v>
      </c>
      <c r="AZ5130">
        <v>364.6</v>
      </c>
      <c r="BA5130">
        <v>338.2</v>
      </c>
      <c r="BB5130">
        <v>349.5</v>
      </c>
      <c r="BC5130">
        <v>346</v>
      </c>
      <c r="BD5130">
        <v>337</v>
      </c>
      <c r="BE5130">
        <v>348.3</v>
      </c>
      <c r="BF5130">
        <v>355.7</v>
      </c>
      <c r="BG5130">
        <v>330.7</v>
      </c>
      <c r="BH5130">
        <v>332.8</v>
      </c>
      <c r="BI5130">
        <v>334.4</v>
      </c>
      <c r="BJ5130">
        <v>345.9</v>
      </c>
      <c r="BK5130">
        <v>337</v>
      </c>
      <c r="BL5130">
        <v>303.39999999999998</v>
      </c>
    </row>
    <row r="5131" spans="1:64" x14ac:dyDescent="0.25">
      <c r="A5131" t="s">
        <v>2968</v>
      </c>
      <c r="B5131" t="s">
        <v>2925</v>
      </c>
      <c r="C5131" t="s">
        <v>2998</v>
      </c>
      <c r="D5131">
        <v>723031</v>
      </c>
      <c r="E5131">
        <v>728237</v>
      </c>
      <c r="F5131">
        <v>766680</v>
      </c>
      <c r="G5131">
        <v>775637</v>
      </c>
      <c r="H5131">
        <v>816048</v>
      </c>
      <c r="I5131">
        <v>865284</v>
      </c>
      <c r="J5131">
        <v>922187</v>
      </c>
      <c r="K5131">
        <v>929413</v>
      </c>
      <c r="L5131">
        <v>991475</v>
      </c>
      <c r="M5131">
        <v>1081915</v>
      </c>
      <c r="N5131">
        <v>1107892</v>
      </c>
      <c r="O5131">
        <v>1148516</v>
      </c>
      <c r="P5131">
        <v>1209798</v>
      </c>
      <c r="Q5131">
        <v>1257709</v>
      </c>
      <c r="R5131">
        <v>1237567</v>
      </c>
      <c r="S5131">
        <v>1246041</v>
      </c>
      <c r="T5131">
        <v>1293627</v>
      </c>
      <c r="U5131">
        <v>1257346</v>
      </c>
      <c r="V5131">
        <v>1350594</v>
      </c>
      <c r="W5131">
        <v>1350455</v>
      </c>
      <c r="X5131">
        <v>1224226</v>
      </c>
      <c r="Y5131">
        <v>1176562</v>
      </c>
      <c r="Z5131">
        <v>1187288</v>
      </c>
      <c r="AA5131">
        <v>1190389</v>
      </c>
      <c r="AB5131">
        <v>1251747</v>
      </c>
      <c r="AC5131">
        <v>1258254</v>
      </c>
      <c r="AD5131">
        <v>1245900</v>
      </c>
      <c r="AE5131">
        <v>1251389</v>
      </c>
      <c r="AF5131">
        <v>1355216</v>
      </c>
      <c r="AG5131">
        <v>1392695</v>
      </c>
      <c r="AH5131">
        <v>1409664</v>
      </c>
      <c r="AI5131">
        <v>1434833</v>
      </c>
      <c r="AJ5131">
        <v>1442312</v>
      </c>
      <c r="AK5131">
        <v>1486121</v>
      </c>
      <c r="AL5131">
        <v>1522325</v>
      </c>
      <c r="AM5131">
        <v>1612470</v>
      </c>
      <c r="AN5131">
        <v>1685218</v>
      </c>
      <c r="AO5131">
        <v>1653899</v>
      </c>
      <c r="AP5131">
        <v>1624328</v>
      </c>
      <c r="AQ5131">
        <v>1700107</v>
      </c>
      <c r="AR5131">
        <v>1749107</v>
      </c>
      <c r="AS5131">
        <v>1720945</v>
      </c>
      <c r="AT5131">
        <v>1785663</v>
      </c>
      <c r="AU5131">
        <v>1863728</v>
      </c>
      <c r="AV5131">
        <v>1863444</v>
      </c>
      <c r="AW5131">
        <v>1871804</v>
      </c>
      <c r="AX5131">
        <v>1843501</v>
      </c>
      <c r="AY5131">
        <v>1896784</v>
      </c>
      <c r="AZ5131">
        <v>1913255</v>
      </c>
      <c r="BA5131">
        <v>1786178</v>
      </c>
      <c r="BB5131">
        <v>1855907</v>
      </c>
      <c r="BC5131">
        <v>1849742</v>
      </c>
      <c r="BD5131">
        <v>1812151</v>
      </c>
      <c r="BE5131">
        <v>1885719</v>
      </c>
      <c r="BF5131">
        <v>1939400</v>
      </c>
      <c r="BG5131">
        <v>1813635</v>
      </c>
      <c r="BH5131">
        <v>1838916</v>
      </c>
      <c r="BI5131">
        <v>1862209</v>
      </c>
      <c r="BJ5131">
        <v>1940174</v>
      </c>
      <c r="BK5131">
        <v>1900531</v>
      </c>
      <c r="BL5131">
        <v>1731497</v>
      </c>
    </row>
    <row r="5132" spans="1:64" x14ac:dyDescent="0.25">
      <c r="A5132" t="s">
        <v>2968</v>
      </c>
      <c r="B5132" t="s">
        <v>2925</v>
      </c>
      <c r="C5132" t="s">
        <v>2997</v>
      </c>
      <c r="D5132">
        <v>181361</v>
      </c>
      <c r="E5132">
        <v>182477</v>
      </c>
      <c r="F5132">
        <v>185949</v>
      </c>
      <c r="G5132">
        <v>194347</v>
      </c>
      <c r="H5132">
        <v>197456</v>
      </c>
      <c r="I5132">
        <v>207273</v>
      </c>
      <c r="J5132">
        <v>221296</v>
      </c>
      <c r="K5132">
        <v>222770</v>
      </c>
      <c r="L5132">
        <v>244657</v>
      </c>
      <c r="M5132">
        <v>260291</v>
      </c>
      <c r="N5132">
        <v>274085</v>
      </c>
      <c r="O5132">
        <v>288738</v>
      </c>
      <c r="P5132">
        <v>302868</v>
      </c>
      <c r="Q5132">
        <v>322903</v>
      </c>
      <c r="R5132">
        <v>317686</v>
      </c>
      <c r="S5132">
        <v>319516</v>
      </c>
      <c r="T5132">
        <v>326930</v>
      </c>
      <c r="U5132">
        <v>330760</v>
      </c>
      <c r="V5132">
        <v>348762</v>
      </c>
      <c r="W5132">
        <v>359554</v>
      </c>
      <c r="X5132">
        <v>331579</v>
      </c>
      <c r="Y5132">
        <v>317753</v>
      </c>
      <c r="Z5132">
        <v>306687</v>
      </c>
      <c r="AA5132">
        <v>310839</v>
      </c>
      <c r="AB5132">
        <v>340655</v>
      </c>
      <c r="AC5132">
        <v>333044</v>
      </c>
      <c r="AD5132">
        <v>336886</v>
      </c>
      <c r="AE5132">
        <v>334133</v>
      </c>
      <c r="AF5132">
        <v>348749</v>
      </c>
      <c r="AG5132">
        <v>343924</v>
      </c>
      <c r="AH5132">
        <v>339237</v>
      </c>
      <c r="AI5132">
        <v>358208</v>
      </c>
      <c r="AJ5132">
        <v>380355</v>
      </c>
      <c r="AK5132">
        <v>401059</v>
      </c>
      <c r="AL5132">
        <v>416902</v>
      </c>
      <c r="AM5132">
        <v>433207</v>
      </c>
      <c r="AN5132">
        <v>443367</v>
      </c>
      <c r="AO5132">
        <v>440457</v>
      </c>
      <c r="AP5132">
        <v>463324</v>
      </c>
      <c r="AQ5132">
        <v>495464</v>
      </c>
      <c r="AR5132">
        <v>512778</v>
      </c>
      <c r="AS5132">
        <v>501577</v>
      </c>
      <c r="AT5132">
        <v>511621</v>
      </c>
      <c r="AU5132">
        <v>513789</v>
      </c>
      <c r="AV5132">
        <v>528777</v>
      </c>
      <c r="AW5132">
        <v>532421</v>
      </c>
      <c r="AX5132">
        <v>522809</v>
      </c>
      <c r="AY5132">
        <v>527283</v>
      </c>
      <c r="AZ5132">
        <v>502031</v>
      </c>
      <c r="BA5132">
        <v>464164</v>
      </c>
      <c r="BB5132">
        <v>464643</v>
      </c>
      <c r="BC5132">
        <v>454539</v>
      </c>
      <c r="BD5132">
        <v>462422</v>
      </c>
      <c r="BE5132">
        <v>466113</v>
      </c>
      <c r="BF5132">
        <v>468013</v>
      </c>
      <c r="BG5132">
        <v>468290</v>
      </c>
      <c r="BH5132">
        <v>492272</v>
      </c>
      <c r="BI5132">
        <v>494968</v>
      </c>
      <c r="BJ5132">
        <v>495691</v>
      </c>
      <c r="BK5132">
        <v>500288</v>
      </c>
      <c r="BL5132">
        <v>404579</v>
      </c>
    </row>
    <row r="5133" spans="1:64" x14ac:dyDescent="0.25">
      <c r="A5133" t="s">
        <v>2968</v>
      </c>
      <c r="B5133" t="s">
        <v>2925</v>
      </c>
      <c r="C5133" t="s">
        <v>2996</v>
      </c>
      <c r="D5133">
        <v>51501</v>
      </c>
      <c r="E5133">
        <v>54857</v>
      </c>
      <c r="F5133">
        <v>68488</v>
      </c>
      <c r="G5133">
        <v>70131</v>
      </c>
      <c r="H5133">
        <v>51210</v>
      </c>
      <c r="I5133">
        <v>56440</v>
      </c>
      <c r="J5133">
        <v>68298</v>
      </c>
      <c r="K5133">
        <v>95298</v>
      </c>
      <c r="L5133">
        <v>100120</v>
      </c>
      <c r="M5133">
        <v>107818</v>
      </c>
      <c r="N5133">
        <v>112193</v>
      </c>
      <c r="O5133">
        <v>113521</v>
      </c>
      <c r="P5133">
        <v>118775</v>
      </c>
      <c r="Q5133">
        <v>118394</v>
      </c>
      <c r="R5133">
        <v>128159</v>
      </c>
      <c r="S5133">
        <v>127461</v>
      </c>
      <c r="T5133">
        <v>118455</v>
      </c>
      <c r="U5133">
        <v>107454</v>
      </c>
      <c r="V5133">
        <v>121808</v>
      </c>
      <c r="W5133">
        <v>99385</v>
      </c>
      <c r="X5133">
        <v>97907</v>
      </c>
      <c r="Y5133">
        <v>99138</v>
      </c>
      <c r="Z5133">
        <v>111159</v>
      </c>
      <c r="AA5133">
        <v>119021</v>
      </c>
      <c r="AB5133">
        <v>129018</v>
      </c>
      <c r="AC5133">
        <v>127804</v>
      </c>
      <c r="AD5133">
        <v>115654</v>
      </c>
      <c r="AE5133">
        <v>106263</v>
      </c>
      <c r="AF5133">
        <v>125225</v>
      </c>
      <c r="AG5133">
        <v>131079</v>
      </c>
      <c r="AH5133">
        <v>130797</v>
      </c>
      <c r="AI5133">
        <v>131483</v>
      </c>
      <c r="AJ5133">
        <v>124692</v>
      </c>
      <c r="AK5133">
        <v>130205</v>
      </c>
      <c r="AL5133">
        <v>132243</v>
      </c>
      <c r="AM5133">
        <v>142626</v>
      </c>
      <c r="AN5133">
        <v>152245</v>
      </c>
      <c r="AO5133">
        <v>149496</v>
      </c>
      <c r="AP5133">
        <v>137983</v>
      </c>
      <c r="AQ5133">
        <v>140906</v>
      </c>
      <c r="AR5133">
        <v>150586</v>
      </c>
      <c r="AS5133">
        <v>177948</v>
      </c>
      <c r="AT5133">
        <v>186507</v>
      </c>
      <c r="AU5133">
        <v>188700</v>
      </c>
      <c r="AV5133">
        <v>179390</v>
      </c>
      <c r="AW5133">
        <v>186285</v>
      </c>
      <c r="AX5133">
        <v>183096</v>
      </c>
      <c r="AY5133">
        <v>185169</v>
      </c>
      <c r="AZ5133">
        <v>197109</v>
      </c>
      <c r="BA5133">
        <v>192359</v>
      </c>
      <c r="BB5133">
        <v>183039</v>
      </c>
      <c r="BC5133">
        <v>188065</v>
      </c>
      <c r="BD5133">
        <v>175904</v>
      </c>
      <c r="BE5133">
        <v>203753</v>
      </c>
      <c r="BF5133">
        <v>212665</v>
      </c>
      <c r="BG5133">
        <v>200048</v>
      </c>
      <c r="BH5133">
        <v>200672</v>
      </c>
      <c r="BI5133">
        <v>205574</v>
      </c>
      <c r="BJ5133">
        <v>218602</v>
      </c>
      <c r="BK5133">
        <v>219756</v>
      </c>
      <c r="BL5133">
        <v>200564</v>
      </c>
    </row>
    <row r="5134" spans="1:64" x14ac:dyDescent="0.25">
      <c r="A5134" t="s">
        <v>2968</v>
      </c>
      <c r="B5134" t="s">
        <v>2925</v>
      </c>
      <c r="C5134" t="s">
        <v>2995</v>
      </c>
      <c r="D5134">
        <v>254378</v>
      </c>
      <c r="E5134">
        <v>248078</v>
      </c>
      <c r="F5134">
        <v>256357</v>
      </c>
      <c r="G5134">
        <v>254223</v>
      </c>
      <c r="H5134">
        <v>297341</v>
      </c>
      <c r="I5134">
        <v>307753</v>
      </c>
      <c r="J5134">
        <v>316260</v>
      </c>
      <c r="K5134">
        <v>286095</v>
      </c>
      <c r="L5134">
        <v>296365</v>
      </c>
      <c r="M5134">
        <v>339400</v>
      </c>
      <c r="N5134">
        <v>325980</v>
      </c>
      <c r="O5134">
        <v>339893</v>
      </c>
      <c r="P5134">
        <v>359652</v>
      </c>
      <c r="Q5134">
        <v>389874</v>
      </c>
      <c r="R5134">
        <v>356870</v>
      </c>
      <c r="S5134">
        <v>352479</v>
      </c>
      <c r="T5134">
        <v>385755</v>
      </c>
      <c r="U5134">
        <v>364991</v>
      </c>
      <c r="V5134">
        <v>386498</v>
      </c>
      <c r="W5134">
        <v>390677</v>
      </c>
      <c r="X5134">
        <v>318746</v>
      </c>
      <c r="Y5134">
        <v>291455</v>
      </c>
      <c r="Z5134">
        <v>279479</v>
      </c>
      <c r="AA5134">
        <v>278645</v>
      </c>
      <c r="AB5134">
        <v>285316</v>
      </c>
      <c r="AC5134">
        <v>289502</v>
      </c>
      <c r="AD5134">
        <v>294117</v>
      </c>
      <c r="AE5134">
        <v>306773</v>
      </c>
      <c r="AF5134">
        <v>318722</v>
      </c>
      <c r="AG5134">
        <v>326032</v>
      </c>
      <c r="AH5134">
        <v>344440</v>
      </c>
      <c r="AI5134">
        <v>338442</v>
      </c>
      <c r="AJ5134">
        <v>359246</v>
      </c>
      <c r="AK5134">
        <v>366413</v>
      </c>
      <c r="AL5134">
        <v>375742</v>
      </c>
      <c r="AM5134">
        <v>402141</v>
      </c>
      <c r="AN5134">
        <v>425792</v>
      </c>
      <c r="AO5134">
        <v>423815</v>
      </c>
      <c r="AP5134">
        <v>419878</v>
      </c>
      <c r="AQ5134">
        <v>422079</v>
      </c>
      <c r="AR5134">
        <v>430701</v>
      </c>
      <c r="AS5134">
        <v>383237</v>
      </c>
      <c r="AT5134">
        <v>378272</v>
      </c>
      <c r="AU5134">
        <v>380730</v>
      </c>
      <c r="AV5134">
        <v>407579</v>
      </c>
      <c r="AW5134">
        <v>416267</v>
      </c>
      <c r="AX5134">
        <v>420215</v>
      </c>
      <c r="AY5134">
        <v>438050</v>
      </c>
      <c r="AZ5134">
        <v>464486</v>
      </c>
      <c r="BA5134">
        <v>431284</v>
      </c>
      <c r="BB5134">
        <v>491449</v>
      </c>
      <c r="BC5134">
        <v>492963</v>
      </c>
      <c r="BD5134">
        <v>485837</v>
      </c>
      <c r="BE5134">
        <v>493156</v>
      </c>
      <c r="BF5134">
        <v>512029</v>
      </c>
      <c r="BG5134">
        <v>476414</v>
      </c>
      <c r="BH5134">
        <v>485954</v>
      </c>
      <c r="BI5134">
        <v>479300</v>
      </c>
      <c r="BJ5134">
        <v>485510</v>
      </c>
      <c r="BK5134">
        <v>494729</v>
      </c>
      <c r="BL5134">
        <v>451209</v>
      </c>
    </row>
    <row r="5135" spans="1:64" x14ac:dyDescent="0.25">
      <c r="A5135" t="s">
        <v>2968</v>
      </c>
      <c r="B5135" t="s">
        <v>2925</v>
      </c>
      <c r="C5135" t="s">
        <v>2994</v>
      </c>
      <c r="D5135">
        <v>161359</v>
      </c>
      <c r="E5135">
        <v>164109</v>
      </c>
      <c r="F5135">
        <v>171920</v>
      </c>
      <c r="G5135">
        <v>166857</v>
      </c>
      <c r="H5135">
        <v>173497</v>
      </c>
      <c r="I5135">
        <v>189838</v>
      </c>
      <c r="J5135">
        <v>200724</v>
      </c>
      <c r="K5135">
        <v>199521</v>
      </c>
      <c r="L5135">
        <v>208801</v>
      </c>
      <c r="M5135">
        <v>218235</v>
      </c>
      <c r="N5135">
        <v>224646</v>
      </c>
      <c r="O5135">
        <v>228151</v>
      </c>
      <c r="P5135">
        <v>237764</v>
      </c>
      <c r="Q5135">
        <v>227027</v>
      </c>
      <c r="R5135">
        <v>232256</v>
      </c>
      <c r="S5135">
        <v>231225</v>
      </c>
      <c r="T5135">
        <v>234227</v>
      </c>
      <c r="U5135">
        <v>225350</v>
      </c>
      <c r="V5135">
        <v>233578</v>
      </c>
      <c r="W5135">
        <v>230002</v>
      </c>
      <c r="X5135">
        <v>205518</v>
      </c>
      <c r="Y5135">
        <v>190400</v>
      </c>
      <c r="Z5135">
        <v>216492</v>
      </c>
      <c r="AA5135">
        <v>192945</v>
      </c>
      <c r="AB5135">
        <v>198951</v>
      </c>
      <c r="AC5135">
        <v>205759</v>
      </c>
      <c r="AD5135">
        <v>202753</v>
      </c>
      <c r="AE5135">
        <v>188739</v>
      </c>
      <c r="AF5135">
        <v>217068</v>
      </c>
      <c r="AG5135">
        <v>229860</v>
      </c>
      <c r="AH5135">
        <v>203955</v>
      </c>
      <c r="AI5135">
        <v>221137</v>
      </c>
      <c r="AJ5135">
        <v>212463</v>
      </c>
      <c r="AK5135">
        <v>225550</v>
      </c>
      <c r="AL5135">
        <v>224407</v>
      </c>
      <c r="AM5135">
        <v>235247</v>
      </c>
      <c r="AN5135">
        <v>258352</v>
      </c>
      <c r="AO5135">
        <v>237888</v>
      </c>
      <c r="AP5135">
        <v>210307</v>
      </c>
      <c r="AQ5135">
        <v>222100</v>
      </c>
      <c r="AR5135">
        <v>238710</v>
      </c>
      <c r="AS5135">
        <v>234148</v>
      </c>
      <c r="AT5135">
        <v>245822</v>
      </c>
      <c r="AU5135">
        <v>255320</v>
      </c>
      <c r="AV5135">
        <v>247529</v>
      </c>
      <c r="AW5135">
        <v>247184</v>
      </c>
      <c r="AX5135">
        <v>231963</v>
      </c>
      <c r="AY5135">
        <v>248636</v>
      </c>
      <c r="AZ5135">
        <v>261982</v>
      </c>
      <c r="BA5135">
        <v>254261</v>
      </c>
      <c r="BB5135">
        <v>243427</v>
      </c>
      <c r="BC5135">
        <v>244327</v>
      </c>
      <c r="BD5135">
        <v>221623</v>
      </c>
      <c r="BE5135">
        <v>263585</v>
      </c>
      <c r="BF5135">
        <v>275305</v>
      </c>
      <c r="BG5135">
        <v>240061</v>
      </c>
      <c r="BH5135">
        <v>237174</v>
      </c>
      <c r="BI5135">
        <v>245425</v>
      </c>
      <c r="BJ5135">
        <v>278459</v>
      </c>
      <c r="BK5135">
        <v>284873</v>
      </c>
      <c r="BL5135">
        <v>263792</v>
      </c>
    </row>
    <row r="5136" spans="1:64" x14ac:dyDescent="0.25">
      <c r="A5136" t="s">
        <v>2968</v>
      </c>
      <c r="B5136" t="s">
        <v>2925</v>
      </c>
      <c r="C5136" t="s">
        <v>2993</v>
      </c>
      <c r="D5136">
        <v>648600</v>
      </c>
      <c r="E5136">
        <v>649521</v>
      </c>
      <c r="F5136">
        <v>682714</v>
      </c>
      <c r="G5136">
        <v>685558</v>
      </c>
      <c r="H5136">
        <v>719504</v>
      </c>
      <c r="I5136">
        <v>761303</v>
      </c>
      <c r="J5136">
        <v>806578</v>
      </c>
      <c r="K5136">
        <v>803684</v>
      </c>
      <c r="L5136">
        <v>849942</v>
      </c>
      <c r="M5136">
        <v>925744</v>
      </c>
      <c r="N5136">
        <v>936905</v>
      </c>
      <c r="O5136">
        <v>970302</v>
      </c>
      <c r="P5136">
        <v>1019060</v>
      </c>
      <c r="Q5136">
        <v>1058199</v>
      </c>
      <c r="R5136">
        <v>1034971</v>
      </c>
      <c r="S5136">
        <v>1030682</v>
      </c>
      <c r="T5136">
        <v>1065366</v>
      </c>
      <c r="U5136">
        <v>1028554</v>
      </c>
      <c r="V5136">
        <v>1090646</v>
      </c>
      <c r="W5136">
        <v>1079618</v>
      </c>
      <c r="X5136">
        <v>953751</v>
      </c>
      <c r="Y5136">
        <v>898747</v>
      </c>
      <c r="Z5136">
        <v>913817</v>
      </c>
      <c r="AA5136">
        <v>901450</v>
      </c>
      <c r="AB5136">
        <v>953940</v>
      </c>
      <c r="AC5136">
        <v>956108</v>
      </c>
      <c r="AD5136">
        <v>949410</v>
      </c>
      <c r="AE5136">
        <v>935908</v>
      </c>
      <c r="AF5136">
        <v>1009764</v>
      </c>
      <c r="AG5136">
        <v>1030895</v>
      </c>
      <c r="AH5136">
        <v>1018430</v>
      </c>
      <c r="AI5136">
        <v>1049270</v>
      </c>
      <c r="AJ5136">
        <v>1076756</v>
      </c>
      <c r="AK5136">
        <v>1123226</v>
      </c>
      <c r="AL5136">
        <v>1149295</v>
      </c>
      <c r="AM5136">
        <v>1213221</v>
      </c>
      <c r="AN5136">
        <v>1279757</v>
      </c>
      <c r="AO5136">
        <v>1251656</v>
      </c>
      <c r="AP5136">
        <v>1231492</v>
      </c>
      <c r="AQ5136">
        <v>1280548</v>
      </c>
      <c r="AR5136">
        <v>1332775</v>
      </c>
      <c r="AS5136">
        <v>1296909</v>
      </c>
      <c r="AT5136">
        <v>1322222</v>
      </c>
      <c r="AU5136">
        <v>1338538</v>
      </c>
      <c r="AV5136">
        <v>1363275</v>
      </c>
      <c r="AW5136">
        <v>1382157</v>
      </c>
      <c r="AX5136">
        <v>1358084</v>
      </c>
      <c r="AY5136">
        <v>1399139</v>
      </c>
      <c r="AZ5136">
        <v>1425608</v>
      </c>
      <c r="BA5136">
        <v>1342068</v>
      </c>
      <c r="BB5136">
        <v>1382558</v>
      </c>
      <c r="BC5136">
        <v>1379895</v>
      </c>
      <c r="BD5136">
        <v>1345787</v>
      </c>
      <c r="BE5136">
        <v>1426607</v>
      </c>
      <c r="BF5136">
        <v>1468012</v>
      </c>
      <c r="BG5136">
        <v>1384812</v>
      </c>
      <c r="BH5136">
        <v>1416072</v>
      </c>
      <c r="BI5136">
        <v>1425266</v>
      </c>
      <c r="BJ5136">
        <v>1478263</v>
      </c>
      <c r="BK5136">
        <v>1499645</v>
      </c>
      <c r="BL5136">
        <v>1320144</v>
      </c>
    </row>
    <row r="5137" spans="1:64" x14ac:dyDescent="0.25">
      <c r="A5137" t="s">
        <v>2968</v>
      </c>
      <c r="B5137" t="s">
        <v>2925</v>
      </c>
      <c r="C5137" t="s">
        <v>2992</v>
      </c>
      <c r="D5137">
        <v>3425</v>
      </c>
      <c r="E5137">
        <v>3470</v>
      </c>
      <c r="F5137">
        <v>3513</v>
      </c>
      <c r="G5137">
        <v>3531</v>
      </c>
      <c r="H5137">
        <v>3558</v>
      </c>
      <c r="I5137">
        <v>3592</v>
      </c>
      <c r="J5137">
        <v>3617</v>
      </c>
      <c r="K5137">
        <v>3659</v>
      </c>
      <c r="L5137">
        <v>3703</v>
      </c>
      <c r="M5137">
        <v>3758</v>
      </c>
      <c r="N5137">
        <v>3815</v>
      </c>
      <c r="O5137">
        <v>3853</v>
      </c>
      <c r="P5137">
        <v>3870</v>
      </c>
      <c r="Q5137">
        <v>3889</v>
      </c>
      <c r="R5137">
        <v>3904</v>
      </c>
      <c r="S5137">
        <v>3933</v>
      </c>
      <c r="T5137">
        <v>3965</v>
      </c>
      <c r="U5137">
        <v>3989</v>
      </c>
      <c r="V5137">
        <v>4015</v>
      </c>
      <c r="W5137">
        <v>4050</v>
      </c>
      <c r="X5137">
        <v>4085</v>
      </c>
      <c r="Y5137">
        <v>4112</v>
      </c>
      <c r="Z5137">
        <v>4131</v>
      </c>
      <c r="AA5137">
        <v>4141</v>
      </c>
      <c r="AB5137">
        <v>4158</v>
      </c>
      <c r="AC5137">
        <v>4184</v>
      </c>
      <c r="AD5137">
        <v>4205</v>
      </c>
      <c r="AE5137">
        <v>4235</v>
      </c>
      <c r="AF5137">
        <v>4296</v>
      </c>
      <c r="AG5137">
        <v>4338</v>
      </c>
      <c r="AH5137">
        <v>4390</v>
      </c>
      <c r="AI5137">
        <v>4441</v>
      </c>
      <c r="AJ5137">
        <v>4496</v>
      </c>
      <c r="AK5137">
        <v>4556</v>
      </c>
      <c r="AL5137">
        <v>4610</v>
      </c>
      <c r="AM5137">
        <v>4660</v>
      </c>
      <c r="AN5137">
        <v>4713</v>
      </c>
      <c r="AO5137">
        <v>4763</v>
      </c>
      <c r="AP5137">
        <v>4813</v>
      </c>
      <c r="AQ5137">
        <v>4873</v>
      </c>
      <c r="AR5137">
        <v>4934</v>
      </c>
      <c r="AS5137">
        <v>4983</v>
      </c>
      <c r="AT5137">
        <v>5019</v>
      </c>
      <c r="AU5137">
        <v>5054</v>
      </c>
      <c r="AV5137">
        <v>5088</v>
      </c>
      <c r="AW5137">
        <v>5120</v>
      </c>
      <c r="AX5137">
        <v>5164</v>
      </c>
      <c r="AY5137">
        <v>5207</v>
      </c>
      <c r="AZ5137">
        <v>5247</v>
      </c>
      <c r="BA5137">
        <v>5281</v>
      </c>
      <c r="BB5137">
        <v>5311</v>
      </c>
      <c r="BC5137">
        <v>5347</v>
      </c>
      <c r="BD5137">
        <v>5378</v>
      </c>
      <c r="BE5137">
        <v>5415</v>
      </c>
      <c r="BF5137">
        <v>5453</v>
      </c>
      <c r="BG5137">
        <v>5484</v>
      </c>
      <c r="BH5137">
        <v>5525</v>
      </c>
      <c r="BI5137">
        <v>5569</v>
      </c>
      <c r="BJ5137">
        <v>5609</v>
      </c>
      <c r="BK5137">
        <v>5640</v>
      </c>
      <c r="BL5137">
        <v>5707</v>
      </c>
    </row>
    <row r="5138" spans="1:64" x14ac:dyDescent="0.25">
      <c r="A5138" t="s">
        <v>2968</v>
      </c>
      <c r="B5138" t="s">
        <v>2925</v>
      </c>
      <c r="C5138" t="s">
        <v>2991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-3594</v>
      </c>
      <c r="Z5138">
        <v>-4496</v>
      </c>
      <c r="AA5138">
        <v>-2660</v>
      </c>
      <c r="AB5138">
        <v>-4566</v>
      </c>
      <c r="AC5138">
        <v>-5134</v>
      </c>
      <c r="AD5138">
        <v>-5245</v>
      </c>
      <c r="AE5138">
        <v>-5363</v>
      </c>
      <c r="AF5138">
        <v>-4568</v>
      </c>
      <c r="AG5138">
        <v>-6440</v>
      </c>
      <c r="AH5138">
        <v>-6588</v>
      </c>
      <c r="AI5138">
        <v>-8036</v>
      </c>
      <c r="AJ5138">
        <v>-6414</v>
      </c>
      <c r="AK5138">
        <v>-7732</v>
      </c>
      <c r="AL5138">
        <v>-5501</v>
      </c>
      <c r="AM5138">
        <v>-6321</v>
      </c>
      <c r="AN5138">
        <v>-2373</v>
      </c>
      <c r="AO5138">
        <v>-2112</v>
      </c>
      <c r="AP5138">
        <v>-6450</v>
      </c>
      <c r="AQ5138">
        <v>-5824</v>
      </c>
      <c r="AR5138">
        <v>-8234</v>
      </c>
      <c r="AS5138">
        <v>-1555</v>
      </c>
      <c r="AT5138">
        <v>-2757</v>
      </c>
      <c r="AU5138">
        <v>-1007</v>
      </c>
      <c r="AV5138">
        <v>-1488</v>
      </c>
      <c r="AW5138">
        <v>59</v>
      </c>
      <c r="AX5138">
        <v>1445</v>
      </c>
      <c r="AY5138">
        <v>1370</v>
      </c>
      <c r="AZ5138">
        <v>-1100</v>
      </c>
      <c r="BA5138">
        <v>-1637</v>
      </c>
      <c r="BB5138">
        <v>555</v>
      </c>
      <c r="BC5138">
        <v>1154</v>
      </c>
      <c r="BD5138">
        <v>1257</v>
      </c>
      <c r="BE5138">
        <v>339</v>
      </c>
      <c r="BF5138">
        <v>-1627</v>
      </c>
      <c r="BG5138">
        <v>-371</v>
      </c>
      <c r="BH5138">
        <v>181</v>
      </c>
      <c r="BI5138">
        <v>1680</v>
      </c>
      <c r="BJ5138">
        <v>690</v>
      </c>
      <c r="BK5138">
        <v>3175</v>
      </c>
      <c r="BL5138">
        <v>4641</v>
      </c>
    </row>
    <row r="5139" spans="1:64" x14ac:dyDescent="0.25">
      <c r="A5139" t="s">
        <v>2968</v>
      </c>
      <c r="B5139" t="s">
        <v>2925</v>
      </c>
      <c r="C5139" t="s">
        <v>299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v>0</v>
      </c>
    </row>
    <row r="5140" spans="1:64" x14ac:dyDescent="0.25">
      <c r="A5140" t="s">
        <v>2968</v>
      </c>
      <c r="B5140" t="s">
        <v>2925</v>
      </c>
      <c r="C5140" t="s">
        <v>2989</v>
      </c>
      <c r="D5140">
        <v>333</v>
      </c>
      <c r="E5140">
        <v>310</v>
      </c>
      <c r="F5140">
        <v>296</v>
      </c>
      <c r="G5140">
        <v>275</v>
      </c>
      <c r="H5140">
        <v>263</v>
      </c>
      <c r="I5140">
        <v>258</v>
      </c>
      <c r="J5140">
        <v>244</v>
      </c>
      <c r="K5140">
        <v>233</v>
      </c>
      <c r="L5140">
        <v>216</v>
      </c>
      <c r="M5140">
        <v>215</v>
      </c>
      <c r="N5140">
        <v>210</v>
      </c>
      <c r="O5140">
        <v>195</v>
      </c>
      <c r="P5140">
        <v>201</v>
      </c>
      <c r="Q5140">
        <v>176</v>
      </c>
      <c r="R5140">
        <v>189</v>
      </c>
      <c r="S5140">
        <v>214</v>
      </c>
      <c r="T5140">
        <v>233</v>
      </c>
      <c r="U5140">
        <v>265</v>
      </c>
      <c r="V5140">
        <v>337</v>
      </c>
      <c r="W5140">
        <v>430</v>
      </c>
      <c r="X5140">
        <v>370</v>
      </c>
      <c r="Y5140">
        <v>322</v>
      </c>
      <c r="Z5140">
        <v>363</v>
      </c>
      <c r="AA5140">
        <v>337</v>
      </c>
      <c r="AB5140">
        <v>417</v>
      </c>
      <c r="AC5140">
        <v>455</v>
      </c>
      <c r="AD5140">
        <v>511</v>
      </c>
      <c r="AE5140">
        <v>509</v>
      </c>
      <c r="AF5140">
        <v>561</v>
      </c>
      <c r="AG5140">
        <v>1308</v>
      </c>
      <c r="AH5140">
        <v>1229</v>
      </c>
      <c r="AI5140">
        <v>1283</v>
      </c>
      <c r="AJ5140">
        <v>1353</v>
      </c>
      <c r="AK5140">
        <v>1413</v>
      </c>
      <c r="AL5140">
        <v>1353</v>
      </c>
      <c r="AM5140">
        <v>1366</v>
      </c>
      <c r="AN5140">
        <v>1419</v>
      </c>
      <c r="AO5140">
        <v>1349</v>
      </c>
      <c r="AP5140">
        <v>1178</v>
      </c>
      <c r="AQ5140">
        <v>1239</v>
      </c>
      <c r="AR5140">
        <v>1326</v>
      </c>
      <c r="AS5140">
        <v>1405</v>
      </c>
      <c r="AT5140">
        <v>1439</v>
      </c>
      <c r="AU5140">
        <v>1498</v>
      </c>
      <c r="AV5140">
        <v>1465</v>
      </c>
      <c r="AW5140">
        <v>1711</v>
      </c>
      <c r="AX5140">
        <v>1587</v>
      </c>
      <c r="AY5140">
        <v>1686</v>
      </c>
      <c r="AZ5140">
        <v>1779</v>
      </c>
      <c r="BA5140">
        <v>1980</v>
      </c>
      <c r="BB5140">
        <v>1954</v>
      </c>
      <c r="BC5140">
        <v>1881</v>
      </c>
      <c r="BD5140">
        <v>1648</v>
      </c>
      <c r="BE5140">
        <v>1910</v>
      </c>
      <c r="BF5140">
        <v>4467</v>
      </c>
      <c r="BG5140">
        <v>4751</v>
      </c>
      <c r="BH5140">
        <v>5288</v>
      </c>
      <c r="BI5140">
        <v>5434</v>
      </c>
      <c r="BJ5140">
        <v>5909</v>
      </c>
      <c r="BK5140">
        <v>6142</v>
      </c>
      <c r="BL5140">
        <v>4588</v>
      </c>
    </row>
    <row r="5141" spans="1:64" x14ac:dyDescent="0.25">
      <c r="A5141" t="s">
        <v>2968</v>
      </c>
      <c r="B5141" t="s">
        <v>2925</v>
      </c>
      <c r="C5141" t="s">
        <v>29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1</v>
      </c>
      <c r="AB5141">
        <v>0</v>
      </c>
      <c r="AC5141">
        <v>0</v>
      </c>
      <c r="AD5141">
        <v>0</v>
      </c>
      <c r="AE5141">
        <v>386</v>
      </c>
      <c r="AF5141">
        <v>1240</v>
      </c>
      <c r="AG5141">
        <v>1553</v>
      </c>
      <c r="AH5141">
        <v>1536</v>
      </c>
      <c r="AI5141">
        <v>1476</v>
      </c>
      <c r="AJ5141">
        <v>1509</v>
      </c>
      <c r="AK5141">
        <v>1425</v>
      </c>
      <c r="AL5141">
        <v>395</v>
      </c>
      <c r="AM5141">
        <v>223</v>
      </c>
      <c r="AN5141">
        <v>273</v>
      </c>
      <c r="AO5141">
        <v>4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2769</v>
      </c>
      <c r="AV5141">
        <v>2420</v>
      </c>
      <c r="AW5141">
        <v>2234</v>
      </c>
      <c r="AX5141">
        <v>2076</v>
      </c>
      <c r="AY5141">
        <v>7921</v>
      </c>
      <c r="AZ5141">
        <v>5507</v>
      </c>
      <c r="BA5141">
        <v>6487</v>
      </c>
      <c r="BB5141">
        <v>9110</v>
      </c>
      <c r="BC5141">
        <v>5581</v>
      </c>
      <c r="BD5141">
        <v>6786</v>
      </c>
      <c r="BE5141">
        <v>9709</v>
      </c>
      <c r="BF5141">
        <v>11312</v>
      </c>
      <c r="BG5141">
        <v>11534</v>
      </c>
      <c r="BH5141">
        <v>11142</v>
      </c>
      <c r="BI5141">
        <v>11731</v>
      </c>
      <c r="BJ5141">
        <v>8395</v>
      </c>
      <c r="BK5141">
        <v>3280</v>
      </c>
      <c r="BL5141">
        <v>2779</v>
      </c>
    </row>
    <row r="5142" spans="1:64" x14ac:dyDescent="0.25">
      <c r="A5142" t="s">
        <v>2968</v>
      </c>
      <c r="B5142" t="s">
        <v>2925</v>
      </c>
      <c r="C5142" t="s">
        <v>2987</v>
      </c>
      <c r="D5142">
        <v>7362</v>
      </c>
      <c r="E5142">
        <v>7878</v>
      </c>
      <c r="F5142">
        <v>8153</v>
      </c>
      <c r="G5142">
        <v>8531</v>
      </c>
      <c r="H5142">
        <v>9030</v>
      </c>
      <c r="I5142">
        <v>9322</v>
      </c>
      <c r="J5142">
        <v>9408</v>
      </c>
      <c r="K5142">
        <v>10819</v>
      </c>
      <c r="L5142">
        <v>11662</v>
      </c>
      <c r="M5142">
        <v>11954</v>
      </c>
      <c r="N5142">
        <v>11834</v>
      </c>
      <c r="O5142">
        <v>12780</v>
      </c>
      <c r="P5142">
        <v>13846</v>
      </c>
      <c r="Q5142">
        <v>15790</v>
      </c>
      <c r="R5142">
        <v>16099</v>
      </c>
      <c r="S5142">
        <v>15893</v>
      </c>
      <c r="T5142">
        <v>16976</v>
      </c>
      <c r="U5142">
        <v>15514</v>
      </c>
      <c r="V5142">
        <v>20967</v>
      </c>
      <c r="W5142">
        <v>21311</v>
      </c>
      <c r="X5142">
        <v>31336</v>
      </c>
      <c r="Y5142">
        <v>31376</v>
      </c>
      <c r="Z5142">
        <v>29691</v>
      </c>
      <c r="AA5142">
        <v>33099</v>
      </c>
      <c r="AB5142">
        <v>32884</v>
      </c>
      <c r="AC5142">
        <v>32218</v>
      </c>
      <c r="AD5142">
        <v>33240</v>
      </c>
      <c r="AE5142">
        <v>32538</v>
      </c>
      <c r="AF5142">
        <v>33550</v>
      </c>
      <c r="AG5142">
        <v>31175</v>
      </c>
      <c r="AH5142">
        <v>25440</v>
      </c>
      <c r="AI5142">
        <v>26058</v>
      </c>
      <c r="AJ5142">
        <v>28341</v>
      </c>
      <c r="AK5142">
        <v>29479</v>
      </c>
      <c r="AL5142">
        <v>31007</v>
      </c>
      <c r="AM5142">
        <v>33253</v>
      </c>
      <c r="AN5142">
        <v>31800</v>
      </c>
      <c r="AO5142">
        <v>32437</v>
      </c>
      <c r="AP5142">
        <v>30246</v>
      </c>
      <c r="AQ5142">
        <v>29918</v>
      </c>
      <c r="AR5142">
        <v>32938</v>
      </c>
      <c r="AS5142">
        <v>36251</v>
      </c>
      <c r="AT5142">
        <v>25175</v>
      </c>
      <c r="AU5142">
        <v>19766</v>
      </c>
      <c r="AV5142">
        <v>30909</v>
      </c>
      <c r="AW5142">
        <v>31578</v>
      </c>
      <c r="AX5142">
        <v>29157</v>
      </c>
      <c r="AY5142">
        <v>29006</v>
      </c>
      <c r="AZ5142">
        <v>28385</v>
      </c>
      <c r="BA5142">
        <v>27161</v>
      </c>
      <c r="BB5142">
        <v>32397</v>
      </c>
      <c r="BC5142">
        <v>33332</v>
      </c>
      <c r="BD5142">
        <v>32434</v>
      </c>
      <c r="BE5142">
        <v>32164</v>
      </c>
      <c r="BF5142">
        <v>35078</v>
      </c>
      <c r="BG5142">
        <v>31355</v>
      </c>
      <c r="BH5142">
        <v>32085</v>
      </c>
      <c r="BI5142">
        <v>25191</v>
      </c>
      <c r="BJ5142">
        <v>25647</v>
      </c>
      <c r="BK5142">
        <v>25840</v>
      </c>
      <c r="BL5142">
        <v>25085</v>
      </c>
    </row>
    <row r="5143" spans="1:64" x14ac:dyDescent="0.25">
      <c r="A5143" t="s">
        <v>2968</v>
      </c>
      <c r="B5143" t="s">
        <v>2925</v>
      </c>
      <c r="C5143" t="s">
        <v>2986</v>
      </c>
      <c r="D5143">
        <v>17561</v>
      </c>
      <c r="E5143">
        <v>16306</v>
      </c>
      <c r="F5143">
        <v>15583</v>
      </c>
      <c r="G5143">
        <v>14534</v>
      </c>
      <c r="H5143">
        <v>13863</v>
      </c>
      <c r="I5143">
        <v>13640</v>
      </c>
      <c r="J5143">
        <v>12900</v>
      </c>
      <c r="K5143">
        <v>12143</v>
      </c>
      <c r="L5143">
        <v>11283</v>
      </c>
      <c r="M5143">
        <v>11335</v>
      </c>
      <c r="N5143">
        <v>11197</v>
      </c>
      <c r="O5143">
        <v>10337</v>
      </c>
      <c r="P5143">
        <v>10630</v>
      </c>
      <c r="Q5143">
        <v>9305</v>
      </c>
      <c r="R5143">
        <v>9976</v>
      </c>
      <c r="S5143">
        <v>11266</v>
      </c>
      <c r="T5143">
        <v>12315</v>
      </c>
      <c r="U5143">
        <v>13949</v>
      </c>
      <c r="V5143">
        <v>17699</v>
      </c>
      <c r="W5143">
        <v>22687</v>
      </c>
      <c r="X5143">
        <v>14898</v>
      </c>
      <c r="Y5143">
        <v>13389</v>
      </c>
      <c r="Z5143">
        <v>16008</v>
      </c>
      <c r="AA5143">
        <v>14868</v>
      </c>
      <c r="AB5143">
        <v>18575</v>
      </c>
      <c r="AC5143">
        <v>19134</v>
      </c>
      <c r="AD5143">
        <v>17429</v>
      </c>
      <c r="AE5143">
        <v>14962</v>
      </c>
      <c r="AF5143">
        <v>15968</v>
      </c>
      <c r="AG5143">
        <v>16143</v>
      </c>
      <c r="AH5143">
        <v>11242</v>
      </c>
      <c r="AI5143">
        <v>11785</v>
      </c>
      <c r="AJ5143">
        <v>12365</v>
      </c>
      <c r="AK5143">
        <v>10496</v>
      </c>
      <c r="AL5143">
        <v>9963</v>
      </c>
      <c r="AM5143">
        <v>9963</v>
      </c>
      <c r="AN5143">
        <v>10346</v>
      </c>
      <c r="AO5143">
        <v>8074</v>
      </c>
      <c r="AP5143">
        <v>7175</v>
      </c>
      <c r="AQ5143">
        <v>7364</v>
      </c>
      <c r="AR5143">
        <v>7931</v>
      </c>
      <c r="AS5143">
        <v>7984</v>
      </c>
      <c r="AT5143">
        <v>8105</v>
      </c>
      <c r="AU5143">
        <v>8531</v>
      </c>
      <c r="AV5143">
        <v>8744</v>
      </c>
      <c r="AW5143">
        <v>10662</v>
      </c>
      <c r="AX5143">
        <v>9456</v>
      </c>
      <c r="AY5143">
        <v>10451</v>
      </c>
      <c r="AZ5143">
        <v>11695</v>
      </c>
      <c r="BA5143">
        <v>14015</v>
      </c>
      <c r="BB5143">
        <v>15031</v>
      </c>
      <c r="BC5143">
        <v>14579</v>
      </c>
      <c r="BD5143">
        <v>12183</v>
      </c>
      <c r="BE5143">
        <v>15897</v>
      </c>
      <c r="BF5143">
        <v>16088</v>
      </c>
      <c r="BG5143">
        <v>17601</v>
      </c>
      <c r="BH5143">
        <v>14729</v>
      </c>
      <c r="BI5143">
        <v>13928</v>
      </c>
      <c r="BJ5143">
        <v>18862</v>
      </c>
      <c r="BK5143">
        <v>20989</v>
      </c>
      <c r="BL5143">
        <v>15669</v>
      </c>
    </row>
    <row r="5144" spans="1:64" x14ac:dyDescent="0.25">
      <c r="A5144" t="s">
        <v>2968</v>
      </c>
      <c r="B5144" t="s">
        <v>2925</v>
      </c>
      <c r="C5144" t="s">
        <v>2985</v>
      </c>
      <c r="D5144">
        <v>25255</v>
      </c>
      <c r="E5144">
        <v>24493</v>
      </c>
      <c r="F5144">
        <v>24032</v>
      </c>
      <c r="G5144">
        <v>23340</v>
      </c>
      <c r="H5144">
        <v>23156</v>
      </c>
      <c r="I5144">
        <v>23220</v>
      </c>
      <c r="J5144">
        <v>22553</v>
      </c>
      <c r="K5144">
        <v>23195</v>
      </c>
      <c r="L5144">
        <v>23161</v>
      </c>
      <c r="M5144">
        <v>23503</v>
      </c>
      <c r="N5144">
        <v>23241</v>
      </c>
      <c r="O5144">
        <v>23311</v>
      </c>
      <c r="P5144">
        <v>24677</v>
      </c>
      <c r="Q5144">
        <v>25271</v>
      </c>
      <c r="R5144">
        <v>26264</v>
      </c>
      <c r="S5144">
        <v>27372</v>
      </c>
      <c r="T5144">
        <v>29524</v>
      </c>
      <c r="U5144">
        <v>29728</v>
      </c>
      <c r="V5144">
        <v>39002</v>
      </c>
      <c r="W5144">
        <v>44428</v>
      </c>
      <c r="X5144">
        <v>46604</v>
      </c>
      <c r="Y5144">
        <v>45086</v>
      </c>
      <c r="Z5144">
        <v>46062</v>
      </c>
      <c r="AA5144">
        <v>48305</v>
      </c>
      <c r="AB5144">
        <v>51875</v>
      </c>
      <c r="AC5144">
        <v>51806</v>
      </c>
      <c r="AD5144">
        <v>51181</v>
      </c>
      <c r="AE5144">
        <v>48395</v>
      </c>
      <c r="AF5144">
        <v>51319</v>
      </c>
      <c r="AG5144">
        <v>50179</v>
      </c>
      <c r="AH5144">
        <v>39446</v>
      </c>
      <c r="AI5144">
        <v>40602</v>
      </c>
      <c r="AJ5144">
        <v>43567</v>
      </c>
      <c r="AK5144">
        <v>42813</v>
      </c>
      <c r="AL5144">
        <v>42719</v>
      </c>
      <c r="AM5144">
        <v>44805</v>
      </c>
      <c r="AN5144">
        <v>43838</v>
      </c>
      <c r="AO5144">
        <v>41900</v>
      </c>
      <c r="AP5144">
        <v>38600</v>
      </c>
      <c r="AQ5144">
        <v>38521</v>
      </c>
      <c r="AR5144">
        <v>42195</v>
      </c>
      <c r="AS5144">
        <v>45640</v>
      </c>
      <c r="AT5144">
        <v>34719</v>
      </c>
      <c r="AU5144">
        <v>32564</v>
      </c>
      <c r="AV5144">
        <v>43537</v>
      </c>
      <c r="AW5144">
        <v>46185</v>
      </c>
      <c r="AX5144">
        <v>42276</v>
      </c>
      <c r="AY5144">
        <v>49064</v>
      </c>
      <c r="AZ5144">
        <v>47367</v>
      </c>
      <c r="BA5144">
        <v>49643</v>
      </c>
      <c r="BB5144">
        <v>58492</v>
      </c>
      <c r="BC5144">
        <v>55374</v>
      </c>
      <c r="BD5144">
        <v>53051</v>
      </c>
      <c r="BE5144">
        <v>59679</v>
      </c>
      <c r="BF5144">
        <v>66946</v>
      </c>
      <c r="BG5144">
        <v>65241</v>
      </c>
      <c r="BH5144">
        <v>63244</v>
      </c>
      <c r="BI5144">
        <v>56284</v>
      </c>
      <c r="BJ5144">
        <v>58812</v>
      </c>
      <c r="BK5144">
        <v>56250</v>
      </c>
      <c r="BL5144">
        <v>48121</v>
      </c>
    </row>
    <row r="5145" spans="1:64" x14ac:dyDescent="0.25">
      <c r="A5145" t="s">
        <v>2968</v>
      </c>
      <c r="B5145" t="s">
        <v>2925</v>
      </c>
      <c r="C5145" t="s">
        <v>2984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648</v>
      </c>
      <c r="AI5145">
        <v>648</v>
      </c>
      <c r="AJ5145">
        <v>648</v>
      </c>
      <c r="AK5145">
        <v>660</v>
      </c>
      <c r="AL5145">
        <v>626</v>
      </c>
      <c r="AM5145">
        <v>658</v>
      </c>
      <c r="AN5145">
        <v>676</v>
      </c>
      <c r="AO5145">
        <v>685</v>
      </c>
      <c r="AP5145">
        <v>675</v>
      </c>
      <c r="AQ5145">
        <v>691</v>
      </c>
      <c r="AR5145">
        <v>694</v>
      </c>
      <c r="AS5145">
        <v>417</v>
      </c>
      <c r="AT5145">
        <v>387</v>
      </c>
      <c r="AU5145">
        <v>371</v>
      </c>
      <c r="AV5145">
        <v>396</v>
      </c>
      <c r="AW5145">
        <v>389</v>
      </c>
      <c r="AX5145">
        <v>588</v>
      </c>
      <c r="AY5145">
        <v>544</v>
      </c>
      <c r="AZ5145">
        <v>581</v>
      </c>
      <c r="BA5145">
        <v>561</v>
      </c>
      <c r="BB5145">
        <v>612</v>
      </c>
      <c r="BC5145">
        <v>575</v>
      </c>
      <c r="BD5145">
        <v>628</v>
      </c>
      <c r="BE5145">
        <v>642</v>
      </c>
      <c r="BF5145">
        <v>717</v>
      </c>
      <c r="BG5145">
        <v>803</v>
      </c>
      <c r="BH5145">
        <v>876</v>
      </c>
      <c r="BI5145">
        <v>904</v>
      </c>
      <c r="BJ5145">
        <v>893</v>
      </c>
      <c r="BK5145">
        <v>564</v>
      </c>
      <c r="BL5145">
        <v>534</v>
      </c>
    </row>
    <row r="5146" spans="1:64" x14ac:dyDescent="0.25">
      <c r="A5146" t="s">
        <v>2968</v>
      </c>
      <c r="B5146" t="s">
        <v>2925</v>
      </c>
      <c r="C5146" t="s">
        <v>2983</v>
      </c>
      <c r="D5146">
        <v>159</v>
      </c>
      <c r="E5146">
        <v>133</v>
      </c>
      <c r="F5146">
        <v>152</v>
      </c>
      <c r="G5146">
        <v>171</v>
      </c>
      <c r="H5146">
        <v>170</v>
      </c>
      <c r="I5146">
        <v>146</v>
      </c>
      <c r="J5146">
        <v>130</v>
      </c>
      <c r="K5146">
        <v>191</v>
      </c>
      <c r="L5146">
        <v>200</v>
      </c>
      <c r="M5146">
        <v>194</v>
      </c>
      <c r="N5146">
        <v>202</v>
      </c>
      <c r="O5146">
        <v>192</v>
      </c>
      <c r="P5146">
        <v>209</v>
      </c>
      <c r="Q5146">
        <v>203</v>
      </c>
      <c r="R5146">
        <v>49</v>
      </c>
      <c r="S5146">
        <v>37</v>
      </c>
      <c r="T5146">
        <v>12</v>
      </c>
      <c r="U5146">
        <v>5</v>
      </c>
      <c r="V5146">
        <v>30</v>
      </c>
      <c r="W5146">
        <v>26</v>
      </c>
      <c r="X5146">
        <v>21</v>
      </c>
      <c r="Y5146">
        <v>0</v>
      </c>
      <c r="Z5146">
        <v>45</v>
      </c>
      <c r="AA5146">
        <v>12</v>
      </c>
      <c r="AB5146">
        <v>0</v>
      </c>
      <c r="AC5146">
        <v>0</v>
      </c>
      <c r="AD5146">
        <v>0</v>
      </c>
      <c r="AE5146">
        <v>37</v>
      </c>
      <c r="AF5146">
        <v>336</v>
      </c>
      <c r="AG5146">
        <v>1647</v>
      </c>
      <c r="AH5146">
        <v>6188</v>
      </c>
      <c r="AI5146">
        <v>5000</v>
      </c>
      <c r="AJ5146">
        <v>6604</v>
      </c>
      <c r="AK5146">
        <v>6705</v>
      </c>
      <c r="AL5146">
        <v>7740</v>
      </c>
      <c r="AM5146">
        <v>8391</v>
      </c>
      <c r="AN5146">
        <v>8537</v>
      </c>
      <c r="AO5146">
        <v>9406</v>
      </c>
      <c r="AP5146">
        <v>8525</v>
      </c>
      <c r="AQ5146">
        <v>8188</v>
      </c>
      <c r="AR5146">
        <v>8783</v>
      </c>
      <c r="AS5146">
        <v>5464</v>
      </c>
      <c r="AT5146">
        <v>7762</v>
      </c>
      <c r="AU5146">
        <v>7607</v>
      </c>
      <c r="AV5146">
        <v>5488</v>
      </c>
      <c r="AW5146">
        <v>7061</v>
      </c>
      <c r="AX5146">
        <v>6782</v>
      </c>
      <c r="AY5146">
        <v>9281</v>
      </c>
      <c r="AZ5146">
        <v>12237</v>
      </c>
      <c r="BA5146">
        <v>14395</v>
      </c>
      <c r="BB5146">
        <v>15168</v>
      </c>
      <c r="BC5146">
        <v>15859</v>
      </c>
      <c r="BD5146">
        <v>17454</v>
      </c>
      <c r="BE5146">
        <v>10321</v>
      </c>
      <c r="BF5146">
        <v>10820</v>
      </c>
      <c r="BG5146">
        <v>10934</v>
      </c>
      <c r="BH5146">
        <v>11613</v>
      </c>
      <c r="BI5146">
        <v>10950</v>
      </c>
      <c r="BJ5146">
        <v>9437</v>
      </c>
      <c r="BK5146">
        <v>6063</v>
      </c>
      <c r="BL5146">
        <v>6014</v>
      </c>
    </row>
    <row r="5147" spans="1:64" x14ac:dyDescent="0.25">
      <c r="A5147" t="s">
        <v>2968</v>
      </c>
      <c r="B5147" t="s">
        <v>2925</v>
      </c>
      <c r="C5147" t="s">
        <v>2982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1698</v>
      </c>
      <c r="Z5147">
        <v>2305</v>
      </c>
      <c r="AA5147">
        <v>3041</v>
      </c>
      <c r="AB5147">
        <v>3987</v>
      </c>
      <c r="AC5147">
        <v>4497</v>
      </c>
      <c r="AD5147">
        <v>976</v>
      </c>
      <c r="AE5147">
        <v>1076</v>
      </c>
      <c r="AF5147">
        <v>1175</v>
      </c>
      <c r="AG5147">
        <v>1096</v>
      </c>
      <c r="AH5147">
        <v>2566</v>
      </c>
      <c r="AI5147">
        <v>3158</v>
      </c>
      <c r="AJ5147">
        <v>2029</v>
      </c>
      <c r="AK5147">
        <v>1964</v>
      </c>
      <c r="AL5147">
        <v>2365</v>
      </c>
      <c r="AM5147">
        <v>2351</v>
      </c>
      <c r="AN5147">
        <v>4098</v>
      </c>
      <c r="AO5147">
        <v>3645</v>
      </c>
      <c r="AP5147">
        <v>3064</v>
      </c>
      <c r="AQ5147">
        <v>3095</v>
      </c>
      <c r="AR5147">
        <v>2724</v>
      </c>
      <c r="AS5147">
        <v>2892</v>
      </c>
      <c r="AT5147">
        <v>3403</v>
      </c>
      <c r="AU5147">
        <v>3358</v>
      </c>
      <c r="AV5147">
        <v>3335</v>
      </c>
      <c r="AW5147">
        <v>3489</v>
      </c>
      <c r="AX5147">
        <v>3875</v>
      </c>
      <c r="AY5147">
        <v>4580</v>
      </c>
      <c r="AZ5147">
        <v>4472</v>
      </c>
      <c r="BA5147">
        <v>4902</v>
      </c>
      <c r="BB5147">
        <v>5167</v>
      </c>
      <c r="BC5147">
        <v>2563</v>
      </c>
      <c r="BD5147">
        <v>2170</v>
      </c>
      <c r="BE5147">
        <v>2381</v>
      </c>
      <c r="BF5147">
        <v>2269</v>
      </c>
      <c r="BG5147">
        <v>2391</v>
      </c>
      <c r="BH5147">
        <v>2231</v>
      </c>
      <c r="BI5147">
        <v>2299</v>
      </c>
      <c r="BJ5147">
        <v>2255</v>
      </c>
      <c r="BK5147">
        <v>2216</v>
      </c>
      <c r="BL5147">
        <v>2151</v>
      </c>
    </row>
    <row r="5148" spans="1:64" x14ac:dyDescent="0.25">
      <c r="A5148" t="s">
        <v>2968</v>
      </c>
      <c r="B5148" t="s">
        <v>2925</v>
      </c>
      <c r="C5148" t="s">
        <v>2981</v>
      </c>
      <c r="D5148">
        <v>159</v>
      </c>
      <c r="E5148">
        <v>133</v>
      </c>
      <c r="F5148">
        <v>152</v>
      </c>
      <c r="G5148">
        <v>171</v>
      </c>
      <c r="H5148">
        <v>170</v>
      </c>
      <c r="I5148">
        <v>146</v>
      </c>
      <c r="J5148">
        <v>130</v>
      </c>
      <c r="K5148">
        <v>191</v>
      </c>
      <c r="L5148">
        <v>200</v>
      </c>
      <c r="M5148">
        <v>194</v>
      </c>
      <c r="N5148">
        <v>202</v>
      </c>
      <c r="O5148">
        <v>192</v>
      </c>
      <c r="P5148">
        <v>209</v>
      </c>
      <c r="Q5148">
        <v>203</v>
      </c>
      <c r="R5148">
        <v>49</v>
      </c>
      <c r="S5148">
        <v>37</v>
      </c>
      <c r="T5148">
        <v>12</v>
      </c>
      <c r="U5148">
        <v>5</v>
      </c>
      <c r="V5148">
        <v>30</v>
      </c>
      <c r="W5148">
        <v>26</v>
      </c>
      <c r="X5148">
        <v>21</v>
      </c>
      <c r="Y5148">
        <v>1698</v>
      </c>
      <c r="Z5148">
        <v>2350</v>
      </c>
      <c r="AA5148">
        <v>3053</v>
      </c>
      <c r="AB5148">
        <v>3987</v>
      </c>
      <c r="AC5148">
        <v>4497</v>
      </c>
      <c r="AD5148">
        <v>976</v>
      </c>
      <c r="AE5148">
        <v>1113</v>
      </c>
      <c r="AF5148">
        <v>1511</v>
      </c>
      <c r="AG5148">
        <v>2743</v>
      </c>
      <c r="AH5148">
        <v>9402</v>
      </c>
      <c r="AI5148">
        <v>8806</v>
      </c>
      <c r="AJ5148">
        <v>9281</v>
      </c>
      <c r="AK5148">
        <v>9329</v>
      </c>
      <c r="AL5148">
        <v>10731</v>
      </c>
      <c r="AM5148">
        <v>11400</v>
      </c>
      <c r="AN5148">
        <v>13311</v>
      </c>
      <c r="AO5148">
        <v>13736</v>
      </c>
      <c r="AP5148">
        <v>12264</v>
      </c>
      <c r="AQ5148">
        <v>11974</v>
      </c>
      <c r="AR5148">
        <v>12201</v>
      </c>
      <c r="AS5148">
        <v>8773</v>
      </c>
      <c r="AT5148">
        <v>11552</v>
      </c>
      <c r="AU5148">
        <v>11336</v>
      </c>
      <c r="AV5148">
        <v>9218</v>
      </c>
      <c r="AW5148">
        <v>10939</v>
      </c>
      <c r="AX5148">
        <v>11245</v>
      </c>
      <c r="AY5148">
        <v>14404</v>
      </c>
      <c r="AZ5148">
        <v>17291</v>
      </c>
      <c r="BA5148">
        <v>19858</v>
      </c>
      <c r="BB5148">
        <v>20946</v>
      </c>
      <c r="BC5148">
        <v>18997</v>
      </c>
      <c r="BD5148">
        <v>20251</v>
      </c>
      <c r="BE5148">
        <v>13345</v>
      </c>
      <c r="BF5148">
        <v>13806</v>
      </c>
      <c r="BG5148">
        <v>14129</v>
      </c>
      <c r="BH5148">
        <v>14720</v>
      </c>
      <c r="BI5148">
        <v>14153</v>
      </c>
      <c r="BJ5148">
        <v>12585</v>
      </c>
      <c r="BK5148">
        <v>8843</v>
      </c>
      <c r="BL5148">
        <v>8699</v>
      </c>
    </row>
    <row r="5149" spans="1:64" x14ac:dyDescent="0.25">
      <c r="A5149" t="s">
        <v>2968</v>
      </c>
      <c r="B5149" t="s">
        <v>2925</v>
      </c>
      <c r="C5149" t="s">
        <v>2980</v>
      </c>
      <c r="D5149">
        <v>333</v>
      </c>
      <c r="E5149">
        <v>310</v>
      </c>
      <c r="F5149">
        <v>296</v>
      </c>
      <c r="G5149">
        <v>275</v>
      </c>
      <c r="H5149">
        <v>263</v>
      </c>
      <c r="I5149">
        <v>258</v>
      </c>
      <c r="J5149">
        <v>244</v>
      </c>
      <c r="K5149">
        <v>233</v>
      </c>
      <c r="L5149">
        <v>216</v>
      </c>
      <c r="M5149">
        <v>215</v>
      </c>
      <c r="N5149">
        <v>210</v>
      </c>
      <c r="O5149">
        <v>195</v>
      </c>
      <c r="P5149">
        <v>201</v>
      </c>
      <c r="Q5149">
        <v>176</v>
      </c>
      <c r="R5149">
        <v>189</v>
      </c>
      <c r="S5149">
        <v>214</v>
      </c>
      <c r="T5149">
        <v>233</v>
      </c>
      <c r="U5149">
        <v>265</v>
      </c>
      <c r="V5149">
        <v>337</v>
      </c>
      <c r="W5149">
        <v>430</v>
      </c>
      <c r="X5149">
        <v>370</v>
      </c>
      <c r="Y5149">
        <v>322</v>
      </c>
      <c r="Z5149">
        <v>363</v>
      </c>
      <c r="AA5149">
        <v>337</v>
      </c>
      <c r="AB5149">
        <v>417</v>
      </c>
      <c r="AC5149">
        <v>455</v>
      </c>
      <c r="AD5149">
        <v>511</v>
      </c>
      <c r="AE5149">
        <v>509</v>
      </c>
      <c r="AF5149">
        <v>561</v>
      </c>
      <c r="AG5149">
        <v>1308</v>
      </c>
      <c r="AH5149">
        <v>1877</v>
      </c>
      <c r="AI5149">
        <v>1931</v>
      </c>
      <c r="AJ5149">
        <v>2001</v>
      </c>
      <c r="AK5149">
        <v>2073</v>
      </c>
      <c r="AL5149">
        <v>1979</v>
      </c>
      <c r="AM5149">
        <v>2024</v>
      </c>
      <c r="AN5149">
        <v>2095</v>
      </c>
      <c r="AO5149">
        <v>2034</v>
      </c>
      <c r="AP5149">
        <v>1853</v>
      </c>
      <c r="AQ5149">
        <v>1930</v>
      </c>
      <c r="AR5149">
        <v>2020</v>
      </c>
      <c r="AS5149">
        <v>1822</v>
      </c>
      <c r="AT5149">
        <v>1826</v>
      </c>
      <c r="AU5149">
        <v>1869</v>
      </c>
      <c r="AV5149">
        <v>1860</v>
      </c>
      <c r="AW5149">
        <v>2100</v>
      </c>
      <c r="AX5149">
        <v>2176</v>
      </c>
      <c r="AY5149">
        <v>2230</v>
      </c>
      <c r="AZ5149">
        <v>2360</v>
      </c>
      <c r="BA5149">
        <v>2541</v>
      </c>
      <c r="BB5149">
        <v>2566</v>
      </c>
      <c r="BC5149">
        <v>2457</v>
      </c>
      <c r="BD5149">
        <v>2275</v>
      </c>
      <c r="BE5149">
        <v>2552</v>
      </c>
      <c r="BF5149">
        <v>5184</v>
      </c>
      <c r="BG5149">
        <v>5555</v>
      </c>
      <c r="BH5149">
        <v>6164</v>
      </c>
      <c r="BI5149">
        <v>6338</v>
      </c>
      <c r="BJ5149">
        <v>6801</v>
      </c>
      <c r="BK5149">
        <v>6706</v>
      </c>
      <c r="BL5149">
        <v>5122</v>
      </c>
    </row>
    <row r="5150" spans="1:64" x14ac:dyDescent="0.25">
      <c r="A5150" t="s">
        <v>2968</v>
      </c>
      <c r="B5150" t="s">
        <v>2925</v>
      </c>
      <c r="C5150" t="s">
        <v>2979</v>
      </c>
      <c r="D5150">
        <v>159</v>
      </c>
      <c r="E5150">
        <v>133</v>
      </c>
      <c r="F5150">
        <v>152</v>
      </c>
      <c r="G5150">
        <v>171</v>
      </c>
      <c r="H5150">
        <v>170</v>
      </c>
      <c r="I5150">
        <v>146</v>
      </c>
      <c r="J5150">
        <v>130</v>
      </c>
      <c r="K5150">
        <v>191</v>
      </c>
      <c r="L5150">
        <v>200</v>
      </c>
      <c r="M5150">
        <v>194</v>
      </c>
      <c r="N5150">
        <v>202</v>
      </c>
      <c r="O5150">
        <v>192</v>
      </c>
      <c r="P5150">
        <v>209</v>
      </c>
      <c r="Q5150">
        <v>203</v>
      </c>
      <c r="R5150">
        <v>49</v>
      </c>
      <c r="S5150">
        <v>37</v>
      </c>
      <c r="T5150">
        <v>12</v>
      </c>
      <c r="U5150">
        <v>5</v>
      </c>
      <c r="V5150">
        <v>30</v>
      </c>
      <c r="W5150">
        <v>26</v>
      </c>
      <c r="X5150">
        <v>21</v>
      </c>
      <c r="Y5150">
        <v>0</v>
      </c>
      <c r="Z5150">
        <v>45</v>
      </c>
      <c r="AA5150">
        <v>13</v>
      </c>
      <c r="AB5150">
        <v>0</v>
      </c>
      <c r="AC5150">
        <v>0</v>
      </c>
      <c r="AD5150">
        <v>0</v>
      </c>
      <c r="AE5150">
        <v>423</v>
      </c>
      <c r="AF5150">
        <v>1577</v>
      </c>
      <c r="AG5150">
        <v>3200</v>
      </c>
      <c r="AH5150">
        <v>7724</v>
      </c>
      <c r="AI5150">
        <v>6476</v>
      </c>
      <c r="AJ5150">
        <v>8113</v>
      </c>
      <c r="AK5150">
        <v>8130</v>
      </c>
      <c r="AL5150">
        <v>8135</v>
      </c>
      <c r="AM5150">
        <v>8614</v>
      </c>
      <c r="AN5150">
        <v>8810</v>
      </c>
      <c r="AO5150">
        <v>9446</v>
      </c>
      <c r="AP5150">
        <v>8525</v>
      </c>
      <c r="AQ5150">
        <v>8188</v>
      </c>
      <c r="AR5150">
        <v>8783</v>
      </c>
      <c r="AS5150">
        <v>5464</v>
      </c>
      <c r="AT5150">
        <v>7762</v>
      </c>
      <c r="AU5150">
        <v>10376</v>
      </c>
      <c r="AV5150">
        <v>7907</v>
      </c>
      <c r="AW5150">
        <v>9295</v>
      </c>
      <c r="AX5150">
        <v>8857</v>
      </c>
      <c r="AY5150">
        <v>17202</v>
      </c>
      <c r="AZ5150">
        <v>17744</v>
      </c>
      <c r="BA5150">
        <v>20882</v>
      </c>
      <c r="BB5150">
        <v>24278</v>
      </c>
      <c r="BC5150">
        <v>21440</v>
      </c>
      <c r="BD5150">
        <v>24240</v>
      </c>
      <c r="BE5150">
        <v>20030</v>
      </c>
      <c r="BF5150">
        <v>22132</v>
      </c>
      <c r="BG5150">
        <v>22469</v>
      </c>
      <c r="BH5150">
        <v>22755</v>
      </c>
      <c r="BI5150">
        <v>22681</v>
      </c>
      <c r="BJ5150">
        <v>17832</v>
      </c>
      <c r="BK5150">
        <v>9343</v>
      </c>
      <c r="BL5150">
        <v>8793</v>
      </c>
    </row>
    <row r="5151" spans="1:64" x14ac:dyDescent="0.25">
      <c r="A5151" t="s">
        <v>2968</v>
      </c>
      <c r="B5151" t="s">
        <v>2925</v>
      </c>
      <c r="C5151" t="s">
        <v>2978</v>
      </c>
      <c r="D5151">
        <v>7362</v>
      </c>
      <c r="E5151">
        <v>7878</v>
      </c>
      <c r="F5151">
        <v>8153</v>
      </c>
      <c r="G5151">
        <v>8531</v>
      </c>
      <c r="H5151">
        <v>9030</v>
      </c>
      <c r="I5151">
        <v>9322</v>
      </c>
      <c r="J5151">
        <v>9408</v>
      </c>
      <c r="K5151">
        <v>10819</v>
      </c>
      <c r="L5151">
        <v>11662</v>
      </c>
      <c r="M5151">
        <v>11954</v>
      </c>
      <c r="N5151">
        <v>11834</v>
      </c>
      <c r="O5151">
        <v>12780</v>
      </c>
      <c r="P5151">
        <v>13846</v>
      </c>
      <c r="Q5151">
        <v>15790</v>
      </c>
      <c r="R5151">
        <v>16099</v>
      </c>
      <c r="S5151">
        <v>15893</v>
      </c>
      <c r="T5151">
        <v>16976</v>
      </c>
      <c r="U5151">
        <v>15514</v>
      </c>
      <c r="V5151">
        <v>20967</v>
      </c>
      <c r="W5151">
        <v>21311</v>
      </c>
      <c r="X5151">
        <v>31336</v>
      </c>
      <c r="Y5151">
        <v>33074</v>
      </c>
      <c r="Z5151">
        <v>31996</v>
      </c>
      <c r="AA5151">
        <v>36140</v>
      </c>
      <c r="AB5151">
        <v>36871</v>
      </c>
      <c r="AC5151">
        <v>36715</v>
      </c>
      <c r="AD5151">
        <v>34217</v>
      </c>
      <c r="AE5151">
        <v>33614</v>
      </c>
      <c r="AF5151">
        <v>34725</v>
      </c>
      <c r="AG5151">
        <v>32272</v>
      </c>
      <c r="AH5151">
        <v>28006</v>
      </c>
      <c r="AI5151">
        <v>29216</v>
      </c>
      <c r="AJ5151">
        <v>30370</v>
      </c>
      <c r="AK5151">
        <v>31443</v>
      </c>
      <c r="AL5151">
        <v>33373</v>
      </c>
      <c r="AM5151">
        <v>35603</v>
      </c>
      <c r="AN5151">
        <v>35898</v>
      </c>
      <c r="AO5151">
        <v>36082</v>
      </c>
      <c r="AP5151">
        <v>33310</v>
      </c>
      <c r="AQ5151">
        <v>33014</v>
      </c>
      <c r="AR5151">
        <v>35663</v>
      </c>
      <c r="AS5151">
        <v>39143</v>
      </c>
      <c r="AT5151">
        <v>28578</v>
      </c>
      <c r="AU5151">
        <v>23124</v>
      </c>
      <c r="AV5151">
        <v>34244</v>
      </c>
      <c r="AW5151">
        <v>35067</v>
      </c>
      <c r="AX5151">
        <v>33032</v>
      </c>
      <c r="AY5151">
        <v>33585</v>
      </c>
      <c r="AZ5151">
        <v>32857</v>
      </c>
      <c r="BA5151">
        <v>32063</v>
      </c>
      <c r="BB5151">
        <v>37563</v>
      </c>
      <c r="BC5151">
        <v>35895</v>
      </c>
      <c r="BD5151">
        <v>34604</v>
      </c>
      <c r="BE5151">
        <v>34545</v>
      </c>
      <c r="BF5151">
        <v>37347</v>
      </c>
      <c r="BG5151">
        <v>33746</v>
      </c>
      <c r="BH5151">
        <v>34316</v>
      </c>
      <c r="BI5151">
        <v>27490</v>
      </c>
      <c r="BJ5151">
        <v>27902</v>
      </c>
      <c r="BK5151">
        <v>28056</v>
      </c>
      <c r="BL5151">
        <v>27236</v>
      </c>
    </row>
    <row r="5152" spans="1:64" x14ac:dyDescent="0.25">
      <c r="A5152" t="s">
        <v>2968</v>
      </c>
      <c r="B5152" t="s">
        <v>2925</v>
      </c>
      <c r="C5152" t="s">
        <v>2977</v>
      </c>
      <c r="D5152">
        <v>25415</v>
      </c>
      <c r="E5152">
        <v>24626</v>
      </c>
      <c r="F5152">
        <v>24183</v>
      </c>
      <c r="G5152">
        <v>23511</v>
      </c>
      <c r="H5152">
        <v>23326</v>
      </c>
      <c r="I5152">
        <v>23366</v>
      </c>
      <c r="J5152">
        <v>22682</v>
      </c>
      <c r="K5152">
        <v>23386</v>
      </c>
      <c r="L5152">
        <v>23361</v>
      </c>
      <c r="M5152">
        <v>23698</v>
      </c>
      <c r="N5152">
        <v>23443</v>
      </c>
      <c r="O5152">
        <v>23503</v>
      </c>
      <c r="P5152">
        <v>24886</v>
      </c>
      <c r="Q5152">
        <v>25474</v>
      </c>
      <c r="R5152">
        <v>26312</v>
      </c>
      <c r="S5152">
        <v>27410</v>
      </c>
      <c r="T5152">
        <v>29536</v>
      </c>
      <c r="U5152">
        <v>29734</v>
      </c>
      <c r="V5152">
        <v>39033</v>
      </c>
      <c r="W5152">
        <v>44454</v>
      </c>
      <c r="X5152">
        <v>46625</v>
      </c>
      <c r="Y5152">
        <v>46784</v>
      </c>
      <c r="Z5152">
        <v>48412</v>
      </c>
      <c r="AA5152">
        <v>51359</v>
      </c>
      <c r="AB5152">
        <v>55862</v>
      </c>
      <c r="AC5152">
        <v>56303</v>
      </c>
      <c r="AD5152">
        <v>52157</v>
      </c>
      <c r="AE5152">
        <v>49508</v>
      </c>
      <c r="AF5152">
        <v>52831</v>
      </c>
      <c r="AG5152">
        <v>52922</v>
      </c>
      <c r="AH5152">
        <v>48848</v>
      </c>
      <c r="AI5152">
        <v>49408</v>
      </c>
      <c r="AJ5152">
        <v>52848</v>
      </c>
      <c r="AK5152">
        <v>52142</v>
      </c>
      <c r="AL5152">
        <v>53450</v>
      </c>
      <c r="AM5152">
        <v>56204</v>
      </c>
      <c r="AN5152">
        <v>57149</v>
      </c>
      <c r="AO5152">
        <v>55636</v>
      </c>
      <c r="AP5152">
        <v>50864</v>
      </c>
      <c r="AQ5152">
        <v>50496</v>
      </c>
      <c r="AR5152">
        <v>54396</v>
      </c>
      <c r="AS5152">
        <v>54413</v>
      </c>
      <c r="AT5152">
        <v>46271</v>
      </c>
      <c r="AU5152">
        <v>43900</v>
      </c>
      <c r="AV5152">
        <v>52756</v>
      </c>
      <c r="AW5152">
        <v>57124</v>
      </c>
      <c r="AX5152">
        <v>53521</v>
      </c>
      <c r="AY5152">
        <v>63468</v>
      </c>
      <c r="AZ5152">
        <v>64657</v>
      </c>
      <c r="BA5152">
        <v>69500</v>
      </c>
      <c r="BB5152">
        <v>79438</v>
      </c>
      <c r="BC5152">
        <v>74371</v>
      </c>
      <c r="BD5152">
        <v>73302</v>
      </c>
      <c r="BE5152">
        <v>73024</v>
      </c>
      <c r="BF5152">
        <v>80752</v>
      </c>
      <c r="BG5152">
        <v>79370</v>
      </c>
      <c r="BH5152">
        <v>77964</v>
      </c>
      <c r="BI5152">
        <v>70437</v>
      </c>
      <c r="BJ5152">
        <v>71397</v>
      </c>
      <c r="BK5152">
        <v>65093</v>
      </c>
      <c r="BL5152">
        <v>56820</v>
      </c>
    </row>
    <row r="5153" spans="1:64" x14ac:dyDescent="0.25">
      <c r="A5153" t="s">
        <v>2968</v>
      </c>
      <c r="B5153" t="s">
        <v>2925</v>
      </c>
      <c r="C5153" t="s">
        <v>2976</v>
      </c>
      <c r="D5153">
        <v>25255</v>
      </c>
      <c r="E5153">
        <v>24493</v>
      </c>
      <c r="F5153">
        <v>24032</v>
      </c>
      <c r="G5153">
        <v>23340</v>
      </c>
      <c r="H5153">
        <v>23156</v>
      </c>
      <c r="I5153">
        <v>23220</v>
      </c>
      <c r="J5153">
        <v>22553</v>
      </c>
      <c r="K5153">
        <v>23195</v>
      </c>
      <c r="L5153">
        <v>23161</v>
      </c>
      <c r="M5153">
        <v>23503</v>
      </c>
      <c r="N5153">
        <v>23241</v>
      </c>
      <c r="O5153">
        <v>23311</v>
      </c>
      <c r="P5153">
        <v>24677</v>
      </c>
      <c r="Q5153">
        <v>25271</v>
      </c>
      <c r="R5153">
        <v>26264</v>
      </c>
      <c r="S5153">
        <v>27372</v>
      </c>
      <c r="T5153">
        <v>29524</v>
      </c>
      <c r="U5153">
        <v>29728</v>
      </c>
      <c r="V5153">
        <v>39002</v>
      </c>
      <c r="W5153">
        <v>44428</v>
      </c>
      <c r="X5153">
        <v>46604</v>
      </c>
      <c r="Y5153">
        <v>46784</v>
      </c>
      <c r="Z5153">
        <v>48367</v>
      </c>
      <c r="AA5153">
        <v>51346</v>
      </c>
      <c r="AB5153">
        <v>55862</v>
      </c>
      <c r="AC5153">
        <v>56304</v>
      </c>
      <c r="AD5153">
        <v>52157</v>
      </c>
      <c r="AE5153">
        <v>49085</v>
      </c>
      <c r="AF5153">
        <v>51254</v>
      </c>
      <c r="AG5153">
        <v>49722</v>
      </c>
      <c r="AH5153">
        <v>41124</v>
      </c>
      <c r="AI5153">
        <v>42932</v>
      </c>
      <c r="AJ5153">
        <v>44735</v>
      </c>
      <c r="AK5153">
        <v>44012</v>
      </c>
      <c r="AL5153">
        <v>45315</v>
      </c>
      <c r="AM5153">
        <v>47590</v>
      </c>
      <c r="AN5153">
        <v>48339</v>
      </c>
      <c r="AO5153">
        <v>46190</v>
      </c>
      <c r="AP5153">
        <v>42339</v>
      </c>
      <c r="AQ5153">
        <v>42308</v>
      </c>
      <c r="AR5153">
        <v>45613</v>
      </c>
      <c r="AS5153">
        <v>48949</v>
      </c>
      <c r="AT5153">
        <v>38509</v>
      </c>
      <c r="AU5153">
        <v>33524</v>
      </c>
      <c r="AV5153">
        <v>44848</v>
      </c>
      <c r="AW5153">
        <v>47829</v>
      </c>
      <c r="AX5153">
        <v>44664</v>
      </c>
      <c r="AY5153">
        <v>46267</v>
      </c>
      <c r="AZ5153">
        <v>46913</v>
      </c>
      <c r="BA5153">
        <v>48618</v>
      </c>
      <c r="BB5153">
        <v>55160</v>
      </c>
      <c r="BC5153">
        <v>52931</v>
      </c>
      <c r="BD5153">
        <v>49062</v>
      </c>
      <c r="BE5153">
        <v>52993</v>
      </c>
      <c r="BF5153">
        <v>58620</v>
      </c>
      <c r="BG5153">
        <v>56901</v>
      </c>
      <c r="BH5153">
        <v>55210</v>
      </c>
      <c r="BI5153">
        <v>47755</v>
      </c>
      <c r="BJ5153">
        <v>53566</v>
      </c>
      <c r="BK5153">
        <v>55750</v>
      </c>
      <c r="BL5153">
        <v>48027</v>
      </c>
    </row>
    <row r="5154" spans="1:64" x14ac:dyDescent="0.25">
      <c r="A5154" t="s">
        <v>2968</v>
      </c>
      <c r="B5154" t="s">
        <v>2925</v>
      </c>
      <c r="C5154" t="s">
        <v>2975</v>
      </c>
      <c r="D5154">
        <v>114</v>
      </c>
      <c r="E5154">
        <v>112</v>
      </c>
      <c r="F5154">
        <v>101</v>
      </c>
      <c r="G5154">
        <v>97</v>
      </c>
      <c r="H5154">
        <v>92</v>
      </c>
      <c r="I5154">
        <v>98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972</v>
      </c>
      <c r="AJ5154">
        <v>1031</v>
      </c>
      <c r="AK5154">
        <v>1108</v>
      </c>
      <c r="AL5154">
        <v>1123</v>
      </c>
      <c r="AM5154">
        <v>1123</v>
      </c>
      <c r="AN5154">
        <v>1317</v>
      </c>
      <c r="AO5154">
        <v>1184</v>
      </c>
      <c r="AP5154">
        <v>1147</v>
      </c>
      <c r="AQ5154">
        <v>1013</v>
      </c>
      <c r="AR5154">
        <v>896</v>
      </c>
      <c r="AS5154">
        <v>944</v>
      </c>
      <c r="AT5154">
        <v>835</v>
      </c>
      <c r="AU5154">
        <v>806</v>
      </c>
      <c r="AV5154">
        <v>799</v>
      </c>
      <c r="AW5154">
        <v>815</v>
      </c>
      <c r="AX5154">
        <v>752</v>
      </c>
      <c r="AY5154">
        <v>630</v>
      </c>
      <c r="AZ5154">
        <v>551</v>
      </c>
      <c r="BA5154">
        <v>352</v>
      </c>
      <c r="BB5154">
        <v>492</v>
      </c>
      <c r="BC5154">
        <v>434</v>
      </c>
      <c r="BD5154">
        <v>440</v>
      </c>
      <c r="BE5154">
        <v>482</v>
      </c>
      <c r="BF5154">
        <v>432</v>
      </c>
      <c r="BG5154">
        <v>361</v>
      </c>
      <c r="BH5154">
        <v>376</v>
      </c>
      <c r="BI5154">
        <v>273</v>
      </c>
      <c r="BJ5154">
        <v>333</v>
      </c>
      <c r="BK5154">
        <v>280</v>
      </c>
      <c r="BL5154">
        <v>247</v>
      </c>
    </row>
    <row r="5155" spans="1:64" x14ac:dyDescent="0.25">
      <c r="A5155" t="s">
        <v>2968</v>
      </c>
      <c r="B5155" t="s">
        <v>2925</v>
      </c>
      <c r="C5155" t="s">
        <v>2974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  <c r="AM5155">
        <v>0</v>
      </c>
      <c r="AN5155">
        <v>0</v>
      </c>
      <c r="AO5155">
        <v>0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  <c r="AV5155">
        <v>0</v>
      </c>
      <c r="AW5155">
        <v>0</v>
      </c>
      <c r="AX5155">
        <v>0</v>
      </c>
      <c r="AY5155">
        <v>0</v>
      </c>
      <c r="AZ5155">
        <v>0</v>
      </c>
      <c r="BA5155">
        <v>0</v>
      </c>
      <c r="BB5155">
        <v>115</v>
      </c>
      <c r="BC5155">
        <v>219</v>
      </c>
      <c r="BD5155">
        <v>265</v>
      </c>
      <c r="BE5155">
        <v>263</v>
      </c>
      <c r="BF5155">
        <v>289</v>
      </c>
      <c r="BG5155">
        <v>271</v>
      </c>
      <c r="BH5155">
        <v>266</v>
      </c>
      <c r="BI5155">
        <v>244</v>
      </c>
      <c r="BJ5155">
        <v>230</v>
      </c>
      <c r="BK5155">
        <v>219</v>
      </c>
      <c r="BL5155">
        <v>222</v>
      </c>
    </row>
    <row r="5156" spans="1:64" x14ac:dyDescent="0.25">
      <c r="A5156" t="s">
        <v>2968</v>
      </c>
      <c r="B5156" t="s">
        <v>2925</v>
      </c>
      <c r="C5156" t="s">
        <v>2973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2</v>
      </c>
      <c r="AG5156">
        <v>3</v>
      </c>
      <c r="AH5156">
        <v>3</v>
      </c>
      <c r="AI5156">
        <v>2</v>
      </c>
      <c r="AJ5156">
        <v>1</v>
      </c>
      <c r="AK5156">
        <v>2</v>
      </c>
      <c r="AL5156">
        <v>408</v>
      </c>
      <c r="AM5156">
        <v>588</v>
      </c>
      <c r="AN5156">
        <v>516</v>
      </c>
      <c r="AO5156">
        <v>551</v>
      </c>
      <c r="AP5156">
        <v>1497</v>
      </c>
      <c r="AQ5156">
        <v>4967</v>
      </c>
      <c r="AR5156">
        <v>7391</v>
      </c>
      <c r="AS5156">
        <v>9269</v>
      </c>
      <c r="AT5156">
        <v>9215</v>
      </c>
      <c r="AU5156">
        <v>9900</v>
      </c>
      <c r="AV5156">
        <v>8137</v>
      </c>
      <c r="AW5156">
        <v>15823</v>
      </c>
      <c r="AX5156">
        <v>20383</v>
      </c>
      <c r="AY5156">
        <v>26082</v>
      </c>
      <c r="AZ5156">
        <v>42910</v>
      </c>
      <c r="BA5156">
        <v>49317</v>
      </c>
      <c r="BB5156">
        <v>46633</v>
      </c>
      <c r="BC5156">
        <v>65127</v>
      </c>
      <c r="BD5156">
        <v>77540</v>
      </c>
      <c r="BE5156">
        <v>78533</v>
      </c>
      <c r="BF5156">
        <v>91872</v>
      </c>
      <c r="BG5156">
        <v>90858</v>
      </c>
      <c r="BH5156">
        <v>91440</v>
      </c>
      <c r="BI5156">
        <v>102364</v>
      </c>
      <c r="BJ5156">
        <v>97307</v>
      </c>
      <c r="BK5156">
        <v>97423</v>
      </c>
      <c r="BL5156">
        <v>103572</v>
      </c>
    </row>
    <row r="5157" spans="1:64" x14ac:dyDescent="0.25">
      <c r="A5157" t="s">
        <v>2968</v>
      </c>
      <c r="B5157" t="s">
        <v>2925</v>
      </c>
      <c r="C5157" t="s">
        <v>2972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>
        <v>0</v>
      </c>
      <c r="BL5157">
        <v>0</v>
      </c>
    </row>
    <row r="5158" spans="1:64" x14ac:dyDescent="0.25">
      <c r="A5158" t="s">
        <v>2968</v>
      </c>
      <c r="B5158" t="s">
        <v>2925</v>
      </c>
      <c r="C5158" t="s">
        <v>2971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2</v>
      </c>
      <c r="AG5158">
        <v>3</v>
      </c>
      <c r="AH5158">
        <v>3</v>
      </c>
      <c r="AI5158">
        <v>2</v>
      </c>
      <c r="AJ5158">
        <v>1</v>
      </c>
      <c r="AK5158">
        <v>2</v>
      </c>
      <c r="AL5158">
        <v>408</v>
      </c>
      <c r="AM5158">
        <v>588</v>
      </c>
      <c r="AN5158">
        <v>516</v>
      </c>
      <c r="AO5158">
        <v>551</v>
      </c>
      <c r="AP5158">
        <v>1497</v>
      </c>
      <c r="AQ5158">
        <v>4967</v>
      </c>
      <c r="AR5158">
        <v>7391</v>
      </c>
      <c r="AS5158">
        <v>9269</v>
      </c>
      <c r="AT5158">
        <v>9215</v>
      </c>
      <c r="AU5158">
        <v>9900</v>
      </c>
      <c r="AV5158">
        <v>8137</v>
      </c>
      <c r="AW5158">
        <v>15823</v>
      </c>
      <c r="AX5158">
        <v>20383</v>
      </c>
      <c r="AY5158">
        <v>26082</v>
      </c>
      <c r="AZ5158">
        <v>42910</v>
      </c>
      <c r="BA5158">
        <v>49317</v>
      </c>
      <c r="BB5158">
        <v>46748</v>
      </c>
      <c r="BC5158">
        <v>65347</v>
      </c>
      <c r="BD5158">
        <v>77805</v>
      </c>
      <c r="BE5158">
        <v>78797</v>
      </c>
      <c r="BF5158">
        <v>92162</v>
      </c>
      <c r="BG5158">
        <v>91129</v>
      </c>
      <c r="BH5158">
        <v>91706</v>
      </c>
      <c r="BI5158">
        <v>102608</v>
      </c>
      <c r="BJ5158">
        <v>97537</v>
      </c>
      <c r="BK5158">
        <v>97642</v>
      </c>
      <c r="BL5158">
        <v>103795</v>
      </c>
    </row>
    <row r="5159" spans="1:64" x14ac:dyDescent="0.25">
      <c r="A5159" t="s">
        <v>2968</v>
      </c>
      <c r="B5159" t="s">
        <v>2925</v>
      </c>
      <c r="C5159" t="s">
        <v>2970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  <c r="AM5159">
        <v>0</v>
      </c>
      <c r="AN5159">
        <v>0</v>
      </c>
      <c r="AO5159">
        <v>0</v>
      </c>
      <c r="AP5159">
        <v>0</v>
      </c>
      <c r="AQ5159">
        <v>0</v>
      </c>
      <c r="AR5159">
        <v>0</v>
      </c>
      <c r="AS5159">
        <v>0</v>
      </c>
      <c r="AT5159">
        <v>0</v>
      </c>
      <c r="AU5159">
        <v>0</v>
      </c>
      <c r="AV5159">
        <v>0</v>
      </c>
      <c r="AW5159">
        <v>0</v>
      </c>
      <c r="AX5159">
        <v>0</v>
      </c>
      <c r="AY5159">
        <v>0</v>
      </c>
      <c r="AZ5159">
        <v>0</v>
      </c>
      <c r="BA5159">
        <v>0</v>
      </c>
      <c r="BB5159">
        <v>115</v>
      </c>
      <c r="BC5159">
        <v>219</v>
      </c>
      <c r="BD5159">
        <v>265</v>
      </c>
      <c r="BE5159">
        <v>263</v>
      </c>
      <c r="BF5159">
        <v>289</v>
      </c>
      <c r="BG5159">
        <v>271</v>
      </c>
      <c r="BH5159">
        <v>266</v>
      </c>
      <c r="BI5159">
        <v>244</v>
      </c>
      <c r="BJ5159">
        <v>230</v>
      </c>
      <c r="BK5159">
        <v>219</v>
      </c>
      <c r="BL5159">
        <v>222</v>
      </c>
    </row>
    <row r="5160" spans="1:64" x14ac:dyDescent="0.25">
      <c r="A5160" t="s">
        <v>2968</v>
      </c>
      <c r="B5160" t="s">
        <v>2925</v>
      </c>
      <c r="C5160" t="s">
        <v>2969</v>
      </c>
      <c r="D5160">
        <v>417</v>
      </c>
      <c r="E5160">
        <v>445</v>
      </c>
      <c r="F5160">
        <v>325</v>
      </c>
      <c r="G5160">
        <v>484</v>
      </c>
      <c r="H5160">
        <v>457</v>
      </c>
      <c r="I5160">
        <v>309</v>
      </c>
      <c r="J5160">
        <v>443</v>
      </c>
      <c r="K5160">
        <v>282</v>
      </c>
      <c r="L5160">
        <v>349</v>
      </c>
      <c r="M5160">
        <v>393</v>
      </c>
      <c r="N5160">
        <v>504</v>
      </c>
      <c r="O5160">
        <v>355</v>
      </c>
      <c r="P5160">
        <v>346</v>
      </c>
      <c r="Q5160">
        <v>455</v>
      </c>
      <c r="R5160">
        <v>404</v>
      </c>
      <c r="S5160">
        <v>489</v>
      </c>
      <c r="T5160">
        <v>524</v>
      </c>
      <c r="U5160">
        <v>480</v>
      </c>
      <c r="V5160">
        <v>425</v>
      </c>
      <c r="W5160">
        <v>337</v>
      </c>
      <c r="X5160">
        <v>462</v>
      </c>
      <c r="Y5160">
        <v>382</v>
      </c>
      <c r="Z5160">
        <v>374</v>
      </c>
      <c r="AA5160">
        <v>612</v>
      </c>
      <c r="AB5160">
        <v>455</v>
      </c>
      <c r="AC5160">
        <v>301</v>
      </c>
      <c r="AD5160">
        <v>394</v>
      </c>
      <c r="AE5160">
        <v>575</v>
      </c>
      <c r="AF5160">
        <v>740</v>
      </c>
      <c r="AG5160">
        <v>473</v>
      </c>
      <c r="AH5160">
        <v>412</v>
      </c>
      <c r="AI5160">
        <v>511</v>
      </c>
      <c r="AJ5160">
        <v>195</v>
      </c>
      <c r="AK5160">
        <v>300</v>
      </c>
      <c r="AL5160">
        <v>367</v>
      </c>
      <c r="AM5160">
        <v>525</v>
      </c>
      <c r="AN5160">
        <v>361</v>
      </c>
      <c r="AO5160">
        <v>385</v>
      </c>
      <c r="AP5160">
        <v>515</v>
      </c>
      <c r="AQ5160">
        <v>482</v>
      </c>
      <c r="AR5160">
        <v>395</v>
      </c>
      <c r="AS5160">
        <v>521</v>
      </c>
      <c r="AT5160">
        <v>533</v>
      </c>
      <c r="AU5160">
        <v>467</v>
      </c>
      <c r="AV5160">
        <v>279</v>
      </c>
      <c r="AW5160">
        <v>554</v>
      </c>
      <c r="AX5160">
        <v>578</v>
      </c>
      <c r="AY5160">
        <v>552</v>
      </c>
      <c r="AZ5160">
        <v>394</v>
      </c>
      <c r="BA5160">
        <v>295</v>
      </c>
      <c r="BB5160">
        <v>542</v>
      </c>
      <c r="BC5160">
        <v>534</v>
      </c>
      <c r="BD5160">
        <v>638</v>
      </c>
      <c r="BE5160">
        <v>453</v>
      </c>
      <c r="BF5160">
        <v>395</v>
      </c>
      <c r="BG5160">
        <v>466</v>
      </c>
      <c r="BH5160">
        <v>508</v>
      </c>
      <c r="BI5160">
        <v>401</v>
      </c>
      <c r="BJ5160">
        <v>559</v>
      </c>
      <c r="BK5160">
        <v>437</v>
      </c>
      <c r="BL5160">
        <v>553</v>
      </c>
    </row>
    <row r="5161" spans="1:64" x14ac:dyDescent="0.25">
      <c r="A5161" t="s">
        <v>2968</v>
      </c>
      <c r="B5161" t="s">
        <v>2925</v>
      </c>
      <c r="C5161" t="s">
        <v>2967</v>
      </c>
      <c r="D5161">
        <v>9142</v>
      </c>
      <c r="E5161">
        <v>8773</v>
      </c>
      <c r="F5161">
        <v>9117</v>
      </c>
      <c r="G5161">
        <v>8831</v>
      </c>
      <c r="H5161">
        <v>8747</v>
      </c>
      <c r="I5161">
        <v>9609</v>
      </c>
      <c r="J5161">
        <v>9576</v>
      </c>
      <c r="K5161">
        <v>9363</v>
      </c>
      <c r="L5161">
        <v>8757</v>
      </c>
      <c r="M5161">
        <v>9243</v>
      </c>
      <c r="N5161">
        <v>9480</v>
      </c>
      <c r="O5161">
        <v>9186</v>
      </c>
      <c r="P5161">
        <v>9931</v>
      </c>
      <c r="Q5161">
        <v>8350</v>
      </c>
      <c r="R5161">
        <v>9009</v>
      </c>
      <c r="S5161">
        <v>9140</v>
      </c>
      <c r="T5161">
        <v>9132</v>
      </c>
      <c r="U5161">
        <v>8760</v>
      </c>
      <c r="V5161">
        <v>9441</v>
      </c>
      <c r="W5161">
        <v>9761</v>
      </c>
      <c r="X5161">
        <v>8936</v>
      </c>
      <c r="Y5161">
        <v>8272</v>
      </c>
      <c r="Z5161">
        <v>9393</v>
      </c>
      <c r="AA5161">
        <v>8910</v>
      </c>
      <c r="AB5161">
        <v>8755</v>
      </c>
      <c r="AC5161">
        <v>9431</v>
      </c>
      <c r="AD5161">
        <v>8568</v>
      </c>
      <c r="AE5161">
        <v>7402</v>
      </c>
      <c r="AF5161">
        <v>8885</v>
      </c>
      <c r="AG5161">
        <v>9459</v>
      </c>
      <c r="AH5161">
        <v>8203</v>
      </c>
      <c r="AI5161">
        <v>8637</v>
      </c>
      <c r="AJ5161">
        <v>8555</v>
      </c>
      <c r="AK5161">
        <v>9350</v>
      </c>
      <c r="AL5161">
        <v>8741</v>
      </c>
      <c r="AM5161">
        <v>9078</v>
      </c>
      <c r="AN5161">
        <v>9868</v>
      </c>
      <c r="AO5161">
        <v>8880</v>
      </c>
      <c r="AP5161">
        <v>7415</v>
      </c>
      <c r="AQ5161">
        <v>7874</v>
      </c>
      <c r="AR5161">
        <v>8451</v>
      </c>
      <c r="AS5161">
        <v>8104</v>
      </c>
      <c r="AT5161">
        <v>8479</v>
      </c>
      <c r="AU5161">
        <v>8602</v>
      </c>
      <c r="AV5161">
        <v>8450</v>
      </c>
      <c r="AW5161">
        <v>8130</v>
      </c>
      <c r="AX5161">
        <v>7654</v>
      </c>
      <c r="AY5161">
        <v>8300</v>
      </c>
      <c r="AZ5161">
        <v>9276</v>
      </c>
      <c r="BA5161">
        <v>8926</v>
      </c>
      <c r="BB5161">
        <v>8196</v>
      </c>
      <c r="BC5161">
        <v>8475</v>
      </c>
      <c r="BD5161">
        <v>7391</v>
      </c>
      <c r="BE5161">
        <v>9376</v>
      </c>
      <c r="BF5161">
        <v>9630</v>
      </c>
      <c r="BG5161">
        <v>7892</v>
      </c>
      <c r="BH5161">
        <v>7597</v>
      </c>
      <c r="BI5161">
        <v>8149</v>
      </c>
      <c r="BJ5161">
        <v>9015</v>
      </c>
      <c r="BK5161">
        <v>9330</v>
      </c>
      <c r="BL5161">
        <v>8312</v>
      </c>
    </row>
    <row r="5162" spans="1:64" x14ac:dyDescent="0.25">
      <c r="A5162" t="s">
        <v>2968</v>
      </c>
      <c r="B5162" t="s">
        <v>2926</v>
      </c>
      <c r="C5162" t="s">
        <v>3182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33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</row>
    <row r="5163" spans="1:64" x14ac:dyDescent="0.25">
      <c r="A5163" t="s">
        <v>2968</v>
      </c>
      <c r="B5163" t="s">
        <v>2926</v>
      </c>
      <c r="C5163" t="s">
        <v>3181</v>
      </c>
      <c r="D5163">
        <v>24719</v>
      </c>
      <c r="E5163">
        <v>26847</v>
      </c>
      <c r="F5163">
        <v>27354</v>
      </c>
      <c r="G5163">
        <v>27816</v>
      </c>
      <c r="H5163">
        <v>27104</v>
      </c>
      <c r="I5163">
        <v>29208</v>
      </c>
      <c r="J5163">
        <v>31351</v>
      </c>
      <c r="K5163">
        <v>31493</v>
      </c>
      <c r="L5163">
        <v>32473</v>
      </c>
      <c r="M5163">
        <v>36359</v>
      </c>
      <c r="N5163">
        <v>37542</v>
      </c>
      <c r="O5163">
        <v>38514</v>
      </c>
      <c r="P5163">
        <v>37246</v>
      </c>
      <c r="Q5163">
        <v>45020</v>
      </c>
      <c r="R5163">
        <v>43475</v>
      </c>
      <c r="S5163">
        <v>35840</v>
      </c>
      <c r="T5163">
        <v>30525</v>
      </c>
      <c r="U5163">
        <v>33025</v>
      </c>
      <c r="V5163">
        <v>38410</v>
      </c>
      <c r="W5163">
        <v>33289</v>
      </c>
      <c r="X5163">
        <v>26559</v>
      </c>
      <c r="Y5163">
        <v>21071</v>
      </c>
      <c r="Z5163">
        <v>21827</v>
      </c>
      <c r="AA5163">
        <v>22690</v>
      </c>
      <c r="AB5163">
        <v>26279</v>
      </c>
      <c r="AC5163">
        <v>28504</v>
      </c>
      <c r="AD5163">
        <v>30688</v>
      </c>
      <c r="AE5163">
        <v>28874</v>
      </c>
      <c r="AF5163">
        <v>37538</v>
      </c>
      <c r="AG5163">
        <v>30163</v>
      </c>
      <c r="AH5163">
        <v>29647</v>
      </c>
      <c r="AI5163">
        <v>26953</v>
      </c>
      <c r="AJ5163">
        <v>25428</v>
      </c>
      <c r="AK5163">
        <v>26909</v>
      </c>
      <c r="AL5163">
        <v>37843</v>
      </c>
      <c r="AM5163">
        <v>35142</v>
      </c>
      <c r="AN5163">
        <v>35737</v>
      </c>
      <c r="AO5163">
        <v>27481</v>
      </c>
      <c r="AP5163">
        <v>25922</v>
      </c>
      <c r="AQ5163">
        <v>33027</v>
      </c>
      <c r="AR5163">
        <v>27651</v>
      </c>
      <c r="AS5163">
        <v>35861</v>
      </c>
      <c r="AT5163">
        <v>31452</v>
      </c>
      <c r="AU5163">
        <v>32066</v>
      </c>
      <c r="AV5163">
        <v>39633</v>
      </c>
      <c r="AW5163">
        <v>38083</v>
      </c>
      <c r="AX5163">
        <v>34546</v>
      </c>
      <c r="AY5163">
        <v>27136</v>
      </c>
      <c r="AZ5163">
        <v>19086</v>
      </c>
      <c r="BA5163">
        <v>18291</v>
      </c>
      <c r="BB5163">
        <v>12210</v>
      </c>
      <c r="BC5163">
        <v>18702</v>
      </c>
      <c r="BD5163">
        <v>14299</v>
      </c>
      <c r="BE5163">
        <v>13910</v>
      </c>
      <c r="BF5163">
        <v>13925</v>
      </c>
      <c r="BG5163">
        <v>13151</v>
      </c>
      <c r="BH5163">
        <v>13781</v>
      </c>
      <c r="BI5163">
        <v>14058</v>
      </c>
      <c r="BJ5163">
        <v>13224</v>
      </c>
      <c r="BK5163">
        <v>12725</v>
      </c>
      <c r="BL5163">
        <v>20580</v>
      </c>
    </row>
    <row r="5164" spans="1:64" x14ac:dyDescent="0.25">
      <c r="A5164" t="s">
        <v>2968</v>
      </c>
      <c r="B5164" t="s">
        <v>2926</v>
      </c>
      <c r="C5164" t="s">
        <v>3180</v>
      </c>
      <c r="D5164">
        <v>24719</v>
      </c>
      <c r="E5164">
        <v>26847</v>
      </c>
      <c r="F5164">
        <v>27354</v>
      </c>
      <c r="G5164">
        <v>27816</v>
      </c>
      <c r="H5164">
        <v>27104</v>
      </c>
      <c r="I5164">
        <v>29208</v>
      </c>
      <c r="J5164">
        <v>31351</v>
      </c>
      <c r="K5164">
        <v>31493</v>
      </c>
      <c r="L5164">
        <v>32473</v>
      </c>
      <c r="M5164">
        <v>36359</v>
      </c>
      <c r="N5164">
        <v>37542</v>
      </c>
      <c r="O5164">
        <v>38514</v>
      </c>
      <c r="P5164">
        <v>37246</v>
      </c>
      <c r="Q5164">
        <v>45020</v>
      </c>
      <c r="R5164">
        <v>43475</v>
      </c>
      <c r="S5164">
        <v>35840</v>
      </c>
      <c r="T5164">
        <v>30525</v>
      </c>
      <c r="U5164">
        <v>33025</v>
      </c>
      <c r="V5164">
        <v>38410</v>
      </c>
      <c r="W5164">
        <v>33289</v>
      </c>
      <c r="X5164">
        <v>26559</v>
      </c>
      <c r="Y5164">
        <v>21071</v>
      </c>
      <c r="Z5164">
        <v>21827</v>
      </c>
      <c r="AA5164">
        <v>22690</v>
      </c>
      <c r="AB5164">
        <v>26279</v>
      </c>
      <c r="AC5164">
        <v>28504</v>
      </c>
      <c r="AD5164">
        <v>30688</v>
      </c>
      <c r="AE5164">
        <v>28874</v>
      </c>
      <c r="AF5164">
        <v>37538</v>
      </c>
      <c r="AG5164">
        <v>30163</v>
      </c>
      <c r="AH5164">
        <v>29647</v>
      </c>
      <c r="AI5164">
        <v>26953</v>
      </c>
      <c r="AJ5164">
        <v>25428</v>
      </c>
      <c r="AK5164">
        <v>26909</v>
      </c>
      <c r="AL5164">
        <v>37843</v>
      </c>
      <c r="AM5164">
        <v>35142</v>
      </c>
      <c r="AN5164">
        <v>35737</v>
      </c>
      <c r="AO5164">
        <v>27481</v>
      </c>
      <c r="AP5164">
        <v>25922</v>
      </c>
      <c r="AQ5164">
        <v>33027</v>
      </c>
      <c r="AR5164">
        <v>27651</v>
      </c>
      <c r="AS5164">
        <v>35861</v>
      </c>
      <c r="AT5164">
        <v>31452</v>
      </c>
      <c r="AU5164">
        <v>32066</v>
      </c>
      <c r="AV5164">
        <v>39633</v>
      </c>
      <c r="AW5164">
        <v>38083</v>
      </c>
      <c r="AX5164">
        <v>34546</v>
      </c>
      <c r="AY5164">
        <v>27136</v>
      </c>
      <c r="AZ5164">
        <v>19086</v>
      </c>
      <c r="BA5164">
        <v>18291</v>
      </c>
      <c r="BB5164">
        <v>12210</v>
      </c>
      <c r="BC5164">
        <v>18702</v>
      </c>
      <c r="BD5164">
        <v>14299</v>
      </c>
      <c r="BE5164">
        <v>13910</v>
      </c>
      <c r="BF5164">
        <v>13925</v>
      </c>
      <c r="BG5164">
        <v>13151</v>
      </c>
      <c r="BH5164">
        <v>13781</v>
      </c>
      <c r="BI5164">
        <v>14058</v>
      </c>
      <c r="BJ5164">
        <v>13224</v>
      </c>
      <c r="BK5164">
        <v>12725</v>
      </c>
      <c r="BL5164">
        <v>20580</v>
      </c>
    </row>
    <row r="5165" spans="1:64" x14ac:dyDescent="0.25">
      <c r="A5165" t="s">
        <v>2968</v>
      </c>
      <c r="B5165" t="s">
        <v>2926</v>
      </c>
      <c r="C5165" t="s">
        <v>3179</v>
      </c>
      <c r="D5165">
        <v>24719</v>
      </c>
      <c r="E5165">
        <v>26847</v>
      </c>
      <c r="F5165">
        <v>27354</v>
      </c>
      <c r="G5165">
        <v>27816</v>
      </c>
      <c r="H5165">
        <v>27104</v>
      </c>
      <c r="I5165">
        <v>29208</v>
      </c>
      <c r="J5165">
        <v>31351</v>
      </c>
      <c r="K5165">
        <v>31493</v>
      </c>
      <c r="L5165">
        <v>32473</v>
      </c>
      <c r="M5165">
        <v>36359</v>
      </c>
      <c r="N5165">
        <v>37542</v>
      </c>
      <c r="O5165">
        <v>38514</v>
      </c>
      <c r="P5165">
        <v>37246</v>
      </c>
      <c r="Q5165">
        <v>45020</v>
      </c>
      <c r="R5165">
        <v>43475</v>
      </c>
      <c r="S5165">
        <v>35840</v>
      </c>
      <c r="T5165">
        <v>30525</v>
      </c>
      <c r="U5165">
        <v>33025</v>
      </c>
      <c r="V5165">
        <v>38410</v>
      </c>
      <c r="W5165">
        <v>33289</v>
      </c>
      <c r="X5165">
        <v>26559</v>
      </c>
      <c r="Y5165">
        <v>21071</v>
      </c>
      <c r="Z5165">
        <v>21827</v>
      </c>
      <c r="AA5165">
        <v>22690</v>
      </c>
      <c r="AB5165">
        <v>26279</v>
      </c>
      <c r="AC5165">
        <v>28504</v>
      </c>
      <c r="AD5165">
        <v>30688</v>
      </c>
      <c r="AE5165">
        <v>28874</v>
      </c>
      <c r="AF5165">
        <v>37538</v>
      </c>
      <c r="AG5165">
        <v>30163</v>
      </c>
      <c r="AH5165">
        <v>29647</v>
      </c>
      <c r="AI5165">
        <v>26953</v>
      </c>
      <c r="AJ5165">
        <v>25428</v>
      </c>
      <c r="AK5165">
        <v>26909</v>
      </c>
      <c r="AL5165">
        <v>37843</v>
      </c>
      <c r="AM5165">
        <v>35142</v>
      </c>
      <c r="AN5165">
        <v>35737</v>
      </c>
      <c r="AO5165">
        <v>27481</v>
      </c>
      <c r="AP5165">
        <v>25922</v>
      </c>
      <c r="AQ5165">
        <v>33027</v>
      </c>
      <c r="AR5165">
        <v>27651</v>
      </c>
      <c r="AS5165">
        <v>35861</v>
      </c>
      <c r="AT5165">
        <v>31452</v>
      </c>
      <c r="AU5165">
        <v>32066</v>
      </c>
      <c r="AV5165">
        <v>39633</v>
      </c>
      <c r="AW5165">
        <v>38083</v>
      </c>
      <c r="AX5165">
        <v>34546</v>
      </c>
      <c r="AY5165">
        <v>27136</v>
      </c>
      <c r="AZ5165">
        <v>19086</v>
      </c>
      <c r="BA5165">
        <v>18291</v>
      </c>
      <c r="BB5165">
        <v>12210</v>
      </c>
      <c r="BC5165">
        <v>18702</v>
      </c>
      <c r="BD5165">
        <v>14299</v>
      </c>
      <c r="BE5165">
        <v>13910</v>
      </c>
      <c r="BF5165">
        <v>13925</v>
      </c>
      <c r="BG5165">
        <v>13151</v>
      </c>
      <c r="BH5165">
        <v>13781</v>
      </c>
      <c r="BI5165">
        <v>14058</v>
      </c>
      <c r="BJ5165">
        <v>13224</v>
      </c>
      <c r="BK5165">
        <v>12725</v>
      </c>
      <c r="BL5165">
        <v>20580</v>
      </c>
    </row>
    <row r="5166" spans="1:64" x14ac:dyDescent="0.25">
      <c r="A5166" t="s">
        <v>2968</v>
      </c>
      <c r="B5166" t="s">
        <v>2926</v>
      </c>
      <c r="C5166" t="s">
        <v>3178</v>
      </c>
      <c r="D5166">
        <v>9306</v>
      </c>
      <c r="E5166">
        <v>7373</v>
      </c>
      <c r="F5166">
        <v>12210</v>
      </c>
      <c r="G5166">
        <v>12575</v>
      </c>
      <c r="H5166">
        <v>13142</v>
      </c>
      <c r="I5166">
        <v>11724</v>
      </c>
      <c r="J5166">
        <v>4633</v>
      </c>
      <c r="K5166">
        <v>2711</v>
      </c>
      <c r="L5166">
        <v>1851</v>
      </c>
      <c r="M5166">
        <v>1177</v>
      </c>
      <c r="N5166">
        <v>906</v>
      </c>
      <c r="O5166">
        <v>1047</v>
      </c>
      <c r="P5166">
        <v>930</v>
      </c>
      <c r="Q5166">
        <v>1624</v>
      </c>
      <c r="R5166">
        <v>1511</v>
      </c>
      <c r="S5166">
        <v>927</v>
      </c>
      <c r="T5166">
        <v>831</v>
      </c>
      <c r="U5166">
        <v>892</v>
      </c>
      <c r="V5166">
        <v>1066</v>
      </c>
      <c r="W5166">
        <v>952</v>
      </c>
      <c r="X5166">
        <v>818</v>
      </c>
      <c r="Y5166">
        <v>1056</v>
      </c>
      <c r="Z5166">
        <v>734</v>
      </c>
      <c r="AA5166">
        <v>715</v>
      </c>
      <c r="AB5166">
        <v>670</v>
      </c>
      <c r="AC5166">
        <v>684</v>
      </c>
      <c r="AD5166">
        <v>826</v>
      </c>
      <c r="AE5166">
        <v>674</v>
      </c>
      <c r="AF5166">
        <v>817</v>
      </c>
      <c r="AG5166">
        <v>1010</v>
      </c>
      <c r="AH5166">
        <v>638</v>
      </c>
      <c r="AI5166">
        <v>590</v>
      </c>
      <c r="AJ5166">
        <v>579</v>
      </c>
      <c r="AK5166">
        <v>471</v>
      </c>
      <c r="AL5166">
        <v>568</v>
      </c>
      <c r="AM5166">
        <v>548</v>
      </c>
      <c r="AN5166">
        <v>547</v>
      </c>
      <c r="AO5166">
        <v>806</v>
      </c>
      <c r="AP5166">
        <v>687</v>
      </c>
      <c r="AQ5166">
        <v>378</v>
      </c>
      <c r="AR5166">
        <v>496</v>
      </c>
      <c r="AS5166">
        <v>737</v>
      </c>
      <c r="AT5166">
        <v>601</v>
      </c>
      <c r="AU5166">
        <v>525</v>
      </c>
      <c r="AV5166">
        <v>625</v>
      </c>
      <c r="AW5166">
        <v>949</v>
      </c>
      <c r="AX5166">
        <v>644</v>
      </c>
      <c r="AY5166">
        <v>638</v>
      </c>
      <c r="AZ5166">
        <v>489</v>
      </c>
      <c r="BA5166">
        <v>430</v>
      </c>
      <c r="BB5166">
        <v>515</v>
      </c>
      <c r="BC5166">
        <v>483</v>
      </c>
      <c r="BD5166">
        <v>439</v>
      </c>
      <c r="BE5166">
        <v>398</v>
      </c>
      <c r="BF5166">
        <v>343</v>
      </c>
      <c r="BG5166">
        <v>352</v>
      </c>
      <c r="BH5166">
        <v>348</v>
      </c>
      <c r="BI5166">
        <v>366</v>
      </c>
      <c r="BJ5166">
        <v>384</v>
      </c>
      <c r="BK5166">
        <v>369</v>
      </c>
      <c r="BL5166">
        <v>347</v>
      </c>
    </row>
    <row r="5167" spans="1:64" x14ac:dyDescent="0.25">
      <c r="A5167" t="s">
        <v>2968</v>
      </c>
      <c r="B5167" t="s">
        <v>2926</v>
      </c>
      <c r="C5167" t="s">
        <v>3177</v>
      </c>
      <c r="D5167">
        <v>9306</v>
      </c>
      <c r="E5167">
        <v>7373</v>
      </c>
      <c r="F5167">
        <v>12210</v>
      </c>
      <c r="G5167">
        <v>12575</v>
      </c>
      <c r="H5167">
        <v>13142</v>
      </c>
      <c r="I5167">
        <v>11724</v>
      </c>
      <c r="J5167">
        <v>4633</v>
      </c>
      <c r="K5167">
        <v>2711</v>
      </c>
      <c r="L5167">
        <v>1851</v>
      </c>
      <c r="M5167">
        <v>1177</v>
      </c>
      <c r="N5167">
        <v>906</v>
      </c>
      <c r="O5167">
        <v>1047</v>
      </c>
      <c r="P5167">
        <v>930</v>
      </c>
      <c r="Q5167">
        <v>1624</v>
      </c>
      <c r="R5167">
        <v>1511</v>
      </c>
      <c r="S5167">
        <v>927</v>
      </c>
      <c r="T5167">
        <v>831</v>
      </c>
      <c r="U5167">
        <v>892</v>
      </c>
      <c r="V5167">
        <v>1066</v>
      </c>
      <c r="W5167">
        <v>952</v>
      </c>
      <c r="X5167">
        <v>818</v>
      </c>
      <c r="Y5167">
        <v>1056</v>
      </c>
      <c r="Z5167">
        <v>734</v>
      </c>
      <c r="AA5167">
        <v>715</v>
      </c>
      <c r="AB5167">
        <v>670</v>
      </c>
      <c r="AC5167">
        <v>684</v>
      </c>
      <c r="AD5167">
        <v>826</v>
      </c>
      <c r="AE5167">
        <v>674</v>
      </c>
      <c r="AF5167">
        <v>817</v>
      </c>
      <c r="AG5167">
        <v>1010</v>
      </c>
      <c r="AH5167">
        <v>638</v>
      </c>
      <c r="AI5167">
        <v>590</v>
      </c>
      <c r="AJ5167">
        <v>579</v>
      </c>
      <c r="AK5167">
        <v>471</v>
      </c>
      <c r="AL5167">
        <v>568</v>
      </c>
      <c r="AM5167">
        <v>548</v>
      </c>
      <c r="AN5167">
        <v>547</v>
      </c>
      <c r="AO5167">
        <v>806</v>
      </c>
      <c r="AP5167">
        <v>687</v>
      </c>
      <c r="AQ5167">
        <v>378</v>
      </c>
      <c r="AR5167">
        <v>496</v>
      </c>
      <c r="AS5167">
        <v>737</v>
      </c>
      <c r="AT5167">
        <v>601</v>
      </c>
      <c r="AU5167">
        <v>525</v>
      </c>
      <c r="AV5167">
        <v>625</v>
      </c>
      <c r="AW5167">
        <v>949</v>
      </c>
      <c r="AX5167">
        <v>644</v>
      </c>
      <c r="AY5167">
        <v>638</v>
      </c>
      <c r="AZ5167">
        <v>489</v>
      </c>
      <c r="BA5167">
        <v>430</v>
      </c>
      <c r="BB5167">
        <v>515</v>
      </c>
      <c r="BC5167">
        <v>483</v>
      </c>
      <c r="BD5167">
        <v>439</v>
      </c>
      <c r="BE5167">
        <v>398</v>
      </c>
      <c r="BF5167">
        <v>343</v>
      </c>
      <c r="BG5167">
        <v>352</v>
      </c>
      <c r="BH5167">
        <v>348</v>
      </c>
      <c r="BI5167">
        <v>366</v>
      </c>
      <c r="BJ5167">
        <v>384</v>
      </c>
      <c r="BK5167">
        <v>369</v>
      </c>
      <c r="BL5167">
        <v>347</v>
      </c>
    </row>
    <row r="5168" spans="1:64" x14ac:dyDescent="0.25">
      <c r="A5168" t="s">
        <v>2968</v>
      </c>
      <c r="B5168" t="s">
        <v>2926</v>
      </c>
      <c r="C5168" t="s">
        <v>3176</v>
      </c>
      <c r="D5168">
        <v>9306</v>
      </c>
      <c r="E5168">
        <v>7373</v>
      </c>
      <c r="F5168">
        <v>12210</v>
      </c>
      <c r="G5168">
        <v>12575</v>
      </c>
      <c r="H5168">
        <v>13142</v>
      </c>
      <c r="I5168">
        <v>11724</v>
      </c>
      <c r="J5168">
        <v>4633</v>
      </c>
      <c r="K5168">
        <v>2711</v>
      </c>
      <c r="L5168">
        <v>1851</v>
      </c>
      <c r="M5168">
        <v>1177</v>
      </c>
      <c r="N5168">
        <v>906</v>
      </c>
      <c r="O5168">
        <v>1047</v>
      </c>
      <c r="P5168">
        <v>930</v>
      </c>
      <c r="Q5168">
        <v>1624</v>
      </c>
      <c r="R5168">
        <v>1511</v>
      </c>
      <c r="S5168">
        <v>927</v>
      </c>
      <c r="T5168">
        <v>831</v>
      </c>
      <c r="U5168">
        <v>892</v>
      </c>
      <c r="V5168">
        <v>1066</v>
      </c>
      <c r="W5168">
        <v>952</v>
      </c>
      <c r="X5168">
        <v>818</v>
      </c>
      <c r="Y5168">
        <v>1056</v>
      </c>
      <c r="Z5168">
        <v>734</v>
      </c>
      <c r="AA5168">
        <v>715</v>
      </c>
      <c r="AB5168">
        <v>670</v>
      </c>
      <c r="AC5168">
        <v>684</v>
      </c>
      <c r="AD5168">
        <v>826</v>
      </c>
      <c r="AE5168">
        <v>674</v>
      </c>
      <c r="AF5168">
        <v>817</v>
      </c>
      <c r="AG5168">
        <v>1010</v>
      </c>
      <c r="AH5168">
        <v>638</v>
      </c>
      <c r="AI5168">
        <v>590</v>
      </c>
      <c r="AJ5168">
        <v>579</v>
      </c>
      <c r="AK5168">
        <v>471</v>
      </c>
      <c r="AL5168">
        <v>568</v>
      </c>
      <c r="AM5168">
        <v>548</v>
      </c>
      <c r="AN5168">
        <v>547</v>
      </c>
      <c r="AO5168">
        <v>806</v>
      </c>
      <c r="AP5168">
        <v>687</v>
      </c>
      <c r="AQ5168">
        <v>378</v>
      </c>
      <c r="AR5168">
        <v>496</v>
      </c>
      <c r="AS5168">
        <v>737</v>
      </c>
      <c r="AT5168">
        <v>601</v>
      </c>
      <c r="AU5168">
        <v>525</v>
      </c>
      <c r="AV5168">
        <v>625</v>
      </c>
      <c r="AW5168">
        <v>949</v>
      </c>
      <c r="AX5168">
        <v>644</v>
      </c>
      <c r="AY5168">
        <v>638</v>
      </c>
      <c r="AZ5168">
        <v>489</v>
      </c>
      <c r="BA5168">
        <v>430</v>
      </c>
      <c r="BB5168">
        <v>515</v>
      </c>
      <c r="BC5168">
        <v>483</v>
      </c>
      <c r="BD5168">
        <v>439</v>
      </c>
      <c r="BE5168">
        <v>398</v>
      </c>
      <c r="BF5168">
        <v>343</v>
      </c>
      <c r="BG5168">
        <v>352</v>
      </c>
      <c r="BH5168">
        <v>348</v>
      </c>
      <c r="BI5168">
        <v>366</v>
      </c>
      <c r="BJ5168">
        <v>384</v>
      </c>
      <c r="BK5168">
        <v>369</v>
      </c>
      <c r="BL5168">
        <v>347</v>
      </c>
    </row>
    <row r="5169" spans="1:64" x14ac:dyDescent="0.25">
      <c r="A5169" t="s">
        <v>2968</v>
      </c>
      <c r="B5169" t="s">
        <v>2926</v>
      </c>
      <c r="C5169" t="s">
        <v>3175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0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37</v>
      </c>
      <c r="AT5169">
        <v>58</v>
      </c>
      <c r="AU5169">
        <v>48</v>
      </c>
      <c r="AV5169">
        <v>96</v>
      </c>
      <c r="AW5169">
        <v>324</v>
      </c>
      <c r="AX5169">
        <v>930</v>
      </c>
      <c r="AY5169">
        <v>1261</v>
      </c>
      <c r="AZ5169">
        <v>1082</v>
      </c>
      <c r="BA5169">
        <v>1147</v>
      </c>
      <c r="BB5169">
        <v>927</v>
      </c>
      <c r="BC5169">
        <v>3159</v>
      </c>
      <c r="BD5169">
        <v>2964</v>
      </c>
      <c r="BE5169">
        <v>4739</v>
      </c>
      <c r="BF5169">
        <v>4527</v>
      </c>
      <c r="BG5169">
        <v>4109</v>
      </c>
      <c r="BH5169">
        <v>6177</v>
      </c>
      <c r="BI5169">
        <v>5115</v>
      </c>
      <c r="BJ5169">
        <v>4682</v>
      </c>
      <c r="BK5169">
        <v>3714</v>
      </c>
      <c r="BL5169">
        <v>4806</v>
      </c>
    </row>
    <row r="5170" spans="1:64" x14ac:dyDescent="0.25">
      <c r="A5170" t="s">
        <v>2968</v>
      </c>
      <c r="B5170" t="s">
        <v>2926</v>
      </c>
      <c r="C5170" t="s">
        <v>3174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3</v>
      </c>
      <c r="AX5170">
        <v>37</v>
      </c>
      <c r="AY5170">
        <v>66</v>
      </c>
      <c r="AZ5170">
        <v>112</v>
      </c>
      <c r="BA5170">
        <v>103</v>
      </c>
      <c r="BB5170">
        <v>56</v>
      </c>
      <c r="BC5170">
        <v>157</v>
      </c>
      <c r="BD5170">
        <v>186</v>
      </c>
      <c r="BE5170">
        <v>279</v>
      </c>
      <c r="BF5170">
        <v>282</v>
      </c>
      <c r="BG5170">
        <v>240</v>
      </c>
      <c r="BH5170">
        <v>287</v>
      </c>
      <c r="BI5170">
        <v>301</v>
      </c>
      <c r="BJ5170">
        <v>374</v>
      </c>
      <c r="BK5170">
        <v>349</v>
      </c>
      <c r="BL5170">
        <v>410</v>
      </c>
    </row>
    <row r="5171" spans="1:64" x14ac:dyDescent="0.25">
      <c r="A5171" t="s">
        <v>2968</v>
      </c>
      <c r="B5171" t="s">
        <v>2926</v>
      </c>
      <c r="C5171" t="s">
        <v>3173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37</v>
      </c>
      <c r="AT5171">
        <v>58</v>
      </c>
      <c r="AU5171">
        <v>48</v>
      </c>
      <c r="AV5171">
        <v>96</v>
      </c>
      <c r="AW5171">
        <v>324</v>
      </c>
      <c r="AX5171">
        <v>930</v>
      </c>
      <c r="AY5171">
        <v>1261</v>
      </c>
      <c r="AZ5171">
        <v>1082</v>
      </c>
      <c r="BA5171">
        <v>1147</v>
      </c>
      <c r="BB5171">
        <v>927</v>
      </c>
      <c r="BC5171">
        <v>3159</v>
      </c>
      <c r="BD5171">
        <v>2964</v>
      </c>
      <c r="BE5171">
        <v>4739</v>
      </c>
      <c r="BF5171">
        <v>4527</v>
      </c>
      <c r="BG5171">
        <v>4109</v>
      </c>
      <c r="BH5171">
        <v>6177</v>
      </c>
      <c r="BI5171">
        <v>5115</v>
      </c>
      <c r="BJ5171">
        <v>4682</v>
      </c>
      <c r="BK5171">
        <v>3714</v>
      </c>
      <c r="BL5171">
        <v>4806</v>
      </c>
    </row>
    <row r="5172" spans="1:64" x14ac:dyDescent="0.25">
      <c r="A5172" t="s">
        <v>2968</v>
      </c>
      <c r="B5172" t="s">
        <v>2926</v>
      </c>
      <c r="C5172" t="s">
        <v>3172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593</v>
      </c>
      <c r="AS5172">
        <v>1487</v>
      </c>
      <c r="AT5172">
        <v>1986</v>
      </c>
      <c r="AU5172">
        <v>3239</v>
      </c>
      <c r="AV5172">
        <v>3437</v>
      </c>
      <c r="AW5172">
        <v>5565</v>
      </c>
      <c r="AX5172">
        <v>6780</v>
      </c>
      <c r="AY5172">
        <v>9185</v>
      </c>
      <c r="AZ5172">
        <v>12536</v>
      </c>
      <c r="BA5172">
        <v>14448</v>
      </c>
      <c r="BB5172">
        <v>14141</v>
      </c>
      <c r="BC5172">
        <v>13879</v>
      </c>
      <c r="BD5172">
        <v>12105</v>
      </c>
      <c r="BE5172">
        <v>12252</v>
      </c>
      <c r="BF5172">
        <v>14410</v>
      </c>
      <c r="BG5172">
        <v>14788</v>
      </c>
      <c r="BH5172">
        <v>15102</v>
      </c>
      <c r="BI5172">
        <v>15495</v>
      </c>
      <c r="BJ5172">
        <v>15578</v>
      </c>
      <c r="BK5172">
        <v>14958</v>
      </c>
      <c r="BL5172">
        <v>13857</v>
      </c>
    </row>
    <row r="5173" spans="1:64" x14ac:dyDescent="0.25">
      <c r="A5173" t="s">
        <v>2968</v>
      </c>
      <c r="B5173" t="s">
        <v>2926</v>
      </c>
      <c r="C5173" t="s">
        <v>3171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74</v>
      </c>
      <c r="AA5173">
        <v>56</v>
      </c>
      <c r="AB5173">
        <v>108</v>
      </c>
      <c r="AC5173">
        <v>122</v>
      </c>
      <c r="AD5173">
        <v>108</v>
      </c>
      <c r="AE5173">
        <v>185</v>
      </c>
      <c r="AF5173">
        <v>1137</v>
      </c>
      <c r="AG5173">
        <v>1574</v>
      </c>
      <c r="AH5173">
        <v>2190</v>
      </c>
      <c r="AI5173">
        <v>1978</v>
      </c>
      <c r="AJ5173">
        <v>2330</v>
      </c>
      <c r="AK5173">
        <v>2663</v>
      </c>
      <c r="AL5173">
        <v>2987</v>
      </c>
      <c r="AM5173">
        <v>1998</v>
      </c>
      <c r="AN5173">
        <v>1051</v>
      </c>
      <c r="AO5173">
        <v>579</v>
      </c>
      <c r="AP5173">
        <v>656</v>
      </c>
      <c r="AQ5173">
        <v>1409</v>
      </c>
      <c r="AR5173">
        <v>3008</v>
      </c>
      <c r="AS5173">
        <v>3716</v>
      </c>
      <c r="AT5173">
        <v>7316</v>
      </c>
      <c r="AU5173">
        <v>10780</v>
      </c>
      <c r="AV5173">
        <v>11525</v>
      </c>
      <c r="AW5173">
        <v>15743</v>
      </c>
      <c r="AX5173">
        <v>17538</v>
      </c>
      <c r="AY5173">
        <v>24040</v>
      </c>
      <c r="AZ5173">
        <v>33414</v>
      </c>
      <c r="BA5173">
        <v>34221</v>
      </c>
      <c r="BB5173">
        <v>37793</v>
      </c>
      <c r="BC5173">
        <v>39408</v>
      </c>
      <c r="BD5173">
        <v>36787</v>
      </c>
      <c r="BE5173">
        <v>38598</v>
      </c>
      <c r="BF5173">
        <v>42500</v>
      </c>
      <c r="BG5173">
        <v>44709</v>
      </c>
      <c r="BH5173">
        <v>47374</v>
      </c>
      <c r="BI5173">
        <v>46645</v>
      </c>
      <c r="BJ5173">
        <v>45831</v>
      </c>
      <c r="BK5173">
        <v>44362</v>
      </c>
      <c r="BL5173">
        <v>42357</v>
      </c>
    </row>
    <row r="5174" spans="1:64" x14ac:dyDescent="0.25">
      <c r="A5174" t="s">
        <v>2968</v>
      </c>
      <c r="B5174" t="s">
        <v>2926</v>
      </c>
      <c r="C5174" t="s">
        <v>3170</v>
      </c>
      <c r="D5174">
        <v>33634</v>
      </c>
      <c r="E5174">
        <v>31865</v>
      </c>
      <c r="F5174">
        <v>30942</v>
      </c>
      <c r="G5174">
        <v>29351</v>
      </c>
      <c r="H5174">
        <v>27890</v>
      </c>
      <c r="I5174">
        <v>27017</v>
      </c>
      <c r="J5174">
        <v>26801</v>
      </c>
      <c r="K5174">
        <v>24867</v>
      </c>
      <c r="L5174">
        <v>25219</v>
      </c>
      <c r="M5174">
        <v>24613</v>
      </c>
      <c r="N5174">
        <v>23611</v>
      </c>
      <c r="O5174">
        <v>23039</v>
      </c>
      <c r="P5174">
        <v>23001</v>
      </c>
      <c r="Q5174">
        <v>22950</v>
      </c>
      <c r="R5174">
        <v>26147</v>
      </c>
      <c r="S5174">
        <v>27099</v>
      </c>
      <c r="T5174">
        <v>31860</v>
      </c>
      <c r="U5174">
        <v>33242</v>
      </c>
      <c r="V5174">
        <v>39125</v>
      </c>
      <c r="W5174">
        <v>44555</v>
      </c>
      <c r="X5174">
        <v>25084</v>
      </c>
      <c r="Y5174">
        <v>23533</v>
      </c>
      <c r="Z5174">
        <v>26643</v>
      </c>
      <c r="AA5174">
        <v>26045</v>
      </c>
      <c r="AB5174">
        <v>30566</v>
      </c>
      <c r="AC5174">
        <v>31270</v>
      </c>
      <c r="AD5174">
        <v>28576</v>
      </c>
      <c r="AE5174">
        <v>25904</v>
      </c>
      <c r="AF5174">
        <v>28599</v>
      </c>
      <c r="AG5174">
        <v>26225</v>
      </c>
      <c r="AH5174">
        <v>20139</v>
      </c>
      <c r="AI5174">
        <v>20623</v>
      </c>
      <c r="AJ5174">
        <v>21551</v>
      </c>
      <c r="AK5174">
        <v>19596</v>
      </c>
      <c r="AL5174">
        <v>18901</v>
      </c>
      <c r="AM5174">
        <v>18252</v>
      </c>
      <c r="AN5174">
        <v>18022</v>
      </c>
      <c r="AO5174">
        <v>14852</v>
      </c>
      <c r="AP5174">
        <v>13923</v>
      </c>
      <c r="AQ5174">
        <v>14756</v>
      </c>
      <c r="AR5174">
        <v>16988</v>
      </c>
      <c r="AS5174">
        <v>21557</v>
      </c>
      <c r="AT5174">
        <v>23888</v>
      </c>
      <c r="AU5174">
        <v>27894</v>
      </c>
      <c r="AV5174">
        <v>29127</v>
      </c>
      <c r="AW5174">
        <v>42868</v>
      </c>
      <c r="AX5174">
        <v>41371</v>
      </c>
      <c r="AY5174">
        <v>50036</v>
      </c>
      <c r="AZ5174">
        <v>61784</v>
      </c>
      <c r="BA5174">
        <v>69134</v>
      </c>
      <c r="BB5174">
        <v>76340</v>
      </c>
      <c r="BC5174">
        <v>73032</v>
      </c>
      <c r="BD5174">
        <v>65479</v>
      </c>
      <c r="BE5174">
        <v>74874</v>
      </c>
      <c r="BF5174">
        <v>80006</v>
      </c>
      <c r="BG5174">
        <v>69235</v>
      </c>
      <c r="BH5174">
        <v>70026</v>
      </c>
      <c r="BI5174">
        <v>70063</v>
      </c>
      <c r="BJ5174">
        <v>73992</v>
      </c>
      <c r="BK5174">
        <v>72428</v>
      </c>
      <c r="BL5174">
        <v>67376</v>
      </c>
    </row>
    <row r="5175" spans="1:64" x14ac:dyDescent="0.25">
      <c r="A5175" t="s">
        <v>2968</v>
      </c>
      <c r="B5175" t="s">
        <v>2926</v>
      </c>
      <c r="C5175" t="s">
        <v>3169</v>
      </c>
      <c r="BB5175">
        <v>0</v>
      </c>
      <c r="BC5175">
        <v>0</v>
      </c>
      <c r="BD5175">
        <v>0</v>
      </c>
      <c r="BE5175">
        <v>0</v>
      </c>
      <c r="BF5175">
        <v>0</v>
      </c>
      <c r="BG5175">
        <v>0</v>
      </c>
      <c r="BH5175">
        <v>0</v>
      </c>
      <c r="BI5175">
        <v>0</v>
      </c>
      <c r="BJ5175">
        <v>0</v>
      </c>
      <c r="BK5175">
        <v>0</v>
      </c>
      <c r="BL5175">
        <v>0</v>
      </c>
    </row>
    <row r="5176" spans="1:64" x14ac:dyDescent="0.25">
      <c r="A5176" t="s">
        <v>2968</v>
      </c>
      <c r="B5176" t="s">
        <v>2926</v>
      </c>
      <c r="C5176" t="s">
        <v>3168</v>
      </c>
      <c r="BB5176">
        <v>0</v>
      </c>
      <c r="BC5176">
        <v>0</v>
      </c>
      <c r="BD5176">
        <v>0</v>
      </c>
      <c r="BE5176">
        <v>0</v>
      </c>
      <c r="BF5176">
        <v>0</v>
      </c>
      <c r="BG5176">
        <v>0</v>
      </c>
      <c r="BH5176">
        <v>0</v>
      </c>
      <c r="BI5176">
        <v>0</v>
      </c>
      <c r="BJ5176">
        <v>0</v>
      </c>
      <c r="BK5176">
        <v>0</v>
      </c>
      <c r="BL5176">
        <v>0</v>
      </c>
    </row>
    <row r="5177" spans="1:64" x14ac:dyDescent="0.25">
      <c r="A5177" t="s">
        <v>2968</v>
      </c>
      <c r="B5177" t="s">
        <v>2926</v>
      </c>
      <c r="C5177" t="s">
        <v>3167</v>
      </c>
      <c r="BB5177">
        <v>0</v>
      </c>
      <c r="BC5177">
        <v>0</v>
      </c>
      <c r="BD5177">
        <v>0</v>
      </c>
      <c r="BE5177">
        <v>0</v>
      </c>
      <c r="BF5177">
        <v>0</v>
      </c>
      <c r="BG5177">
        <v>0</v>
      </c>
      <c r="BH5177">
        <v>0</v>
      </c>
      <c r="BI5177">
        <v>0</v>
      </c>
      <c r="BJ5177">
        <v>0</v>
      </c>
      <c r="BK5177">
        <v>0</v>
      </c>
      <c r="BL5177">
        <v>0</v>
      </c>
    </row>
    <row r="5178" spans="1:64" x14ac:dyDescent="0.25">
      <c r="A5178" t="s">
        <v>2968</v>
      </c>
      <c r="B5178" t="s">
        <v>2926</v>
      </c>
      <c r="C5178" t="s">
        <v>3166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>
        <v>0</v>
      </c>
      <c r="BL5178">
        <v>0</v>
      </c>
    </row>
    <row r="5179" spans="1:64" x14ac:dyDescent="0.25">
      <c r="A5179" t="s">
        <v>2968</v>
      </c>
      <c r="B5179" t="s">
        <v>2926</v>
      </c>
      <c r="C5179" t="s">
        <v>3165</v>
      </c>
      <c r="D5179">
        <v>1056</v>
      </c>
      <c r="E5179">
        <v>245</v>
      </c>
      <c r="F5179">
        <v>215</v>
      </c>
      <c r="G5179">
        <v>199</v>
      </c>
      <c r="H5179">
        <v>208</v>
      </c>
      <c r="I5179">
        <v>193</v>
      </c>
      <c r="J5179">
        <v>173</v>
      </c>
      <c r="K5179">
        <v>130</v>
      </c>
      <c r="L5179">
        <v>115</v>
      </c>
      <c r="M5179">
        <v>82</v>
      </c>
      <c r="N5179">
        <v>68</v>
      </c>
      <c r="O5179">
        <v>50</v>
      </c>
      <c r="P5179">
        <v>47</v>
      </c>
      <c r="Q5179">
        <v>29</v>
      </c>
      <c r="R5179">
        <v>21</v>
      </c>
      <c r="S5179">
        <v>7</v>
      </c>
      <c r="T5179">
        <v>4</v>
      </c>
      <c r="U5179">
        <v>3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0</v>
      </c>
      <c r="AX5179">
        <v>0</v>
      </c>
      <c r="AY5179">
        <v>0</v>
      </c>
      <c r="AZ5179">
        <v>0</v>
      </c>
      <c r="BA5179">
        <v>0</v>
      </c>
      <c r="BB5179">
        <v>0</v>
      </c>
      <c r="BC5179">
        <v>0</v>
      </c>
      <c r="BD5179">
        <v>0</v>
      </c>
      <c r="BE5179">
        <v>0</v>
      </c>
      <c r="BF5179">
        <v>0</v>
      </c>
      <c r="BG5179">
        <v>0</v>
      </c>
      <c r="BH5179">
        <v>0</v>
      </c>
      <c r="BI5179">
        <v>0</v>
      </c>
      <c r="BJ5179">
        <v>0</v>
      </c>
      <c r="BK5179">
        <v>0</v>
      </c>
      <c r="BL5179">
        <v>0</v>
      </c>
    </row>
    <row r="5180" spans="1:64" x14ac:dyDescent="0.25">
      <c r="A5180" t="s">
        <v>2968</v>
      </c>
      <c r="B5180" t="s">
        <v>2926</v>
      </c>
      <c r="C5180" t="s">
        <v>3164</v>
      </c>
      <c r="D5180">
        <v>11149</v>
      </c>
      <c r="E5180">
        <v>9307</v>
      </c>
      <c r="F5180">
        <v>8743</v>
      </c>
      <c r="G5180">
        <v>4868</v>
      </c>
      <c r="H5180">
        <v>3858</v>
      </c>
      <c r="I5180">
        <v>2954</v>
      </c>
      <c r="J5180">
        <v>2700</v>
      </c>
      <c r="K5180">
        <v>1719</v>
      </c>
      <c r="L5180">
        <v>1321</v>
      </c>
      <c r="M5180">
        <v>1173</v>
      </c>
      <c r="N5180">
        <v>896</v>
      </c>
      <c r="O5180">
        <v>858</v>
      </c>
      <c r="P5180">
        <v>1141</v>
      </c>
      <c r="Q5180">
        <v>2794</v>
      </c>
      <c r="R5180">
        <v>3131</v>
      </c>
      <c r="S5180">
        <v>2328</v>
      </c>
      <c r="T5180">
        <v>2714</v>
      </c>
      <c r="U5180">
        <v>1719</v>
      </c>
      <c r="V5180">
        <v>4093</v>
      </c>
      <c r="W5180">
        <v>5336</v>
      </c>
      <c r="X5180">
        <v>1413</v>
      </c>
      <c r="Y5180">
        <v>1890</v>
      </c>
      <c r="Z5180">
        <v>1568</v>
      </c>
      <c r="AA5180">
        <v>2366</v>
      </c>
      <c r="AB5180">
        <v>2230</v>
      </c>
      <c r="AC5180">
        <v>2775</v>
      </c>
      <c r="AD5180">
        <v>1829</v>
      </c>
      <c r="AE5180">
        <v>4125</v>
      </c>
      <c r="AF5180">
        <v>3830</v>
      </c>
      <c r="AG5180">
        <v>4399</v>
      </c>
      <c r="AH5180">
        <v>4984</v>
      </c>
      <c r="AI5180">
        <v>4536</v>
      </c>
      <c r="AJ5180">
        <v>4098</v>
      </c>
      <c r="AK5180">
        <v>4772</v>
      </c>
      <c r="AL5180">
        <v>4249</v>
      </c>
      <c r="AM5180">
        <v>4146</v>
      </c>
      <c r="AN5180">
        <v>4076</v>
      </c>
      <c r="AO5180">
        <v>5405</v>
      </c>
      <c r="AP5180">
        <v>3250</v>
      </c>
      <c r="AQ5180">
        <v>4460</v>
      </c>
      <c r="AR5180">
        <v>3451</v>
      </c>
      <c r="AS5180">
        <v>4340</v>
      </c>
      <c r="AT5180">
        <v>3819</v>
      </c>
      <c r="AU5180">
        <v>3890</v>
      </c>
      <c r="AV5180">
        <v>4029</v>
      </c>
      <c r="AW5180">
        <v>4590</v>
      </c>
      <c r="AX5180">
        <v>4571</v>
      </c>
      <c r="AY5180">
        <v>4064</v>
      </c>
      <c r="AZ5180">
        <v>4490</v>
      </c>
      <c r="BA5180">
        <v>3421</v>
      </c>
      <c r="BB5180">
        <v>3576</v>
      </c>
      <c r="BC5180">
        <v>2782</v>
      </c>
      <c r="BD5180">
        <v>2056</v>
      </c>
      <c r="BE5180">
        <v>2276</v>
      </c>
      <c r="BF5180">
        <v>2152</v>
      </c>
      <c r="BG5180">
        <v>1516</v>
      </c>
      <c r="BH5180">
        <v>1256</v>
      </c>
      <c r="BI5180">
        <v>570</v>
      </c>
      <c r="BJ5180">
        <v>276</v>
      </c>
      <c r="BK5180">
        <v>205</v>
      </c>
      <c r="BL5180">
        <v>139</v>
      </c>
    </row>
    <row r="5181" spans="1:64" x14ac:dyDescent="0.25">
      <c r="A5181" t="s">
        <v>2968</v>
      </c>
      <c r="B5181" t="s">
        <v>2926</v>
      </c>
      <c r="C5181" t="s">
        <v>3163</v>
      </c>
      <c r="D5181">
        <v>80476</v>
      </c>
      <c r="E5181">
        <v>81158</v>
      </c>
      <c r="F5181">
        <v>104761</v>
      </c>
      <c r="G5181">
        <v>114983</v>
      </c>
      <c r="H5181">
        <v>117258</v>
      </c>
      <c r="I5181">
        <v>122629</v>
      </c>
      <c r="J5181">
        <v>125344</v>
      </c>
      <c r="K5181">
        <v>129700</v>
      </c>
      <c r="L5181">
        <v>155413</v>
      </c>
      <c r="M5181">
        <v>191471</v>
      </c>
      <c r="N5181">
        <v>233378</v>
      </c>
      <c r="O5181">
        <v>252750</v>
      </c>
      <c r="P5181">
        <v>284376</v>
      </c>
      <c r="Q5181">
        <v>336660</v>
      </c>
      <c r="R5181">
        <v>334771</v>
      </c>
      <c r="S5181">
        <v>381168</v>
      </c>
      <c r="T5181">
        <v>415534</v>
      </c>
      <c r="U5181">
        <v>453042</v>
      </c>
      <c r="V5181">
        <v>440044</v>
      </c>
      <c r="W5181">
        <v>464759</v>
      </c>
      <c r="X5181">
        <v>493613</v>
      </c>
      <c r="Y5181">
        <v>495188</v>
      </c>
      <c r="Z5181">
        <v>489229</v>
      </c>
      <c r="AA5181">
        <v>527298</v>
      </c>
      <c r="AB5181">
        <v>551690</v>
      </c>
      <c r="AC5181">
        <v>484937</v>
      </c>
      <c r="AD5181">
        <v>470917</v>
      </c>
      <c r="AE5181">
        <v>487746</v>
      </c>
      <c r="AF5181">
        <v>506806</v>
      </c>
      <c r="AG5181">
        <v>511877</v>
      </c>
      <c r="AH5181">
        <v>502966</v>
      </c>
      <c r="AI5181">
        <v>499627</v>
      </c>
      <c r="AJ5181">
        <v>490687</v>
      </c>
      <c r="AK5181">
        <v>434180</v>
      </c>
      <c r="AL5181">
        <v>510354</v>
      </c>
      <c r="AM5181">
        <v>563417</v>
      </c>
      <c r="AN5181">
        <v>600580</v>
      </c>
      <c r="AO5181">
        <v>632551</v>
      </c>
      <c r="AP5181">
        <v>664129</v>
      </c>
      <c r="AQ5181">
        <v>654537</v>
      </c>
      <c r="AR5181">
        <v>663267</v>
      </c>
      <c r="AS5181">
        <v>688182</v>
      </c>
      <c r="AT5181">
        <v>698313</v>
      </c>
      <c r="AU5181">
        <v>768079</v>
      </c>
      <c r="AV5181">
        <v>778548</v>
      </c>
      <c r="AW5181">
        <v>806682</v>
      </c>
      <c r="AX5181">
        <v>799819</v>
      </c>
      <c r="AY5181">
        <v>773971</v>
      </c>
      <c r="AZ5181">
        <v>766074</v>
      </c>
      <c r="BA5181">
        <v>744467</v>
      </c>
      <c r="BB5181">
        <v>780636</v>
      </c>
      <c r="BC5181">
        <v>810422</v>
      </c>
      <c r="BD5181">
        <v>743444</v>
      </c>
      <c r="BE5181">
        <v>780146</v>
      </c>
      <c r="BF5181">
        <v>754299</v>
      </c>
      <c r="BG5181">
        <v>673709</v>
      </c>
      <c r="BH5181">
        <v>622575</v>
      </c>
      <c r="BI5181">
        <v>688946</v>
      </c>
      <c r="BJ5181">
        <v>649090</v>
      </c>
      <c r="BK5181">
        <v>566093</v>
      </c>
      <c r="BL5181">
        <v>533003</v>
      </c>
    </row>
    <row r="5182" spans="1:64" x14ac:dyDescent="0.25">
      <c r="A5182" t="s">
        <v>2968</v>
      </c>
      <c r="B5182" t="s">
        <v>2926</v>
      </c>
      <c r="C5182" t="s">
        <v>3162</v>
      </c>
      <c r="D5182">
        <v>62181</v>
      </c>
      <c r="E5182">
        <v>54420</v>
      </c>
      <c r="F5182">
        <v>54218</v>
      </c>
      <c r="G5182">
        <v>53898</v>
      </c>
      <c r="H5182">
        <v>56768</v>
      </c>
      <c r="I5182">
        <v>59928</v>
      </c>
      <c r="J5182">
        <v>58866</v>
      </c>
      <c r="K5182">
        <v>55162</v>
      </c>
      <c r="L5182">
        <v>53732</v>
      </c>
      <c r="M5182">
        <v>50293</v>
      </c>
      <c r="N5182">
        <v>43764</v>
      </c>
      <c r="O5182">
        <v>39662</v>
      </c>
      <c r="P5182">
        <v>47931</v>
      </c>
      <c r="Q5182">
        <v>42326</v>
      </c>
      <c r="R5182">
        <v>42609</v>
      </c>
      <c r="S5182">
        <v>45725</v>
      </c>
      <c r="T5182">
        <v>48964</v>
      </c>
      <c r="U5182">
        <v>48477</v>
      </c>
      <c r="V5182">
        <v>40295</v>
      </c>
      <c r="W5182">
        <v>41076</v>
      </c>
      <c r="X5182">
        <v>36037</v>
      </c>
      <c r="Y5182">
        <v>38549</v>
      </c>
      <c r="Z5182">
        <v>32699</v>
      </c>
      <c r="AA5182">
        <v>34246</v>
      </c>
      <c r="AB5182">
        <v>38853</v>
      </c>
      <c r="AC5182">
        <v>41191</v>
      </c>
      <c r="AD5182">
        <v>39046</v>
      </c>
      <c r="AE5182">
        <v>34937</v>
      </c>
      <c r="AF5182">
        <v>35565</v>
      </c>
      <c r="AG5182">
        <v>32962</v>
      </c>
      <c r="AH5182">
        <v>30376</v>
      </c>
      <c r="AI5182">
        <v>28729</v>
      </c>
      <c r="AJ5182">
        <v>26646</v>
      </c>
      <c r="AK5182">
        <v>27752</v>
      </c>
      <c r="AL5182">
        <v>24605</v>
      </c>
      <c r="AM5182">
        <v>25545</v>
      </c>
      <c r="AN5182">
        <v>25873</v>
      </c>
      <c r="AO5182">
        <v>31965</v>
      </c>
      <c r="AP5182">
        <v>27905</v>
      </c>
      <c r="AQ5182">
        <v>27565</v>
      </c>
      <c r="AR5182">
        <v>21760</v>
      </c>
      <c r="AS5182">
        <v>23319</v>
      </c>
      <c r="AT5182">
        <v>23025</v>
      </c>
      <c r="AU5182">
        <v>23084</v>
      </c>
      <c r="AV5182">
        <v>24441</v>
      </c>
      <c r="AW5182">
        <v>23992</v>
      </c>
      <c r="AX5182">
        <v>24212</v>
      </c>
      <c r="AY5182">
        <v>24392</v>
      </c>
      <c r="AZ5182">
        <v>22353</v>
      </c>
      <c r="BA5182">
        <v>17729</v>
      </c>
      <c r="BB5182">
        <v>17413</v>
      </c>
      <c r="BC5182">
        <v>12446</v>
      </c>
      <c r="BD5182">
        <v>22796</v>
      </c>
      <c r="BE5182">
        <v>24127</v>
      </c>
      <c r="BF5182">
        <v>24255</v>
      </c>
      <c r="BG5182">
        <v>21176</v>
      </c>
      <c r="BH5182">
        <v>16029</v>
      </c>
      <c r="BI5182">
        <v>20281</v>
      </c>
      <c r="BJ5182">
        <v>18821</v>
      </c>
      <c r="BK5182">
        <v>18364</v>
      </c>
      <c r="BL5182">
        <v>18199</v>
      </c>
    </row>
    <row r="5183" spans="1:64" x14ac:dyDescent="0.25">
      <c r="A5183" t="s">
        <v>2968</v>
      </c>
      <c r="B5183" t="s">
        <v>2926</v>
      </c>
      <c r="C5183" t="s">
        <v>3161</v>
      </c>
      <c r="D5183">
        <v>5904</v>
      </c>
      <c r="E5183">
        <v>2071</v>
      </c>
      <c r="F5183">
        <v>3965</v>
      </c>
      <c r="G5183">
        <v>3274</v>
      </c>
      <c r="H5183">
        <v>4419</v>
      </c>
      <c r="I5183">
        <v>5198</v>
      </c>
      <c r="J5183">
        <v>5919</v>
      </c>
      <c r="K5183">
        <v>5983</v>
      </c>
      <c r="L5183">
        <v>6341</v>
      </c>
      <c r="M5183">
        <v>10128</v>
      </c>
      <c r="N5183">
        <v>8146</v>
      </c>
      <c r="O5183">
        <v>8410</v>
      </c>
      <c r="P5183">
        <v>8679</v>
      </c>
      <c r="Q5183">
        <v>9100</v>
      </c>
      <c r="R5183">
        <v>8223</v>
      </c>
      <c r="S5183">
        <v>7437</v>
      </c>
      <c r="T5183">
        <v>7867</v>
      </c>
      <c r="U5183">
        <v>8593</v>
      </c>
      <c r="V5183">
        <v>5405</v>
      </c>
      <c r="W5183">
        <v>7400</v>
      </c>
      <c r="X5183">
        <v>5321</v>
      </c>
      <c r="Y5183">
        <v>4931</v>
      </c>
      <c r="Z5183">
        <v>3966</v>
      </c>
      <c r="AA5183">
        <v>3431</v>
      </c>
      <c r="AB5183">
        <v>2841</v>
      </c>
      <c r="AC5183">
        <v>6244</v>
      </c>
      <c r="AD5183">
        <v>6172</v>
      </c>
      <c r="AE5183">
        <v>209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</v>
      </c>
      <c r="AN5183">
        <v>0</v>
      </c>
      <c r="AO5183">
        <v>0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  <c r="AV5183">
        <v>0</v>
      </c>
      <c r="AW5183">
        <v>0</v>
      </c>
      <c r="AX5183">
        <v>0</v>
      </c>
      <c r="AY5183">
        <v>0</v>
      </c>
      <c r="AZ5183">
        <v>0</v>
      </c>
      <c r="BA5183">
        <v>0</v>
      </c>
      <c r="BB5183">
        <v>0</v>
      </c>
      <c r="BC5183">
        <v>0</v>
      </c>
      <c r="BD5183">
        <v>0</v>
      </c>
      <c r="BE5183">
        <v>0</v>
      </c>
      <c r="BF5183">
        <v>0</v>
      </c>
      <c r="BG5183">
        <v>0</v>
      </c>
      <c r="BH5183">
        <v>0</v>
      </c>
      <c r="BI5183">
        <v>0</v>
      </c>
      <c r="BJ5183">
        <v>0</v>
      </c>
      <c r="BK5183">
        <v>0</v>
      </c>
      <c r="BL5183">
        <v>0</v>
      </c>
    </row>
    <row r="5184" spans="1:64" x14ac:dyDescent="0.25">
      <c r="A5184" t="s">
        <v>2968</v>
      </c>
      <c r="B5184" t="s">
        <v>2926</v>
      </c>
      <c r="C5184" t="s">
        <v>3160</v>
      </c>
      <c r="D5184">
        <v>56277</v>
      </c>
      <c r="E5184">
        <v>52349</v>
      </c>
      <c r="F5184">
        <v>50253</v>
      </c>
      <c r="G5184">
        <v>50624</v>
      </c>
      <c r="H5184">
        <v>52349</v>
      </c>
      <c r="I5184">
        <v>54730</v>
      </c>
      <c r="J5184">
        <v>52947</v>
      </c>
      <c r="K5184">
        <v>49179</v>
      </c>
      <c r="L5184">
        <v>47391</v>
      </c>
      <c r="M5184">
        <v>40165</v>
      </c>
      <c r="N5184">
        <v>35617</v>
      </c>
      <c r="O5184">
        <v>31252</v>
      </c>
      <c r="P5184">
        <v>39252</v>
      </c>
      <c r="Q5184">
        <v>33226</v>
      </c>
      <c r="R5184">
        <v>34386</v>
      </c>
      <c r="S5184">
        <v>38288</v>
      </c>
      <c r="T5184">
        <v>41097</v>
      </c>
      <c r="U5184">
        <v>39885</v>
      </c>
      <c r="V5184">
        <v>34889</v>
      </c>
      <c r="W5184">
        <v>33676</v>
      </c>
      <c r="X5184">
        <v>30716</v>
      </c>
      <c r="Y5184">
        <v>33618</v>
      </c>
      <c r="Z5184">
        <v>28733</v>
      </c>
      <c r="AA5184">
        <v>30816</v>
      </c>
      <c r="AB5184">
        <v>36012</v>
      </c>
      <c r="AC5184">
        <v>34946</v>
      </c>
      <c r="AD5184">
        <v>32874</v>
      </c>
      <c r="AE5184">
        <v>32847</v>
      </c>
      <c r="AF5184">
        <v>35565</v>
      </c>
      <c r="AG5184">
        <v>32962</v>
      </c>
      <c r="AH5184">
        <v>30376</v>
      </c>
      <c r="AI5184">
        <v>28729</v>
      </c>
      <c r="AJ5184">
        <v>26646</v>
      </c>
      <c r="AK5184">
        <v>27752</v>
      </c>
      <c r="AL5184">
        <v>24605</v>
      </c>
      <c r="AM5184">
        <v>25545</v>
      </c>
      <c r="AN5184">
        <v>25873</v>
      </c>
      <c r="AO5184">
        <v>31965</v>
      </c>
      <c r="AP5184">
        <v>27905</v>
      </c>
      <c r="AQ5184">
        <v>27565</v>
      </c>
      <c r="AR5184">
        <v>21760</v>
      </c>
      <c r="AS5184">
        <v>23319</v>
      </c>
      <c r="AT5184">
        <v>23025</v>
      </c>
      <c r="AU5184">
        <v>23084</v>
      </c>
      <c r="AV5184">
        <v>24441</v>
      </c>
      <c r="AW5184">
        <v>23992</v>
      </c>
      <c r="AX5184">
        <v>24212</v>
      </c>
      <c r="AY5184">
        <v>24392</v>
      </c>
      <c r="AZ5184">
        <v>22353</v>
      </c>
      <c r="BA5184">
        <v>17729</v>
      </c>
      <c r="BB5184">
        <v>17413</v>
      </c>
      <c r="BC5184">
        <v>12446</v>
      </c>
      <c r="BD5184">
        <v>22796</v>
      </c>
      <c r="BE5184">
        <v>24127</v>
      </c>
      <c r="BF5184">
        <v>24255</v>
      </c>
      <c r="BG5184">
        <v>21176</v>
      </c>
      <c r="BH5184">
        <v>16029</v>
      </c>
      <c r="BI5184">
        <v>20281</v>
      </c>
      <c r="BJ5184">
        <v>18821</v>
      </c>
      <c r="BK5184">
        <v>18364</v>
      </c>
      <c r="BL5184">
        <v>18199</v>
      </c>
    </row>
    <row r="5185" spans="1:64" x14ac:dyDescent="0.25">
      <c r="A5185" t="s">
        <v>2968</v>
      </c>
      <c r="B5185" t="s">
        <v>2926</v>
      </c>
      <c r="C5185" t="s">
        <v>3159</v>
      </c>
      <c r="D5185">
        <v>16044</v>
      </c>
      <c r="E5185">
        <v>13393</v>
      </c>
      <c r="F5185">
        <v>12582</v>
      </c>
      <c r="G5185">
        <v>6722</v>
      </c>
      <c r="H5185">
        <v>5328</v>
      </c>
      <c r="I5185">
        <v>3916</v>
      </c>
      <c r="J5185">
        <v>3578</v>
      </c>
      <c r="K5185">
        <v>2279</v>
      </c>
      <c r="L5185">
        <v>1681</v>
      </c>
      <c r="M5185">
        <v>1492</v>
      </c>
      <c r="N5185">
        <v>1140</v>
      </c>
      <c r="O5185">
        <v>824</v>
      </c>
      <c r="P5185">
        <v>861</v>
      </c>
      <c r="Q5185">
        <v>1641</v>
      </c>
      <c r="R5185">
        <v>1473</v>
      </c>
      <c r="S5185">
        <v>998</v>
      </c>
      <c r="T5185">
        <v>1109</v>
      </c>
      <c r="U5185">
        <v>668</v>
      </c>
      <c r="V5185">
        <v>1223</v>
      </c>
      <c r="W5185">
        <v>1334</v>
      </c>
      <c r="X5185">
        <v>376</v>
      </c>
      <c r="Y5185">
        <v>415</v>
      </c>
      <c r="Z5185">
        <v>321</v>
      </c>
      <c r="AA5185">
        <v>451</v>
      </c>
      <c r="AB5185">
        <v>523</v>
      </c>
      <c r="AC5185">
        <v>783</v>
      </c>
      <c r="AD5185">
        <v>546</v>
      </c>
      <c r="AE5185">
        <v>1232</v>
      </c>
      <c r="AF5185">
        <v>1080</v>
      </c>
      <c r="AG5185">
        <v>1169</v>
      </c>
      <c r="AH5185">
        <v>1246</v>
      </c>
      <c r="AI5185">
        <v>996</v>
      </c>
      <c r="AJ5185">
        <v>900</v>
      </c>
      <c r="AK5185">
        <v>1048</v>
      </c>
      <c r="AL5185">
        <v>750</v>
      </c>
      <c r="AM5185">
        <v>620</v>
      </c>
      <c r="AN5185">
        <v>556</v>
      </c>
      <c r="AO5185">
        <v>668</v>
      </c>
      <c r="AP5185">
        <v>402</v>
      </c>
      <c r="AQ5185">
        <v>608</v>
      </c>
      <c r="AR5185">
        <v>427</v>
      </c>
      <c r="AS5185">
        <v>536</v>
      </c>
      <c r="AT5185">
        <v>521</v>
      </c>
      <c r="AU5185">
        <v>581</v>
      </c>
      <c r="AV5185">
        <v>448</v>
      </c>
      <c r="AW5185">
        <v>399</v>
      </c>
      <c r="AX5185">
        <v>452</v>
      </c>
      <c r="AY5185">
        <v>452</v>
      </c>
      <c r="AZ5185">
        <v>0</v>
      </c>
      <c r="BA5185">
        <v>0</v>
      </c>
      <c r="BB5185">
        <v>0</v>
      </c>
      <c r="BC5185">
        <v>0</v>
      </c>
      <c r="BD5185">
        <v>0</v>
      </c>
      <c r="BE5185">
        <v>0</v>
      </c>
      <c r="BF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</row>
    <row r="5186" spans="1:64" x14ac:dyDescent="0.25">
      <c r="A5186" t="s">
        <v>2968</v>
      </c>
      <c r="B5186" t="s">
        <v>2926</v>
      </c>
      <c r="C5186" t="s">
        <v>3158</v>
      </c>
      <c r="D5186">
        <v>170906</v>
      </c>
      <c r="E5186">
        <v>158523</v>
      </c>
      <c r="F5186">
        <v>180520</v>
      </c>
      <c r="G5186">
        <v>180670</v>
      </c>
      <c r="H5186">
        <v>183420</v>
      </c>
      <c r="I5186">
        <v>189620</v>
      </c>
      <c r="J5186">
        <v>190661</v>
      </c>
      <c r="K5186">
        <v>188991</v>
      </c>
      <c r="L5186">
        <v>212261</v>
      </c>
      <c r="M5186">
        <v>244510</v>
      </c>
      <c r="N5186">
        <v>279245</v>
      </c>
      <c r="O5186">
        <v>294143</v>
      </c>
      <c r="P5186">
        <v>334355</v>
      </c>
      <c r="Q5186">
        <v>383451</v>
      </c>
      <c r="R5186">
        <v>382005</v>
      </c>
      <c r="S5186">
        <v>430226</v>
      </c>
      <c r="T5186">
        <v>468324</v>
      </c>
      <c r="U5186">
        <v>503909</v>
      </c>
      <c r="V5186">
        <v>485655</v>
      </c>
      <c r="W5186">
        <v>512505</v>
      </c>
      <c r="X5186">
        <v>531438</v>
      </c>
      <c r="Y5186">
        <v>536042</v>
      </c>
      <c r="Z5186">
        <v>523817</v>
      </c>
      <c r="AA5186">
        <v>564360</v>
      </c>
      <c r="AB5186">
        <v>593295</v>
      </c>
      <c r="AC5186">
        <v>529684</v>
      </c>
      <c r="AD5186">
        <v>512338</v>
      </c>
      <c r="AE5186">
        <v>528040</v>
      </c>
      <c r="AF5186">
        <v>547281</v>
      </c>
      <c r="AG5186">
        <v>550407</v>
      </c>
      <c r="AH5186">
        <v>539572</v>
      </c>
      <c r="AI5186">
        <v>533887</v>
      </c>
      <c r="AJ5186">
        <v>522331</v>
      </c>
      <c r="AK5186">
        <v>467752</v>
      </c>
      <c r="AL5186">
        <v>539958</v>
      </c>
      <c r="AM5186">
        <v>593728</v>
      </c>
      <c r="AN5186">
        <v>631084</v>
      </c>
      <c r="AO5186">
        <v>670589</v>
      </c>
      <c r="AP5186">
        <v>695687</v>
      </c>
      <c r="AQ5186">
        <v>687170</v>
      </c>
      <c r="AR5186">
        <v>688905</v>
      </c>
      <c r="AS5186">
        <v>716378</v>
      </c>
      <c r="AT5186">
        <v>725679</v>
      </c>
      <c r="AU5186">
        <v>795634</v>
      </c>
      <c r="AV5186">
        <v>807466</v>
      </c>
      <c r="AW5186">
        <v>835663</v>
      </c>
      <c r="AX5186">
        <v>829054</v>
      </c>
      <c r="AY5186">
        <v>802879</v>
      </c>
      <c r="AZ5186">
        <v>792918</v>
      </c>
      <c r="BA5186">
        <v>765617</v>
      </c>
      <c r="BB5186">
        <v>801625</v>
      </c>
      <c r="BC5186">
        <v>825650</v>
      </c>
      <c r="BD5186">
        <v>768297</v>
      </c>
      <c r="BE5186">
        <v>806549</v>
      </c>
      <c r="BF5186">
        <v>780707</v>
      </c>
      <c r="BG5186">
        <v>696401</v>
      </c>
      <c r="BH5186">
        <v>639860</v>
      </c>
      <c r="BI5186">
        <v>709796</v>
      </c>
      <c r="BJ5186">
        <v>668188</v>
      </c>
      <c r="BK5186">
        <v>584662</v>
      </c>
      <c r="BL5186">
        <v>551341</v>
      </c>
    </row>
    <row r="5187" spans="1:64" x14ac:dyDescent="0.25">
      <c r="A5187" t="s">
        <v>2968</v>
      </c>
      <c r="B5187" t="s">
        <v>2926</v>
      </c>
      <c r="C5187" t="s">
        <v>3157</v>
      </c>
      <c r="D5187">
        <v>90431</v>
      </c>
      <c r="E5187">
        <v>77365</v>
      </c>
      <c r="F5187">
        <v>75759</v>
      </c>
      <c r="G5187">
        <v>65687</v>
      </c>
      <c r="H5187">
        <v>66162</v>
      </c>
      <c r="I5187">
        <v>66991</v>
      </c>
      <c r="J5187">
        <v>65316</v>
      </c>
      <c r="K5187">
        <v>59290</v>
      </c>
      <c r="L5187">
        <v>56849</v>
      </c>
      <c r="M5187">
        <v>53039</v>
      </c>
      <c r="N5187">
        <v>45867</v>
      </c>
      <c r="O5187">
        <v>41393</v>
      </c>
      <c r="P5187">
        <v>49979</v>
      </c>
      <c r="Q5187">
        <v>46791</v>
      </c>
      <c r="R5187">
        <v>47234</v>
      </c>
      <c r="S5187">
        <v>49057</v>
      </c>
      <c r="T5187">
        <v>52790</v>
      </c>
      <c r="U5187">
        <v>50868</v>
      </c>
      <c r="V5187">
        <v>45611</v>
      </c>
      <c r="W5187">
        <v>47746</v>
      </c>
      <c r="X5187">
        <v>37825</v>
      </c>
      <c r="Y5187">
        <v>40854</v>
      </c>
      <c r="Z5187">
        <v>34588</v>
      </c>
      <c r="AA5187">
        <v>37063</v>
      </c>
      <c r="AB5187">
        <v>41606</v>
      </c>
      <c r="AC5187">
        <v>44748</v>
      </c>
      <c r="AD5187">
        <v>41421</v>
      </c>
      <c r="AE5187">
        <v>40294</v>
      </c>
      <c r="AF5187">
        <v>40475</v>
      </c>
      <c r="AG5187">
        <v>38530</v>
      </c>
      <c r="AH5187">
        <v>36606</v>
      </c>
      <c r="AI5187">
        <v>34261</v>
      </c>
      <c r="AJ5187">
        <v>31644</v>
      </c>
      <c r="AK5187">
        <v>33572</v>
      </c>
      <c r="AL5187">
        <v>29605</v>
      </c>
      <c r="AM5187">
        <v>30311</v>
      </c>
      <c r="AN5187">
        <v>30504</v>
      </c>
      <c r="AO5187">
        <v>38038</v>
      </c>
      <c r="AP5187">
        <v>31558</v>
      </c>
      <c r="AQ5187">
        <v>32633</v>
      </c>
      <c r="AR5187">
        <v>25638</v>
      </c>
      <c r="AS5187">
        <v>28196</v>
      </c>
      <c r="AT5187">
        <v>27365</v>
      </c>
      <c r="AU5187">
        <v>27555</v>
      </c>
      <c r="AV5187">
        <v>28917</v>
      </c>
      <c r="AW5187">
        <v>28981</v>
      </c>
      <c r="AX5187">
        <v>29235</v>
      </c>
      <c r="AY5187">
        <v>28908</v>
      </c>
      <c r="AZ5187">
        <v>26843</v>
      </c>
      <c r="BA5187">
        <v>21149</v>
      </c>
      <c r="BB5187">
        <v>20989</v>
      </c>
      <c r="BC5187">
        <v>15228</v>
      </c>
      <c r="BD5187">
        <v>24852</v>
      </c>
      <c r="BE5187">
        <v>26403</v>
      </c>
      <c r="BF5187">
        <v>26408</v>
      </c>
      <c r="BG5187">
        <v>22692</v>
      </c>
      <c r="BH5187">
        <v>17285</v>
      </c>
      <c r="BI5187">
        <v>20851</v>
      </c>
      <c r="BJ5187">
        <v>19097</v>
      </c>
      <c r="BK5187">
        <v>18569</v>
      </c>
      <c r="BL5187">
        <v>18339</v>
      </c>
    </row>
    <row r="5188" spans="1:64" x14ac:dyDescent="0.25">
      <c r="A5188" t="s">
        <v>2968</v>
      </c>
      <c r="B5188" t="s">
        <v>2926</v>
      </c>
      <c r="C5188" t="s">
        <v>3156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  <c r="AM5188">
        <v>0</v>
      </c>
      <c r="AN5188">
        <v>0</v>
      </c>
      <c r="AO5188">
        <v>0</v>
      </c>
      <c r="AP5188">
        <v>0</v>
      </c>
      <c r="AQ5188">
        <v>0</v>
      </c>
      <c r="AR5188">
        <v>0</v>
      </c>
      <c r="AS5188">
        <v>0</v>
      </c>
      <c r="AT5188">
        <v>0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0</v>
      </c>
      <c r="BI5188">
        <v>0</v>
      </c>
      <c r="BJ5188">
        <v>0</v>
      </c>
      <c r="BK5188">
        <v>0</v>
      </c>
      <c r="BL5188">
        <v>0</v>
      </c>
    </row>
    <row r="5189" spans="1:64" x14ac:dyDescent="0.25">
      <c r="A5189" t="s">
        <v>2968</v>
      </c>
      <c r="B5189" t="s">
        <v>2926</v>
      </c>
      <c r="C5189" t="s">
        <v>3155</v>
      </c>
      <c r="D5189">
        <v>26124</v>
      </c>
      <c r="E5189">
        <v>26163</v>
      </c>
      <c r="F5189">
        <v>33293</v>
      </c>
      <c r="G5189">
        <v>33078</v>
      </c>
      <c r="H5189">
        <v>36320</v>
      </c>
      <c r="I5189">
        <v>38940</v>
      </c>
      <c r="J5189">
        <v>31657</v>
      </c>
      <c r="K5189">
        <v>31245</v>
      </c>
      <c r="L5189">
        <v>46321</v>
      </c>
      <c r="M5189">
        <v>44605</v>
      </c>
      <c r="N5189">
        <v>46544</v>
      </c>
      <c r="O5189">
        <v>49154</v>
      </c>
      <c r="P5189">
        <v>52937</v>
      </c>
      <c r="Q5189">
        <v>56925</v>
      </c>
      <c r="R5189">
        <v>53315</v>
      </c>
      <c r="S5189">
        <v>50798</v>
      </c>
      <c r="T5189">
        <v>58954</v>
      </c>
      <c r="U5189">
        <v>62905</v>
      </c>
      <c r="V5189">
        <v>65954</v>
      </c>
      <c r="W5189">
        <v>66944</v>
      </c>
      <c r="X5189">
        <v>63049</v>
      </c>
      <c r="Y5189">
        <v>61319</v>
      </c>
      <c r="Z5189">
        <v>72152</v>
      </c>
      <c r="AA5189">
        <v>65800</v>
      </c>
      <c r="AB5189">
        <v>69634</v>
      </c>
      <c r="AC5189">
        <v>77302</v>
      </c>
      <c r="AD5189">
        <v>75290</v>
      </c>
      <c r="AE5189">
        <v>79678</v>
      </c>
      <c r="AF5189">
        <v>87266</v>
      </c>
      <c r="AG5189">
        <v>98634</v>
      </c>
      <c r="AH5189">
        <v>93484</v>
      </c>
      <c r="AI5189">
        <v>89883</v>
      </c>
      <c r="AJ5189">
        <v>98981</v>
      </c>
      <c r="AK5189">
        <v>101658</v>
      </c>
      <c r="AL5189">
        <v>106591</v>
      </c>
      <c r="AM5189">
        <v>111712</v>
      </c>
      <c r="AN5189">
        <v>128561</v>
      </c>
      <c r="AO5189">
        <v>136510</v>
      </c>
      <c r="AP5189">
        <v>175921</v>
      </c>
      <c r="AQ5189">
        <v>170637</v>
      </c>
      <c r="AR5189">
        <v>134764</v>
      </c>
      <c r="AS5189">
        <v>136799</v>
      </c>
      <c r="AT5189">
        <v>135286</v>
      </c>
      <c r="AU5189">
        <v>150644</v>
      </c>
      <c r="AV5189">
        <v>156997</v>
      </c>
      <c r="AW5189">
        <v>156546</v>
      </c>
      <c r="AX5189">
        <v>159946</v>
      </c>
      <c r="AY5189">
        <v>161427</v>
      </c>
      <c r="AZ5189">
        <v>140557</v>
      </c>
      <c r="BA5189">
        <v>143453</v>
      </c>
      <c r="BB5189">
        <v>152100</v>
      </c>
      <c r="BC5189">
        <v>153621</v>
      </c>
      <c r="BD5189">
        <v>144961</v>
      </c>
      <c r="BE5189">
        <v>145382</v>
      </c>
      <c r="BF5189">
        <v>150950</v>
      </c>
      <c r="BG5189">
        <v>152872</v>
      </c>
      <c r="BH5189">
        <v>152355</v>
      </c>
      <c r="BI5189">
        <v>150865</v>
      </c>
      <c r="BJ5189">
        <v>153873</v>
      </c>
      <c r="BK5189">
        <v>158788</v>
      </c>
      <c r="BL5189">
        <v>150024</v>
      </c>
    </row>
    <row r="5190" spans="1:64" x14ac:dyDescent="0.25">
      <c r="A5190" t="s">
        <v>2968</v>
      </c>
      <c r="B5190" t="s">
        <v>2926</v>
      </c>
      <c r="C5190" t="s">
        <v>3154</v>
      </c>
      <c r="D5190">
        <v>6411</v>
      </c>
      <c r="E5190">
        <v>6971</v>
      </c>
      <c r="F5190">
        <v>6171</v>
      </c>
      <c r="G5190">
        <v>6475</v>
      </c>
      <c r="H5190">
        <v>6049</v>
      </c>
      <c r="I5190">
        <v>5087</v>
      </c>
      <c r="J5190">
        <v>5868</v>
      </c>
      <c r="K5190">
        <v>6227</v>
      </c>
      <c r="L5190">
        <v>6631</v>
      </c>
      <c r="M5190">
        <v>6203</v>
      </c>
      <c r="N5190">
        <v>6322</v>
      </c>
      <c r="O5190">
        <v>6345</v>
      </c>
      <c r="P5190">
        <v>7384</v>
      </c>
      <c r="Q5190">
        <v>7444</v>
      </c>
      <c r="R5190">
        <v>6751</v>
      </c>
      <c r="S5190">
        <v>6917</v>
      </c>
      <c r="T5190">
        <v>7426</v>
      </c>
      <c r="U5190">
        <v>7009</v>
      </c>
      <c r="V5190">
        <v>7930</v>
      </c>
      <c r="W5190">
        <v>8532</v>
      </c>
      <c r="X5190">
        <v>5829</v>
      </c>
      <c r="Y5190">
        <v>4504</v>
      </c>
      <c r="Z5190">
        <v>6104</v>
      </c>
      <c r="AA5190">
        <v>9446</v>
      </c>
      <c r="AB5190">
        <v>11602</v>
      </c>
      <c r="AC5190">
        <v>8861</v>
      </c>
      <c r="AD5190">
        <v>9087</v>
      </c>
      <c r="AE5190">
        <v>11906</v>
      </c>
      <c r="AF5190">
        <v>10204</v>
      </c>
      <c r="AG5190">
        <v>6284</v>
      </c>
      <c r="AH5190">
        <v>5976</v>
      </c>
      <c r="AI5190">
        <v>6456</v>
      </c>
      <c r="AJ5190">
        <v>6787</v>
      </c>
      <c r="AK5190">
        <v>6707</v>
      </c>
      <c r="AL5190">
        <v>6330</v>
      </c>
      <c r="AM5190">
        <v>6927</v>
      </c>
      <c r="AN5190">
        <v>7618</v>
      </c>
      <c r="AO5190">
        <v>6803</v>
      </c>
      <c r="AP5190">
        <v>6750</v>
      </c>
      <c r="AQ5190">
        <v>5950</v>
      </c>
      <c r="AR5190">
        <v>6503</v>
      </c>
      <c r="AS5190">
        <v>9067</v>
      </c>
      <c r="AT5190">
        <v>5787</v>
      </c>
      <c r="AU5190">
        <v>4890</v>
      </c>
      <c r="AV5190">
        <v>4949</v>
      </c>
      <c r="AW5190">
        <v>3026</v>
      </c>
      <c r="AX5190">
        <v>2523</v>
      </c>
      <c r="AY5190">
        <v>2131</v>
      </c>
      <c r="AZ5190">
        <v>3136</v>
      </c>
      <c r="BA5190">
        <v>3355</v>
      </c>
      <c r="BB5190">
        <v>3026</v>
      </c>
      <c r="BC5190">
        <v>2625</v>
      </c>
      <c r="BD5190">
        <v>3679</v>
      </c>
      <c r="BE5190">
        <v>3999</v>
      </c>
      <c r="BF5190">
        <v>4599</v>
      </c>
      <c r="BG5190">
        <v>5491</v>
      </c>
      <c r="BH5190">
        <v>4906</v>
      </c>
      <c r="BI5190">
        <v>4337</v>
      </c>
      <c r="BJ5190">
        <v>4571</v>
      </c>
      <c r="BK5190">
        <v>3646</v>
      </c>
      <c r="BL5190">
        <v>3081</v>
      </c>
    </row>
    <row r="5191" spans="1:64" x14ac:dyDescent="0.25">
      <c r="A5191" t="s">
        <v>2968</v>
      </c>
      <c r="B5191" t="s">
        <v>2926</v>
      </c>
      <c r="C5191" t="s">
        <v>3153</v>
      </c>
      <c r="D5191">
        <v>1040</v>
      </c>
      <c r="E5191">
        <v>788</v>
      </c>
      <c r="F5191">
        <v>788</v>
      </c>
      <c r="G5191">
        <v>742</v>
      </c>
      <c r="H5191">
        <v>581</v>
      </c>
      <c r="I5191">
        <v>534</v>
      </c>
      <c r="J5191">
        <v>637</v>
      </c>
      <c r="K5191">
        <v>621</v>
      </c>
      <c r="L5191">
        <v>570</v>
      </c>
      <c r="M5191">
        <v>633</v>
      </c>
      <c r="N5191">
        <v>924</v>
      </c>
      <c r="O5191">
        <v>785</v>
      </c>
      <c r="P5191">
        <v>1500</v>
      </c>
      <c r="Q5191">
        <v>1690</v>
      </c>
      <c r="R5191">
        <v>1634</v>
      </c>
      <c r="S5191">
        <v>4138</v>
      </c>
      <c r="T5191">
        <v>4015</v>
      </c>
      <c r="U5191">
        <v>5445</v>
      </c>
      <c r="V5191">
        <v>8627</v>
      </c>
      <c r="W5191">
        <v>3759</v>
      </c>
      <c r="X5191">
        <v>3133</v>
      </c>
      <c r="Y5191">
        <v>1779</v>
      </c>
      <c r="Z5191">
        <v>2096</v>
      </c>
      <c r="AA5191">
        <v>2275</v>
      </c>
      <c r="AB5191">
        <v>1276</v>
      </c>
      <c r="AC5191">
        <v>1178</v>
      </c>
      <c r="AD5191">
        <v>1281</v>
      </c>
      <c r="AE5191">
        <v>1199</v>
      </c>
      <c r="AF5191">
        <v>1771</v>
      </c>
      <c r="AG5191">
        <v>1288</v>
      </c>
      <c r="AH5191">
        <v>1206</v>
      </c>
      <c r="AI5191">
        <v>1426</v>
      </c>
      <c r="AJ5191">
        <v>1077</v>
      </c>
      <c r="AK5191">
        <v>2139</v>
      </c>
      <c r="AL5191">
        <v>1484</v>
      </c>
      <c r="AM5191">
        <v>1649</v>
      </c>
      <c r="AN5191">
        <v>1325</v>
      </c>
      <c r="AO5191">
        <v>1598</v>
      </c>
      <c r="AP5191">
        <v>4081</v>
      </c>
      <c r="AQ5191">
        <v>4088</v>
      </c>
      <c r="AR5191">
        <v>3443</v>
      </c>
      <c r="AS5191">
        <v>1822</v>
      </c>
      <c r="AT5191">
        <v>1283</v>
      </c>
      <c r="AU5191">
        <v>1398</v>
      </c>
      <c r="AV5191">
        <v>896</v>
      </c>
      <c r="AW5191">
        <v>1409</v>
      </c>
      <c r="AX5191">
        <v>802</v>
      </c>
      <c r="AY5191">
        <v>804</v>
      </c>
      <c r="AZ5191">
        <v>810</v>
      </c>
      <c r="BA5191">
        <v>898</v>
      </c>
      <c r="BB5191">
        <v>1357</v>
      </c>
      <c r="BC5191">
        <v>835</v>
      </c>
      <c r="BD5191">
        <v>774</v>
      </c>
      <c r="BE5191">
        <v>696</v>
      </c>
      <c r="BF5191">
        <v>1114</v>
      </c>
      <c r="BG5191">
        <v>911</v>
      </c>
      <c r="BH5191">
        <v>895</v>
      </c>
      <c r="BI5191">
        <v>722</v>
      </c>
      <c r="BJ5191">
        <v>1116</v>
      </c>
      <c r="BK5191">
        <v>1205</v>
      </c>
      <c r="BL5191">
        <v>1054</v>
      </c>
    </row>
    <row r="5192" spans="1:64" x14ac:dyDescent="0.25">
      <c r="A5192" t="s">
        <v>2968</v>
      </c>
      <c r="B5192" t="s">
        <v>2926</v>
      </c>
      <c r="C5192" t="s">
        <v>3152</v>
      </c>
      <c r="D5192">
        <v>33332</v>
      </c>
      <c r="E5192">
        <v>32452</v>
      </c>
      <c r="F5192">
        <v>30314</v>
      </c>
      <c r="G5192">
        <v>32535</v>
      </c>
      <c r="H5192">
        <v>30457</v>
      </c>
      <c r="I5192">
        <v>29692</v>
      </c>
      <c r="J5192">
        <v>34004</v>
      </c>
      <c r="K5192">
        <v>33842</v>
      </c>
      <c r="L5192">
        <v>37750</v>
      </c>
      <c r="M5192">
        <v>36628</v>
      </c>
      <c r="N5192">
        <v>33140</v>
      </c>
      <c r="O5192">
        <v>31371</v>
      </c>
      <c r="P5192">
        <v>35592</v>
      </c>
      <c r="Q5192">
        <v>35841</v>
      </c>
      <c r="R5192">
        <v>32399</v>
      </c>
      <c r="S5192">
        <v>33580</v>
      </c>
      <c r="T5192">
        <v>36395</v>
      </c>
      <c r="U5192">
        <v>36958</v>
      </c>
      <c r="V5192">
        <v>42681</v>
      </c>
      <c r="W5192">
        <v>45310</v>
      </c>
      <c r="X5192">
        <v>27855</v>
      </c>
      <c r="Y5192">
        <v>30340</v>
      </c>
      <c r="Z5192">
        <v>34964</v>
      </c>
      <c r="AA5192">
        <v>17134</v>
      </c>
      <c r="AB5192">
        <v>21045</v>
      </c>
      <c r="AC5192">
        <v>24152</v>
      </c>
      <c r="AD5192">
        <v>16773</v>
      </c>
      <c r="AE5192">
        <v>20191</v>
      </c>
      <c r="AF5192">
        <v>23081</v>
      </c>
      <c r="AG5192">
        <v>21936</v>
      </c>
      <c r="AH5192">
        <v>20353</v>
      </c>
      <c r="AI5192">
        <v>17125</v>
      </c>
      <c r="AJ5192">
        <v>18828</v>
      </c>
      <c r="AK5192">
        <v>16381</v>
      </c>
      <c r="AL5192">
        <v>18456</v>
      </c>
      <c r="AM5192">
        <v>17564</v>
      </c>
      <c r="AN5192">
        <v>18513</v>
      </c>
      <c r="AO5192">
        <v>20663</v>
      </c>
      <c r="AP5192">
        <v>22023</v>
      </c>
      <c r="AQ5192">
        <v>28334</v>
      </c>
      <c r="AR5192">
        <v>21190</v>
      </c>
      <c r="AS5192">
        <v>24024</v>
      </c>
      <c r="AT5192">
        <v>26923</v>
      </c>
      <c r="AU5192">
        <v>28499</v>
      </c>
      <c r="AV5192">
        <v>33591</v>
      </c>
      <c r="AW5192">
        <v>30796</v>
      </c>
      <c r="AX5192">
        <v>30102</v>
      </c>
      <c r="AY5192">
        <v>33571</v>
      </c>
      <c r="AZ5192">
        <v>29108</v>
      </c>
      <c r="BA5192">
        <v>23730</v>
      </c>
      <c r="BB5192">
        <v>24269</v>
      </c>
      <c r="BC5192">
        <v>21743</v>
      </c>
      <c r="BD5192">
        <v>21507</v>
      </c>
      <c r="BE5192">
        <v>21389</v>
      </c>
      <c r="BF5192">
        <v>23736</v>
      </c>
      <c r="BG5192">
        <v>25842</v>
      </c>
      <c r="BH5192">
        <v>29494</v>
      </c>
      <c r="BI5192">
        <v>27808</v>
      </c>
      <c r="BJ5192">
        <v>29964</v>
      </c>
      <c r="BK5192">
        <v>25165</v>
      </c>
      <c r="BL5192">
        <v>28496</v>
      </c>
    </row>
    <row r="5193" spans="1:64" x14ac:dyDescent="0.25">
      <c r="A5193" t="s">
        <v>2968</v>
      </c>
      <c r="B5193" t="s">
        <v>2926</v>
      </c>
      <c r="C5193" t="s">
        <v>3151</v>
      </c>
      <c r="D5193">
        <v>7750</v>
      </c>
      <c r="E5193">
        <v>8427</v>
      </c>
      <c r="F5193">
        <v>7460</v>
      </c>
      <c r="G5193">
        <v>7827</v>
      </c>
      <c r="H5193">
        <v>7312</v>
      </c>
      <c r="I5193">
        <v>6150</v>
      </c>
      <c r="J5193">
        <v>7094</v>
      </c>
      <c r="K5193">
        <v>7527</v>
      </c>
      <c r="L5193">
        <v>8016</v>
      </c>
      <c r="M5193">
        <v>7499</v>
      </c>
      <c r="N5193">
        <v>7642</v>
      </c>
      <c r="O5193">
        <v>7670</v>
      </c>
      <c r="P5193">
        <v>8926</v>
      </c>
      <c r="Q5193">
        <v>8999</v>
      </c>
      <c r="R5193">
        <v>8161</v>
      </c>
      <c r="S5193">
        <v>8362</v>
      </c>
      <c r="T5193">
        <v>8977</v>
      </c>
      <c r="U5193">
        <v>8473</v>
      </c>
      <c r="V5193">
        <v>9587</v>
      </c>
      <c r="W5193">
        <v>10314</v>
      </c>
      <c r="X5193">
        <v>7256</v>
      </c>
      <c r="Y5193">
        <v>8194</v>
      </c>
      <c r="Z5193">
        <v>6551</v>
      </c>
      <c r="AA5193">
        <v>4088</v>
      </c>
      <c r="AB5193">
        <v>5022</v>
      </c>
      <c r="AC5193">
        <v>4932</v>
      </c>
      <c r="AD5193">
        <v>5026</v>
      </c>
      <c r="AE5193">
        <v>4195</v>
      </c>
      <c r="AF5193">
        <v>3891</v>
      </c>
      <c r="AG5193">
        <v>3215</v>
      </c>
      <c r="AH5193">
        <v>2400</v>
      </c>
      <c r="AI5193">
        <v>2498</v>
      </c>
      <c r="AJ5193">
        <v>2069</v>
      </c>
      <c r="AK5193">
        <v>2419</v>
      </c>
      <c r="AL5193">
        <v>1873</v>
      </c>
      <c r="AM5193">
        <v>2540</v>
      </c>
      <c r="AN5193">
        <v>1923</v>
      </c>
      <c r="AO5193">
        <v>1809</v>
      </c>
      <c r="AP5193">
        <v>1710</v>
      </c>
      <c r="AQ5193">
        <v>1783</v>
      </c>
      <c r="AR5193">
        <v>1794</v>
      </c>
      <c r="AS5193">
        <v>2352</v>
      </c>
      <c r="AT5193">
        <v>1688</v>
      </c>
      <c r="AU5193">
        <v>1199</v>
      </c>
      <c r="AV5193">
        <v>1120</v>
      </c>
      <c r="AW5193">
        <v>938</v>
      </c>
      <c r="AX5193">
        <v>876</v>
      </c>
      <c r="AY5193">
        <v>827</v>
      </c>
      <c r="AZ5193">
        <v>593</v>
      </c>
      <c r="BA5193">
        <v>438</v>
      </c>
      <c r="BB5193">
        <v>367</v>
      </c>
      <c r="BC5193">
        <v>318</v>
      </c>
      <c r="BD5193">
        <v>270</v>
      </c>
      <c r="BE5193">
        <v>255</v>
      </c>
      <c r="BF5193">
        <v>239</v>
      </c>
      <c r="BG5193">
        <v>155</v>
      </c>
      <c r="BH5193">
        <v>113</v>
      </c>
      <c r="BI5193">
        <v>91</v>
      </c>
      <c r="BJ5193">
        <v>129</v>
      </c>
      <c r="BK5193">
        <v>74</v>
      </c>
      <c r="BL5193">
        <v>53</v>
      </c>
    </row>
    <row r="5194" spans="1:64" x14ac:dyDescent="0.25">
      <c r="A5194" t="s">
        <v>2968</v>
      </c>
      <c r="B5194" t="s">
        <v>2926</v>
      </c>
      <c r="C5194" t="s">
        <v>3150</v>
      </c>
      <c r="D5194">
        <v>74656</v>
      </c>
      <c r="E5194">
        <v>74802</v>
      </c>
      <c r="F5194">
        <v>78026</v>
      </c>
      <c r="G5194">
        <v>80657</v>
      </c>
      <c r="H5194">
        <v>80719</v>
      </c>
      <c r="I5194">
        <v>80403</v>
      </c>
      <c r="J5194">
        <v>79260</v>
      </c>
      <c r="K5194">
        <v>79461</v>
      </c>
      <c r="L5194">
        <v>99288</v>
      </c>
      <c r="M5194">
        <v>95567</v>
      </c>
      <c r="N5194">
        <v>94571</v>
      </c>
      <c r="O5194">
        <v>95325</v>
      </c>
      <c r="P5194">
        <v>106339</v>
      </c>
      <c r="Q5194">
        <v>110899</v>
      </c>
      <c r="R5194">
        <v>102260</v>
      </c>
      <c r="S5194">
        <v>103794</v>
      </c>
      <c r="T5194">
        <v>115767</v>
      </c>
      <c r="U5194">
        <v>120789</v>
      </c>
      <c r="V5194">
        <v>134779</v>
      </c>
      <c r="W5194">
        <v>134858</v>
      </c>
      <c r="X5194">
        <v>107122</v>
      </c>
      <c r="Y5194">
        <v>106136</v>
      </c>
      <c r="Z5194">
        <v>121867</v>
      </c>
      <c r="AA5194">
        <v>98743</v>
      </c>
      <c r="AB5194">
        <v>108579</v>
      </c>
      <c r="AC5194">
        <v>116424</v>
      </c>
      <c r="AD5194">
        <v>107458</v>
      </c>
      <c r="AE5194">
        <v>117170</v>
      </c>
      <c r="AF5194">
        <v>126213</v>
      </c>
      <c r="AG5194">
        <v>131356</v>
      </c>
      <c r="AH5194">
        <v>123419</v>
      </c>
      <c r="AI5194">
        <v>117387</v>
      </c>
      <c r="AJ5194">
        <v>127741</v>
      </c>
      <c r="AK5194">
        <v>129305</v>
      </c>
      <c r="AL5194">
        <v>134733</v>
      </c>
      <c r="AM5194">
        <v>140392</v>
      </c>
      <c r="AN5194">
        <v>157939</v>
      </c>
      <c r="AO5194">
        <v>167383</v>
      </c>
      <c r="AP5194">
        <v>210485</v>
      </c>
      <c r="AQ5194">
        <v>210793</v>
      </c>
      <c r="AR5194">
        <v>167693</v>
      </c>
      <c r="AS5194">
        <v>174063</v>
      </c>
      <c r="AT5194">
        <v>170967</v>
      </c>
      <c r="AU5194">
        <v>186630</v>
      </c>
      <c r="AV5194">
        <v>197552</v>
      </c>
      <c r="AW5194">
        <v>192715</v>
      </c>
      <c r="AX5194">
        <v>194249</v>
      </c>
      <c r="AY5194">
        <v>198760</v>
      </c>
      <c r="AZ5194">
        <v>174203</v>
      </c>
      <c r="BA5194">
        <v>171874</v>
      </c>
      <c r="BB5194">
        <v>181119</v>
      </c>
      <c r="BC5194">
        <v>179143</v>
      </c>
      <c r="BD5194">
        <v>171192</v>
      </c>
      <c r="BE5194">
        <v>171721</v>
      </c>
      <c r="BF5194">
        <v>180639</v>
      </c>
      <c r="BG5194">
        <v>185270</v>
      </c>
      <c r="BH5194">
        <v>187763</v>
      </c>
      <c r="BI5194">
        <v>183823</v>
      </c>
      <c r="BJ5194">
        <v>189654</v>
      </c>
      <c r="BK5194">
        <v>188878</v>
      </c>
      <c r="BL5194">
        <v>182708</v>
      </c>
    </row>
    <row r="5195" spans="1:64" x14ac:dyDescent="0.25">
      <c r="A5195" t="s">
        <v>2968</v>
      </c>
      <c r="B5195" t="s">
        <v>2926</v>
      </c>
      <c r="C5195" t="s">
        <v>3149</v>
      </c>
      <c r="D5195">
        <v>73617</v>
      </c>
      <c r="E5195">
        <v>74014</v>
      </c>
      <c r="F5195">
        <v>77238</v>
      </c>
      <c r="G5195">
        <v>79915</v>
      </c>
      <c r="H5195">
        <v>80137</v>
      </c>
      <c r="I5195">
        <v>79869</v>
      </c>
      <c r="J5195">
        <v>78623</v>
      </c>
      <c r="K5195">
        <v>78840</v>
      </c>
      <c r="L5195">
        <v>98718</v>
      </c>
      <c r="M5195">
        <v>94934</v>
      </c>
      <c r="N5195">
        <v>93647</v>
      </c>
      <c r="O5195">
        <v>94540</v>
      </c>
      <c r="P5195">
        <v>104839</v>
      </c>
      <c r="Q5195">
        <v>109209</v>
      </c>
      <c r="R5195">
        <v>100626</v>
      </c>
      <c r="S5195">
        <v>99656</v>
      </c>
      <c r="T5195">
        <v>111752</v>
      </c>
      <c r="U5195">
        <v>115345</v>
      </c>
      <c r="V5195">
        <v>126152</v>
      </c>
      <c r="W5195">
        <v>131099</v>
      </c>
      <c r="X5195">
        <v>103989</v>
      </c>
      <c r="Y5195">
        <v>104357</v>
      </c>
      <c r="Z5195">
        <v>119771</v>
      </c>
      <c r="AA5195">
        <v>96468</v>
      </c>
      <c r="AB5195">
        <v>107303</v>
      </c>
      <c r="AC5195">
        <v>115247</v>
      </c>
      <c r="AD5195">
        <v>106177</v>
      </c>
      <c r="AE5195">
        <v>115971</v>
      </c>
      <c r="AF5195">
        <v>124441</v>
      </c>
      <c r="AG5195">
        <v>130068</v>
      </c>
      <c r="AH5195">
        <v>122213</v>
      </c>
      <c r="AI5195">
        <v>115962</v>
      </c>
      <c r="AJ5195">
        <v>126664</v>
      </c>
      <c r="AK5195">
        <v>127166</v>
      </c>
      <c r="AL5195">
        <v>133249</v>
      </c>
      <c r="AM5195">
        <v>138743</v>
      </c>
      <c r="AN5195">
        <v>156615</v>
      </c>
      <c r="AO5195">
        <v>165786</v>
      </c>
      <c r="AP5195">
        <v>206404</v>
      </c>
      <c r="AQ5195">
        <v>206705</v>
      </c>
      <c r="AR5195">
        <v>164250</v>
      </c>
      <c r="AS5195">
        <v>172241</v>
      </c>
      <c r="AT5195">
        <v>169684</v>
      </c>
      <c r="AU5195">
        <v>185232</v>
      </c>
      <c r="AV5195">
        <v>196656</v>
      </c>
      <c r="AW5195">
        <v>191306</v>
      </c>
      <c r="AX5195">
        <v>193447</v>
      </c>
      <c r="AY5195">
        <v>197956</v>
      </c>
      <c r="AZ5195">
        <v>173393</v>
      </c>
      <c r="BA5195">
        <v>170976</v>
      </c>
      <c r="BB5195">
        <v>179762</v>
      </c>
      <c r="BC5195">
        <v>178307</v>
      </c>
      <c r="BD5195">
        <v>170418</v>
      </c>
      <c r="BE5195">
        <v>171025</v>
      </c>
      <c r="BF5195">
        <v>179525</v>
      </c>
      <c r="BG5195">
        <v>184360</v>
      </c>
      <c r="BH5195">
        <v>186868</v>
      </c>
      <c r="BI5195">
        <v>183101</v>
      </c>
      <c r="BJ5195">
        <v>188537</v>
      </c>
      <c r="BK5195">
        <v>187673</v>
      </c>
      <c r="BL5195">
        <v>181654</v>
      </c>
    </row>
    <row r="5196" spans="1:64" x14ac:dyDescent="0.25">
      <c r="A5196" t="s">
        <v>2968</v>
      </c>
      <c r="B5196" t="s">
        <v>2926</v>
      </c>
      <c r="C5196" t="s">
        <v>3148</v>
      </c>
      <c r="D5196">
        <v>1040</v>
      </c>
      <c r="E5196">
        <v>788</v>
      </c>
      <c r="F5196">
        <v>788</v>
      </c>
      <c r="G5196">
        <v>742</v>
      </c>
      <c r="H5196">
        <v>581</v>
      </c>
      <c r="I5196">
        <v>534</v>
      </c>
      <c r="J5196">
        <v>637</v>
      </c>
      <c r="K5196">
        <v>621</v>
      </c>
      <c r="L5196">
        <v>570</v>
      </c>
      <c r="M5196">
        <v>633</v>
      </c>
      <c r="N5196">
        <v>924</v>
      </c>
      <c r="O5196">
        <v>785</v>
      </c>
      <c r="P5196">
        <v>1500</v>
      </c>
      <c r="Q5196">
        <v>1690</v>
      </c>
      <c r="R5196">
        <v>1634</v>
      </c>
      <c r="S5196">
        <v>4138</v>
      </c>
      <c r="T5196">
        <v>4015</v>
      </c>
      <c r="U5196">
        <v>5445</v>
      </c>
      <c r="V5196">
        <v>8650</v>
      </c>
      <c r="W5196">
        <v>3759</v>
      </c>
      <c r="X5196">
        <v>3133</v>
      </c>
      <c r="Y5196">
        <v>1779</v>
      </c>
      <c r="Z5196">
        <v>2096</v>
      </c>
      <c r="AA5196">
        <v>2275</v>
      </c>
      <c r="AB5196">
        <v>1276</v>
      </c>
      <c r="AC5196">
        <v>1178</v>
      </c>
      <c r="AD5196">
        <v>1281</v>
      </c>
      <c r="AE5196">
        <v>1199</v>
      </c>
      <c r="AF5196">
        <v>1771</v>
      </c>
      <c r="AG5196">
        <v>1288</v>
      </c>
      <c r="AH5196">
        <v>1206</v>
      </c>
      <c r="AI5196">
        <v>1426</v>
      </c>
      <c r="AJ5196">
        <v>1077</v>
      </c>
      <c r="AK5196">
        <v>2139</v>
      </c>
      <c r="AL5196">
        <v>1484</v>
      </c>
      <c r="AM5196">
        <v>1649</v>
      </c>
      <c r="AN5196">
        <v>1325</v>
      </c>
      <c r="AO5196">
        <v>1598</v>
      </c>
      <c r="AP5196">
        <v>4081</v>
      </c>
      <c r="AQ5196">
        <v>4088</v>
      </c>
      <c r="AR5196">
        <v>3443</v>
      </c>
      <c r="AS5196">
        <v>1822</v>
      </c>
      <c r="AT5196">
        <v>1283</v>
      </c>
      <c r="AU5196">
        <v>1398</v>
      </c>
      <c r="AV5196">
        <v>896</v>
      </c>
      <c r="AW5196">
        <v>1409</v>
      </c>
      <c r="AX5196">
        <v>802</v>
      </c>
      <c r="AY5196">
        <v>804</v>
      </c>
      <c r="AZ5196">
        <v>810</v>
      </c>
      <c r="BA5196">
        <v>898</v>
      </c>
      <c r="BB5196">
        <v>1357</v>
      </c>
      <c r="BC5196">
        <v>835</v>
      </c>
      <c r="BD5196">
        <v>774</v>
      </c>
      <c r="BE5196">
        <v>696</v>
      </c>
      <c r="BF5196">
        <v>1114</v>
      </c>
      <c r="BG5196">
        <v>911</v>
      </c>
      <c r="BH5196">
        <v>895</v>
      </c>
      <c r="BI5196">
        <v>722</v>
      </c>
      <c r="BJ5196">
        <v>1116</v>
      </c>
      <c r="BK5196">
        <v>1205</v>
      </c>
      <c r="BL5196">
        <v>1054</v>
      </c>
    </row>
    <row r="5197" spans="1:64" x14ac:dyDescent="0.25">
      <c r="A5197" t="s">
        <v>2968</v>
      </c>
      <c r="B5197" t="s">
        <v>2926</v>
      </c>
      <c r="C5197" t="s">
        <v>3147</v>
      </c>
      <c r="D5197">
        <v>74656</v>
      </c>
      <c r="E5197">
        <v>74802</v>
      </c>
      <c r="F5197">
        <v>78026</v>
      </c>
      <c r="G5197">
        <v>80657</v>
      </c>
      <c r="H5197">
        <v>80719</v>
      </c>
      <c r="I5197">
        <v>80403</v>
      </c>
      <c r="J5197">
        <v>79260</v>
      </c>
      <c r="K5197">
        <v>79461</v>
      </c>
      <c r="L5197">
        <v>99288</v>
      </c>
      <c r="M5197">
        <v>95567</v>
      </c>
      <c r="N5197">
        <v>94571</v>
      </c>
      <c r="O5197">
        <v>95325</v>
      </c>
      <c r="P5197">
        <v>106339</v>
      </c>
      <c r="Q5197">
        <v>110899</v>
      </c>
      <c r="R5197">
        <v>102260</v>
      </c>
      <c r="S5197">
        <v>103794</v>
      </c>
      <c r="T5197">
        <v>115767</v>
      </c>
      <c r="U5197">
        <v>120789</v>
      </c>
      <c r="V5197">
        <v>134779</v>
      </c>
      <c r="W5197">
        <v>134858</v>
      </c>
      <c r="X5197">
        <v>107122</v>
      </c>
      <c r="Y5197">
        <v>106136</v>
      </c>
      <c r="Z5197">
        <v>121867</v>
      </c>
      <c r="AA5197">
        <v>98743</v>
      </c>
      <c r="AB5197">
        <v>108579</v>
      </c>
      <c r="AC5197">
        <v>116424</v>
      </c>
      <c r="AD5197">
        <v>107458</v>
      </c>
      <c r="AE5197">
        <v>117170</v>
      </c>
      <c r="AF5197">
        <v>126213</v>
      </c>
      <c r="AG5197">
        <v>131356</v>
      </c>
      <c r="AH5197">
        <v>123419</v>
      </c>
      <c r="AI5197">
        <v>117387</v>
      </c>
      <c r="AJ5197">
        <v>127741</v>
      </c>
      <c r="AK5197">
        <v>129305</v>
      </c>
      <c r="AL5197">
        <v>134733</v>
      </c>
      <c r="AM5197">
        <v>140392</v>
      </c>
      <c r="AN5197">
        <v>157939</v>
      </c>
      <c r="AO5197">
        <v>167383</v>
      </c>
      <c r="AP5197">
        <v>210485</v>
      </c>
      <c r="AQ5197">
        <v>210793</v>
      </c>
      <c r="AR5197">
        <v>167693</v>
      </c>
      <c r="AS5197">
        <v>174063</v>
      </c>
      <c r="AT5197">
        <v>170967</v>
      </c>
      <c r="AU5197">
        <v>186630</v>
      </c>
      <c r="AV5197">
        <v>197552</v>
      </c>
      <c r="AW5197">
        <v>192715</v>
      </c>
      <c r="AX5197">
        <v>194249</v>
      </c>
      <c r="AY5197">
        <v>198760</v>
      </c>
      <c r="AZ5197">
        <v>174203</v>
      </c>
      <c r="BA5197">
        <v>170727</v>
      </c>
      <c r="BB5197">
        <v>180192</v>
      </c>
      <c r="BC5197">
        <v>175984</v>
      </c>
      <c r="BD5197">
        <v>168227</v>
      </c>
      <c r="BE5197">
        <v>166982</v>
      </c>
      <c r="BF5197">
        <v>176112</v>
      </c>
      <c r="BG5197">
        <v>181161</v>
      </c>
      <c r="BH5197">
        <v>181586</v>
      </c>
      <c r="BI5197">
        <v>178709</v>
      </c>
      <c r="BJ5197">
        <v>184972</v>
      </c>
      <c r="BK5197">
        <v>185164</v>
      </c>
      <c r="BL5197">
        <v>177902</v>
      </c>
    </row>
    <row r="5198" spans="1:64" x14ac:dyDescent="0.25">
      <c r="A5198" t="s">
        <v>2968</v>
      </c>
      <c r="B5198" t="s">
        <v>2926</v>
      </c>
      <c r="C5198" t="s">
        <v>3146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  <c r="AM5198">
        <v>0</v>
      </c>
      <c r="AN5198">
        <v>0</v>
      </c>
      <c r="AO5198">
        <v>0</v>
      </c>
      <c r="AP5198">
        <v>1</v>
      </c>
      <c r="AQ5198">
        <v>0</v>
      </c>
      <c r="AR5198">
        <v>0</v>
      </c>
      <c r="AS5198">
        <v>0</v>
      </c>
      <c r="AT5198">
        <v>0</v>
      </c>
      <c r="AU5198">
        <v>1</v>
      </c>
      <c r="AV5198">
        <v>21</v>
      </c>
      <c r="AW5198">
        <v>7</v>
      </c>
      <c r="AX5198">
        <v>0</v>
      </c>
      <c r="AY5198">
        <v>1</v>
      </c>
      <c r="AZ5198">
        <v>53</v>
      </c>
      <c r="BA5198">
        <v>37</v>
      </c>
      <c r="BB5198">
        <v>8</v>
      </c>
      <c r="BC5198">
        <v>1</v>
      </c>
      <c r="BD5198">
        <v>4</v>
      </c>
      <c r="BE5198">
        <v>0</v>
      </c>
      <c r="BF5198">
        <v>0</v>
      </c>
      <c r="BG5198">
        <v>0</v>
      </c>
      <c r="BH5198">
        <v>0</v>
      </c>
      <c r="BI5198">
        <v>0</v>
      </c>
      <c r="BJ5198">
        <v>0</v>
      </c>
      <c r="BK5198">
        <v>0</v>
      </c>
      <c r="BL5198">
        <v>0</v>
      </c>
    </row>
    <row r="5199" spans="1:64" x14ac:dyDescent="0.25">
      <c r="A5199" t="s">
        <v>2968</v>
      </c>
      <c r="B5199" t="s">
        <v>2926</v>
      </c>
      <c r="C5199" t="s">
        <v>3145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2</v>
      </c>
      <c r="AN5199">
        <v>0</v>
      </c>
      <c r="AO5199">
        <v>4</v>
      </c>
      <c r="AP5199">
        <v>2</v>
      </c>
      <c r="AQ5199">
        <v>12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42</v>
      </c>
      <c r="AX5199">
        <v>10</v>
      </c>
      <c r="AY5199">
        <v>3</v>
      </c>
      <c r="AZ5199">
        <v>713</v>
      </c>
      <c r="BA5199">
        <v>2283</v>
      </c>
      <c r="BB5199">
        <v>12</v>
      </c>
      <c r="BC5199">
        <v>40</v>
      </c>
      <c r="BD5199">
        <v>39</v>
      </c>
      <c r="BE5199">
        <v>6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v>0</v>
      </c>
    </row>
    <row r="5200" spans="1:64" x14ac:dyDescent="0.25">
      <c r="A5200" t="s">
        <v>2968</v>
      </c>
      <c r="B5200" t="s">
        <v>2926</v>
      </c>
      <c r="C5200" t="s">
        <v>3144</v>
      </c>
      <c r="D5200">
        <v>13861</v>
      </c>
      <c r="E5200">
        <v>7924</v>
      </c>
      <c r="F5200">
        <v>-1042</v>
      </c>
      <c r="G5200">
        <v>535</v>
      </c>
      <c r="H5200">
        <v>5512</v>
      </c>
      <c r="I5200">
        <v>8106</v>
      </c>
      <c r="J5200">
        <v>44845</v>
      </c>
      <c r="K5200">
        <v>49869</v>
      </c>
      <c r="L5200">
        <v>42931</v>
      </c>
      <c r="M5200">
        <v>13173</v>
      </c>
      <c r="N5200">
        <v>-7540</v>
      </c>
      <c r="O5200">
        <v>-14717</v>
      </c>
      <c r="P5200">
        <v>-20523</v>
      </c>
      <c r="Q5200">
        <v>-65342</v>
      </c>
      <c r="R5200">
        <v>-49720</v>
      </c>
      <c r="S5200">
        <v>-43226</v>
      </c>
      <c r="T5200">
        <v>-61985</v>
      </c>
      <c r="U5200">
        <v>-71478</v>
      </c>
      <c r="V5200">
        <v>-34071</v>
      </c>
      <c r="W5200">
        <v>-37130</v>
      </c>
      <c r="X5200">
        <v>-23201</v>
      </c>
      <c r="Y5200">
        <v>-24930</v>
      </c>
      <c r="Z5200">
        <v>-32111</v>
      </c>
      <c r="AA5200">
        <v>-34429</v>
      </c>
      <c r="AB5200">
        <v>-73896</v>
      </c>
      <c r="AC5200">
        <v>-84286</v>
      </c>
      <c r="AD5200">
        <v>-35961</v>
      </c>
      <c r="AE5200">
        <v>-21657</v>
      </c>
      <c r="AF5200">
        <v>-47777</v>
      </c>
      <c r="AG5200">
        <v>-20645</v>
      </c>
      <c r="AH5200">
        <v>11415</v>
      </c>
      <c r="AI5200">
        <v>30477</v>
      </c>
      <c r="AJ5200">
        <v>46130</v>
      </c>
      <c r="AK5200">
        <v>135808</v>
      </c>
      <c r="AL5200">
        <v>54541</v>
      </c>
      <c r="AM5200">
        <v>47372</v>
      </c>
      <c r="AN5200">
        <v>50901</v>
      </c>
      <c r="AO5200">
        <v>24496</v>
      </c>
      <c r="AP5200">
        <v>20341</v>
      </c>
      <c r="AQ5200">
        <v>41125</v>
      </c>
      <c r="AR5200">
        <v>52640</v>
      </c>
      <c r="AS5200">
        <v>15884</v>
      </c>
      <c r="AT5200">
        <v>25052</v>
      </c>
      <c r="AU5200">
        <v>-52119</v>
      </c>
      <c r="AV5200">
        <v>-51560</v>
      </c>
      <c r="AW5200">
        <v>-7199</v>
      </c>
      <c r="AX5200">
        <v>-4956</v>
      </c>
      <c r="AY5200">
        <v>13780</v>
      </c>
      <c r="AZ5200">
        <v>-583</v>
      </c>
      <c r="BA5200">
        <v>-33561</v>
      </c>
      <c r="BB5200">
        <v>1058</v>
      </c>
      <c r="BC5200">
        <v>-50908</v>
      </c>
      <c r="BD5200">
        <v>-35462</v>
      </c>
      <c r="BE5200">
        <v>-23874</v>
      </c>
      <c r="BF5200">
        <v>18273</v>
      </c>
      <c r="BG5200">
        <v>34958</v>
      </c>
      <c r="BH5200">
        <v>54311</v>
      </c>
      <c r="BI5200">
        <v>-34283</v>
      </c>
      <c r="BJ5200">
        <v>19184</v>
      </c>
      <c r="BK5200">
        <v>51407</v>
      </c>
      <c r="BL5200">
        <v>70868</v>
      </c>
    </row>
    <row r="5201" spans="1:64" x14ac:dyDescent="0.25">
      <c r="A5201" t="s">
        <v>2968</v>
      </c>
      <c r="B5201" t="s">
        <v>2926</v>
      </c>
      <c r="C5201" t="s">
        <v>3143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>
        <v>0</v>
      </c>
      <c r="AK5201">
        <v>0</v>
      </c>
      <c r="AL5201">
        <v>0</v>
      </c>
      <c r="AM5201">
        <v>2</v>
      </c>
      <c r="AN5201">
        <v>0</v>
      </c>
      <c r="AO5201">
        <v>4</v>
      </c>
      <c r="AP5201">
        <v>1</v>
      </c>
      <c r="AQ5201">
        <v>12</v>
      </c>
      <c r="AR5201">
        <v>0</v>
      </c>
      <c r="AS5201">
        <v>0</v>
      </c>
      <c r="AT5201">
        <v>0</v>
      </c>
      <c r="AU5201">
        <v>-1</v>
      </c>
      <c r="AV5201">
        <v>-21</v>
      </c>
      <c r="AW5201">
        <v>35</v>
      </c>
      <c r="AX5201">
        <v>10</v>
      </c>
      <c r="AY5201">
        <v>2</v>
      </c>
      <c r="AZ5201">
        <v>660</v>
      </c>
      <c r="BA5201">
        <v>2247</v>
      </c>
      <c r="BB5201">
        <v>4</v>
      </c>
      <c r="BC5201">
        <v>39</v>
      </c>
      <c r="BD5201">
        <v>35</v>
      </c>
      <c r="BE5201">
        <v>6</v>
      </c>
      <c r="BF5201">
        <v>0</v>
      </c>
      <c r="BG5201">
        <v>0</v>
      </c>
      <c r="BH5201">
        <v>0</v>
      </c>
      <c r="BI5201">
        <v>0</v>
      </c>
      <c r="BJ5201">
        <v>0</v>
      </c>
      <c r="BK5201">
        <v>0</v>
      </c>
      <c r="BL5201">
        <v>0</v>
      </c>
    </row>
    <row r="5202" spans="1:64" x14ac:dyDescent="0.25">
      <c r="A5202" t="s">
        <v>2968</v>
      </c>
      <c r="B5202" t="s">
        <v>2926</v>
      </c>
      <c r="C5202" t="s">
        <v>3142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72</v>
      </c>
      <c r="AA5202">
        <v>55</v>
      </c>
      <c r="AB5202">
        <v>105</v>
      </c>
      <c r="AC5202">
        <v>120</v>
      </c>
      <c r="AD5202">
        <v>106</v>
      </c>
      <c r="AE5202">
        <v>181</v>
      </c>
      <c r="AF5202">
        <v>1117</v>
      </c>
      <c r="AG5202">
        <v>1550</v>
      </c>
      <c r="AH5202">
        <v>2159</v>
      </c>
      <c r="AI5202">
        <v>1951</v>
      </c>
      <c r="AJ5202">
        <v>2302</v>
      </c>
      <c r="AK5202">
        <v>2599</v>
      </c>
      <c r="AL5202">
        <v>2911</v>
      </c>
      <c r="AM5202">
        <v>1946</v>
      </c>
      <c r="AN5202">
        <v>1024</v>
      </c>
      <c r="AO5202">
        <v>564</v>
      </c>
      <c r="AP5202">
        <v>645</v>
      </c>
      <c r="AQ5202">
        <v>1385</v>
      </c>
      <c r="AR5202">
        <v>2377</v>
      </c>
      <c r="AS5202">
        <v>2130</v>
      </c>
      <c r="AT5202">
        <v>5120</v>
      </c>
      <c r="AU5202">
        <v>7275</v>
      </c>
      <c r="AV5202">
        <v>7734</v>
      </c>
      <c r="AW5202">
        <v>9542</v>
      </c>
      <c r="AX5202">
        <v>9535</v>
      </c>
      <c r="AY5202">
        <v>13372</v>
      </c>
      <c r="AZ5202">
        <v>19541</v>
      </c>
      <c r="BA5202">
        <v>18361</v>
      </c>
      <c r="BB5202">
        <v>22410</v>
      </c>
      <c r="BC5202">
        <v>22059</v>
      </c>
      <c r="BD5202">
        <v>21533</v>
      </c>
      <c r="BE5202">
        <v>21421</v>
      </c>
      <c r="BF5202">
        <v>23419</v>
      </c>
      <c r="BG5202">
        <v>25041</v>
      </c>
      <c r="BH5202">
        <v>25336</v>
      </c>
      <c r="BI5202">
        <v>25261</v>
      </c>
      <c r="BJ5202">
        <v>24790</v>
      </c>
      <c r="BK5202">
        <v>24896</v>
      </c>
      <c r="BL5202">
        <v>22892</v>
      </c>
    </row>
    <row r="5203" spans="1:64" x14ac:dyDescent="0.25">
      <c r="A5203" t="s">
        <v>2968</v>
      </c>
      <c r="B5203" t="s">
        <v>2926</v>
      </c>
      <c r="C5203" t="s">
        <v>3141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1</v>
      </c>
      <c r="AC5203">
        <v>1</v>
      </c>
      <c r="AD5203">
        <v>1</v>
      </c>
      <c r="AE5203">
        <v>1</v>
      </c>
      <c r="AF5203">
        <v>4</v>
      </c>
      <c r="AG5203">
        <v>5</v>
      </c>
      <c r="AH5203">
        <v>8</v>
      </c>
      <c r="AI5203">
        <v>4</v>
      </c>
      <c r="AJ5203">
        <v>4</v>
      </c>
      <c r="AK5203">
        <v>5</v>
      </c>
      <c r="AL5203">
        <v>4</v>
      </c>
      <c r="AM5203">
        <v>3</v>
      </c>
      <c r="AN5203">
        <v>2</v>
      </c>
      <c r="AO5203">
        <v>1</v>
      </c>
      <c r="AP5203">
        <v>1</v>
      </c>
      <c r="AQ5203">
        <v>6</v>
      </c>
      <c r="AR5203">
        <v>9</v>
      </c>
      <c r="AS5203">
        <v>10</v>
      </c>
      <c r="AT5203">
        <v>21</v>
      </c>
      <c r="AU5203">
        <v>28</v>
      </c>
      <c r="AV5203">
        <v>24</v>
      </c>
      <c r="AW5203">
        <v>37</v>
      </c>
      <c r="AX5203">
        <v>7</v>
      </c>
      <c r="AY5203">
        <v>10</v>
      </c>
      <c r="AZ5203">
        <v>15</v>
      </c>
      <c r="BA5203">
        <v>14</v>
      </c>
      <c r="BB5203">
        <v>17</v>
      </c>
      <c r="BC5203">
        <v>17</v>
      </c>
      <c r="BD5203">
        <v>17</v>
      </c>
      <c r="BE5203">
        <v>17</v>
      </c>
      <c r="BF5203">
        <v>18</v>
      </c>
      <c r="BG5203">
        <v>446</v>
      </c>
      <c r="BH5203">
        <v>448</v>
      </c>
      <c r="BI5203">
        <v>458</v>
      </c>
      <c r="BJ5203">
        <v>459</v>
      </c>
      <c r="BK5203">
        <v>469</v>
      </c>
      <c r="BL5203">
        <v>472</v>
      </c>
    </row>
    <row r="5204" spans="1:64" x14ac:dyDescent="0.25">
      <c r="A5204" t="s">
        <v>2968</v>
      </c>
      <c r="B5204" t="s">
        <v>2926</v>
      </c>
      <c r="C5204" t="s">
        <v>3140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2</v>
      </c>
      <c r="AA5204">
        <v>1</v>
      </c>
      <c r="AB5204">
        <v>2</v>
      </c>
      <c r="AC5204">
        <v>2</v>
      </c>
      <c r="AD5204">
        <v>2</v>
      </c>
      <c r="AE5204">
        <v>3</v>
      </c>
      <c r="AF5204">
        <v>16</v>
      </c>
      <c r="AG5204">
        <v>19</v>
      </c>
      <c r="AH5204">
        <v>23</v>
      </c>
      <c r="AI5204">
        <v>23</v>
      </c>
      <c r="AJ5204">
        <v>24</v>
      </c>
      <c r="AK5204">
        <v>59</v>
      </c>
      <c r="AL5204">
        <v>72</v>
      </c>
      <c r="AM5204">
        <v>49</v>
      </c>
      <c r="AN5204">
        <v>25</v>
      </c>
      <c r="AO5204">
        <v>14</v>
      </c>
      <c r="AP5204">
        <v>9</v>
      </c>
      <c r="AQ5204">
        <v>18</v>
      </c>
      <c r="AR5204">
        <v>29</v>
      </c>
      <c r="AS5204">
        <v>53</v>
      </c>
      <c r="AT5204">
        <v>132</v>
      </c>
      <c r="AU5204">
        <v>190</v>
      </c>
      <c r="AV5204">
        <v>234</v>
      </c>
      <c r="AW5204">
        <v>274</v>
      </c>
      <c r="AX5204">
        <v>286</v>
      </c>
      <c r="AY5204">
        <v>212</v>
      </c>
      <c r="AZ5204">
        <v>240</v>
      </c>
      <c r="BA5204">
        <v>251</v>
      </c>
      <c r="BB5204">
        <v>298</v>
      </c>
      <c r="BC5204">
        <v>293</v>
      </c>
      <c r="BD5204">
        <v>167</v>
      </c>
      <c r="BE5204">
        <v>169</v>
      </c>
      <c r="BF5204">
        <v>126</v>
      </c>
      <c r="BG5204">
        <v>325</v>
      </c>
      <c r="BH5204">
        <v>312</v>
      </c>
      <c r="BI5204">
        <v>317</v>
      </c>
      <c r="BJ5204">
        <v>322</v>
      </c>
      <c r="BK5204">
        <v>324</v>
      </c>
      <c r="BL5204">
        <v>329</v>
      </c>
    </row>
    <row r="5205" spans="1:64" x14ac:dyDescent="0.25">
      <c r="A5205" t="s">
        <v>2968</v>
      </c>
      <c r="B5205" t="s">
        <v>2926</v>
      </c>
      <c r="C5205" t="s">
        <v>3139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593</v>
      </c>
      <c r="AS5205">
        <v>1487</v>
      </c>
      <c r="AT5205">
        <v>1986</v>
      </c>
      <c r="AU5205">
        <v>3239</v>
      </c>
      <c r="AV5205">
        <v>3437</v>
      </c>
      <c r="AW5205">
        <v>5562</v>
      </c>
      <c r="AX5205">
        <v>6742</v>
      </c>
      <c r="AY5205">
        <v>9119</v>
      </c>
      <c r="AZ5205">
        <v>12424</v>
      </c>
      <c r="BA5205">
        <v>14345</v>
      </c>
      <c r="BB5205">
        <v>14085</v>
      </c>
      <c r="BC5205">
        <v>13723</v>
      </c>
      <c r="BD5205">
        <v>11920</v>
      </c>
      <c r="BE5205">
        <v>11973</v>
      </c>
      <c r="BF5205">
        <v>14128</v>
      </c>
      <c r="BG5205">
        <v>14548</v>
      </c>
      <c r="BH5205">
        <v>14815</v>
      </c>
      <c r="BI5205">
        <v>15194</v>
      </c>
      <c r="BJ5205">
        <v>15203</v>
      </c>
      <c r="BK5205">
        <v>14609</v>
      </c>
      <c r="BL5205">
        <v>13448</v>
      </c>
    </row>
    <row r="5206" spans="1:64" x14ac:dyDescent="0.25">
      <c r="A5206" t="s">
        <v>2968</v>
      </c>
      <c r="B5206" t="s">
        <v>2926</v>
      </c>
      <c r="C5206" t="s">
        <v>313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74</v>
      </c>
      <c r="AA5206">
        <v>56</v>
      </c>
      <c r="AB5206">
        <v>108</v>
      </c>
      <c r="AC5206">
        <v>122</v>
      </c>
      <c r="AD5206">
        <v>108</v>
      </c>
      <c r="AE5206">
        <v>185</v>
      </c>
      <c r="AF5206">
        <v>1137</v>
      </c>
      <c r="AG5206">
        <v>1574</v>
      </c>
      <c r="AH5206">
        <v>2190</v>
      </c>
      <c r="AI5206">
        <v>1978</v>
      </c>
      <c r="AJ5206">
        <v>2330</v>
      </c>
      <c r="AK5206">
        <v>2663</v>
      </c>
      <c r="AL5206">
        <v>2987</v>
      </c>
      <c r="AM5206">
        <v>1998</v>
      </c>
      <c r="AN5206">
        <v>1051</v>
      </c>
      <c r="AO5206">
        <v>579</v>
      </c>
      <c r="AP5206">
        <v>656</v>
      </c>
      <c r="AQ5206">
        <v>1409</v>
      </c>
      <c r="AR5206">
        <v>2415</v>
      </c>
      <c r="AS5206">
        <v>2193</v>
      </c>
      <c r="AT5206">
        <v>5273</v>
      </c>
      <c r="AU5206">
        <v>7493</v>
      </c>
      <c r="AV5206">
        <v>7993</v>
      </c>
      <c r="AW5206">
        <v>9854</v>
      </c>
      <c r="AX5206">
        <v>9829</v>
      </c>
      <c r="AY5206">
        <v>13594</v>
      </c>
      <c r="AZ5206">
        <v>19796</v>
      </c>
      <c r="BA5206">
        <v>18626</v>
      </c>
      <c r="BB5206">
        <v>22725</v>
      </c>
      <c r="BC5206">
        <v>22369</v>
      </c>
      <c r="BD5206">
        <v>21717</v>
      </c>
      <c r="BE5206">
        <v>21607</v>
      </c>
      <c r="BF5206">
        <v>23563</v>
      </c>
      <c r="BG5206">
        <v>25812</v>
      </c>
      <c r="BH5206">
        <v>26096</v>
      </c>
      <c r="BI5206">
        <v>26036</v>
      </c>
      <c r="BJ5206">
        <v>25572</v>
      </c>
      <c r="BK5206">
        <v>25689</v>
      </c>
      <c r="BL5206">
        <v>23693</v>
      </c>
    </row>
    <row r="5207" spans="1:64" x14ac:dyDescent="0.25">
      <c r="A5207" t="s">
        <v>2968</v>
      </c>
      <c r="B5207" t="s">
        <v>2926</v>
      </c>
      <c r="C5207" t="s">
        <v>3137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</row>
    <row r="5208" spans="1:64" x14ac:dyDescent="0.25">
      <c r="A5208" t="s">
        <v>2968</v>
      </c>
      <c r="B5208" t="s">
        <v>2926</v>
      </c>
      <c r="C5208" t="s">
        <v>3136</v>
      </c>
      <c r="BB5208">
        <v>0</v>
      </c>
      <c r="BC5208">
        <v>0</v>
      </c>
      <c r="BD5208">
        <v>0</v>
      </c>
      <c r="BE5208">
        <v>0</v>
      </c>
      <c r="BF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</row>
    <row r="5209" spans="1:64" x14ac:dyDescent="0.25">
      <c r="A5209" t="s">
        <v>2968</v>
      </c>
      <c r="B5209" t="s">
        <v>2926</v>
      </c>
      <c r="C5209" t="s">
        <v>3135</v>
      </c>
      <c r="D5209">
        <v>8</v>
      </c>
      <c r="E5209">
        <v>7</v>
      </c>
      <c r="F5209">
        <v>7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40</v>
      </c>
      <c r="AM5209">
        <v>55</v>
      </c>
      <c r="AN5209">
        <v>64</v>
      </c>
      <c r="AO5209">
        <v>60</v>
      </c>
      <c r="AP5209">
        <v>66</v>
      </c>
      <c r="AQ5209">
        <v>67</v>
      </c>
      <c r="AR5209">
        <v>65</v>
      </c>
      <c r="AS5209">
        <v>68</v>
      </c>
      <c r="AT5209">
        <v>98</v>
      </c>
      <c r="AU5209">
        <v>104</v>
      </c>
      <c r="AV5209">
        <v>34</v>
      </c>
      <c r="AW5209">
        <v>66</v>
      </c>
      <c r="AX5209">
        <v>65</v>
      </c>
      <c r="AY5209">
        <v>67</v>
      </c>
      <c r="AZ5209">
        <v>81</v>
      </c>
      <c r="BA5209">
        <v>72</v>
      </c>
      <c r="BB5209">
        <v>75</v>
      </c>
      <c r="BC5209">
        <v>75</v>
      </c>
      <c r="BD5209">
        <v>74</v>
      </c>
      <c r="BE5209">
        <v>76</v>
      </c>
      <c r="BF5209">
        <v>74</v>
      </c>
      <c r="BG5209">
        <v>70</v>
      </c>
      <c r="BH5209">
        <v>73</v>
      </c>
      <c r="BI5209">
        <v>78</v>
      </c>
      <c r="BJ5209">
        <v>80</v>
      </c>
      <c r="BK5209">
        <v>80</v>
      </c>
      <c r="BL5209">
        <v>70</v>
      </c>
    </row>
    <row r="5210" spans="1:64" x14ac:dyDescent="0.25">
      <c r="A5210" t="s">
        <v>2968</v>
      </c>
      <c r="B5210" t="s">
        <v>2926</v>
      </c>
      <c r="C5210" t="s">
        <v>3134</v>
      </c>
      <c r="D5210">
        <v>11307</v>
      </c>
      <c r="E5210">
        <v>11749</v>
      </c>
      <c r="F5210">
        <v>12673</v>
      </c>
      <c r="G5210">
        <v>13645</v>
      </c>
      <c r="H5210">
        <v>14294</v>
      </c>
      <c r="I5210">
        <v>15264</v>
      </c>
      <c r="J5210">
        <v>15830</v>
      </c>
      <c r="K5210">
        <v>16851</v>
      </c>
      <c r="L5210">
        <v>18537</v>
      </c>
      <c r="M5210">
        <v>19780</v>
      </c>
      <c r="N5210">
        <v>21047</v>
      </c>
      <c r="O5210">
        <v>22349</v>
      </c>
      <c r="P5210">
        <v>23957</v>
      </c>
      <c r="Q5210">
        <v>25757</v>
      </c>
      <c r="R5210">
        <v>24541</v>
      </c>
      <c r="S5210">
        <v>26063</v>
      </c>
      <c r="T5210">
        <v>37764</v>
      </c>
      <c r="U5210">
        <v>40054</v>
      </c>
      <c r="V5210">
        <v>40814</v>
      </c>
      <c r="W5210">
        <v>42578</v>
      </c>
      <c r="X5210">
        <v>44308</v>
      </c>
      <c r="Y5210">
        <v>42210</v>
      </c>
      <c r="Z5210">
        <v>43561</v>
      </c>
      <c r="AA5210">
        <v>45197</v>
      </c>
      <c r="AB5210">
        <v>49733</v>
      </c>
      <c r="AC5210">
        <v>51881</v>
      </c>
      <c r="AD5210">
        <v>54876</v>
      </c>
      <c r="AE5210">
        <v>58871</v>
      </c>
      <c r="AF5210">
        <v>62587</v>
      </c>
      <c r="AG5210">
        <v>63987</v>
      </c>
      <c r="AH5210">
        <v>65971</v>
      </c>
      <c r="AI5210">
        <v>68288</v>
      </c>
      <c r="AJ5210">
        <v>67138</v>
      </c>
      <c r="AK5210">
        <v>71045</v>
      </c>
      <c r="AL5210">
        <v>73420</v>
      </c>
      <c r="AM5210">
        <v>76816</v>
      </c>
      <c r="AN5210">
        <v>80053</v>
      </c>
      <c r="AO5210">
        <v>81312</v>
      </c>
      <c r="AP5210">
        <v>85044</v>
      </c>
      <c r="AQ5210">
        <v>85770</v>
      </c>
      <c r="AR5210">
        <v>91996</v>
      </c>
      <c r="AS5210">
        <v>92841</v>
      </c>
      <c r="AT5210">
        <v>95353</v>
      </c>
      <c r="AU5210">
        <v>95493</v>
      </c>
      <c r="AV5210">
        <v>96871</v>
      </c>
      <c r="AW5210">
        <v>101133</v>
      </c>
      <c r="AX5210">
        <v>101679</v>
      </c>
      <c r="AY5210">
        <v>106202</v>
      </c>
      <c r="AZ5210">
        <v>106174</v>
      </c>
      <c r="BA5210">
        <v>104424</v>
      </c>
      <c r="BB5210">
        <v>107241</v>
      </c>
      <c r="BC5210">
        <v>105643</v>
      </c>
      <c r="BD5210">
        <v>104007</v>
      </c>
      <c r="BE5210">
        <v>104118</v>
      </c>
      <c r="BF5210">
        <v>104630</v>
      </c>
      <c r="BG5210">
        <v>104187</v>
      </c>
      <c r="BH5210">
        <v>104846</v>
      </c>
      <c r="BI5210">
        <v>102964</v>
      </c>
      <c r="BJ5210">
        <v>106384</v>
      </c>
      <c r="BK5210">
        <v>102814</v>
      </c>
      <c r="BL5210">
        <v>95301</v>
      </c>
    </row>
    <row r="5211" spans="1:64" x14ac:dyDescent="0.25">
      <c r="A5211" t="s">
        <v>2968</v>
      </c>
      <c r="B5211" t="s">
        <v>2926</v>
      </c>
      <c r="C5211" t="s">
        <v>3133</v>
      </c>
      <c r="D5211">
        <v>13272</v>
      </c>
      <c r="E5211">
        <v>13630</v>
      </c>
      <c r="F5211">
        <v>15085</v>
      </c>
      <c r="G5211">
        <v>16745</v>
      </c>
      <c r="H5211">
        <v>18366</v>
      </c>
      <c r="I5211">
        <v>20035</v>
      </c>
      <c r="J5211">
        <v>27573</v>
      </c>
      <c r="K5211">
        <v>29042</v>
      </c>
      <c r="L5211">
        <v>30618</v>
      </c>
      <c r="M5211">
        <v>32656</v>
      </c>
      <c r="N5211">
        <v>33910</v>
      </c>
      <c r="O5211">
        <v>34715</v>
      </c>
      <c r="P5211">
        <v>35852</v>
      </c>
      <c r="Q5211">
        <v>37360</v>
      </c>
      <c r="R5211">
        <v>38501</v>
      </c>
      <c r="S5211">
        <v>40202</v>
      </c>
      <c r="T5211">
        <v>32914</v>
      </c>
      <c r="U5211">
        <v>35078</v>
      </c>
      <c r="V5211">
        <v>38835</v>
      </c>
      <c r="W5211">
        <v>39654</v>
      </c>
      <c r="X5211">
        <v>37593</v>
      </c>
      <c r="Y5211">
        <v>47352</v>
      </c>
      <c r="Z5211">
        <v>42449</v>
      </c>
      <c r="AA5211">
        <v>44042</v>
      </c>
      <c r="AB5211">
        <v>42113</v>
      </c>
      <c r="AC5211">
        <v>43077</v>
      </c>
      <c r="AD5211">
        <v>43407</v>
      </c>
      <c r="AE5211">
        <v>42834</v>
      </c>
      <c r="AF5211">
        <v>42841</v>
      </c>
      <c r="AG5211">
        <v>43646</v>
      </c>
      <c r="AH5211">
        <v>44142</v>
      </c>
      <c r="AI5211">
        <v>44744</v>
      </c>
      <c r="AJ5211">
        <v>45858</v>
      </c>
      <c r="AK5211">
        <v>46465</v>
      </c>
      <c r="AL5211">
        <v>48130</v>
      </c>
      <c r="AM5211">
        <v>48862</v>
      </c>
      <c r="AN5211">
        <v>50890</v>
      </c>
      <c r="AO5211">
        <v>52091</v>
      </c>
      <c r="AP5211">
        <v>53913</v>
      </c>
      <c r="AQ5211">
        <v>55008</v>
      </c>
      <c r="AR5211">
        <v>54864</v>
      </c>
      <c r="AS5211">
        <v>53960</v>
      </c>
      <c r="AT5211">
        <v>52345</v>
      </c>
      <c r="AU5211">
        <v>50602</v>
      </c>
      <c r="AV5211">
        <v>48801</v>
      </c>
      <c r="AW5211">
        <v>57556</v>
      </c>
      <c r="AX5211">
        <v>62493</v>
      </c>
      <c r="AY5211">
        <v>63172</v>
      </c>
      <c r="AZ5211">
        <v>60905</v>
      </c>
      <c r="BA5211">
        <v>51352</v>
      </c>
      <c r="BB5211">
        <v>59131</v>
      </c>
      <c r="BC5211">
        <v>59129</v>
      </c>
      <c r="BD5211">
        <v>60032</v>
      </c>
      <c r="BE5211">
        <v>59885</v>
      </c>
      <c r="BF5211">
        <v>59365</v>
      </c>
      <c r="BG5211">
        <v>58128</v>
      </c>
      <c r="BH5211">
        <v>46107</v>
      </c>
      <c r="BI5211">
        <v>45074</v>
      </c>
      <c r="BJ5211">
        <v>45685</v>
      </c>
      <c r="BK5211">
        <v>44389</v>
      </c>
      <c r="BL5211">
        <v>43755</v>
      </c>
    </row>
    <row r="5212" spans="1:64" x14ac:dyDescent="0.25">
      <c r="A5212" t="s">
        <v>2968</v>
      </c>
      <c r="B5212" t="s">
        <v>2926</v>
      </c>
      <c r="C5212" t="s">
        <v>3132</v>
      </c>
      <c r="D5212">
        <v>14410</v>
      </c>
      <c r="E5212">
        <v>15172</v>
      </c>
      <c r="F5212">
        <v>16421</v>
      </c>
      <c r="G5212">
        <v>17737</v>
      </c>
      <c r="H5212">
        <v>19183</v>
      </c>
      <c r="I5212">
        <v>20393</v>
      </c>
      <c r="J5212">
        <v>22251</v>
      </c>
      <c r="K5212">
        <v>23468</v>
      </c>
      <c r="L5212">
        <v>27040</v>
      </c>
      <c r="M5212">
        <v>30150</v>
      </c>
      <c r="N5212">
        <v>33000</v>
      </c>
      <c r="O5212">
        <v>35603</v>
      </c>
      <c r="P5212">
        <v>38131</v>
      </c>
      <c r="Q5212">
        <v>40708</v>
      </c>
      <c r="R5212">
        <v>40363</v>
      </c>
      <c r="S5212">
        <v>46588</v>
      </c>
      <c r="T5212">
        <v>45386</v>
      </c>
      <c r="U5212">
        <v>49594</v>
      </c>
      <c r="V5212">
        <v>54960</v>
      </c>
      <c r="W5212">
        <v>55851</v>
      </c>
      <c r="X5212">
        <v>63627</v>
      </c>
      <c r="Y5212">
        <v>56081</v>
      </c>
      <c r="Z5212">
        <v>57009</v>
      </c>
      <c r="AA5212">
        <v>64837</v>
      </c>
      <c r="AB5212">
        <v>63086</v>
      </c>
      <c r="AC5212">
        <v>63065</v>
      </c>
      <c r="AD5212">
        <v>66426</v>
      </c>
      <c r="AE5212">
        <v>69306</v>
      </c>
      <c r="AF5212">
        <v>72838</v>
      </c>
      <c r="AG5212">
        <v>71847</v>
      </c>
      <c r="AH5212">
        <v>73878</v>
      </c>
      <c r="AI5212">
        <v>79794</v>
      </c>
      <c r="AJ5212">
        <v>72654</v>
      </c>
      <c r="AK5212">
        <v>82509</v>
      </c>
      <c r="AL5212">
        <v>82082</v>
      </c>
      <c r="AM5212">
        <v>86695</v>
      </c>
      <c r="AN5212">
        <v>90239</v>
      </c>
      <c r="AO5212">
        <v>90743</v>
      </c>
      <c r="AP5212">
        <v>96438</v>
      </c>
      <c r="AQ5212">
        <v>94737</v>
      </c>
      <c r="AR5212">
        <v>100932</v>
      </c>
      <c r="AS5212">
        <v>102934</v>
      </c>
      <c r="AT5212">
        <v>108107</v>
      </c>
      <c r="AU5212">
        <v>107212</v>
      </c>
      <c r="AV5212">
        <v>106968</v>
      </c>
      <c r="AW5212">
        <v>117414</v>
      </c>
      <c r="AX5212">
        <v>115599</v>
      </c>
      <c r="AY5212">
        <v>122397</v>
      </c>
      <c r="AZ5212">
        <v>120750</v>
      </c>
      <c r="BA5212">
        <v>116761</v>
      </c>
      <c r="BB5212">
        <v>127275</v>
      </c>
      <c r="BC5212">
        <v>122632</v>
      </c>
      <c r="BD5212">
        <v>117157</v>
      </c>
      <c r="BE5212">
        <v>120506</v>
      </c>
      <c r="BF5212">
        <v>122125</v>
      </c>
      <c r="BG5212">
        <v>115707</v>
      </c>
      <c r="BH5212">
        <v>117219</v>
      </c>
      <c r="BI5212">
        <v>112770</v>
      </c>
      <c r="BJ5212">
        <v>127825</v>
      </c>
      <c r="BK5212">
        <v>121779</v>
      </c>
      <c r="BL5212">
        <v>119251</v>
      </c>
    </row>
    <row r="5213" spans="1:64" x14ac:dyDescent="0.25">
      <c r="A5213" t="s">
        <v>2968</v>
      </c>
      <c r="B5213" t="s">
        <v>2926</v>
      </c>
      <c r="C5213" t="s">
        <v>3131</v>
      </c>
      <c r="D5213">
        <v>38997</v>
      </c>
      <c r="E5213">
        <v>40558</v>
      </c>
      <c r="F5213">
        <v>44186</v>
      </c>
      <c r="G5213">
        <v>48127</v>
      </c>
      <c r="H5213">
        <v>51843</v>
      </c>
      <c r="I5213">
        <v>55692</v>
      </c>
      <c r="J5213">
        <v>65654</v>
      </c>
      <c r="K5213">
        <v>69361</v>
      </c>
      <c r="L5213">
        <v>76195</v>
      </c>
      <c r="M5213">
        <v>82585</v>
      </c>
      <c r="N5213">
        <v>87957</v>
      </c>
      <c r="O5213">
        <v>92666</v>
      </c>
      <c r="P5213">
        <v>97940</v>
      </c>
      <c r="Q5213">
        <v>103824</v>
      </c>
      <c r="R5213">
        <v>103405</v>
      </c>
      <c r="S5213">
        <v>112853</v>
      </c>
      <c r="T5213">
        <v>116064</v>
      </c>
      <c r="U5213">
        <v>124726</v>
      </c>
      <c r="V5213">
        <v>134610</v>
      </c>
      <c r="W5213">
        <v>138084</v>
      </c>
      <c r="X5213">
        <v>145529</v>
      </c>
      <c r="Y5213">
        <v>145644</v>
      </c>
      <c r="Z5213">
        <v>143019</v>
      </c>
      <c r="AA5213">
        <v>154076</v>
      </c>
      <c r="AB5213">
        <v>154932</v>
      </c>
      <c r="AC5213">
        <v>158023</v>
      </c>
      <c r="AD5213">
        <v>164710</v>
      </c>
      <c r="AE5213">
        <v>171011</v>
      </c>
      <c r="AF5213">
        <v>178267</v>
      </c>
      <c r="AG5213">
        <v>179480</v>
      </c>
      <c r="AH5213">
        <v>183991</v>
      </c>
      <c r="AI5213">
        <v>192826</v>
      </c>
      <c r="AJ5213">
        <v>185650</v>
      </c>
      <c r="AK5213">
        <v>200018</v>
      </c>
      <c r="AL5213">
        <v>203672</v>
      </c>
      <c r="AM5213">
        <v>212428</v>
      </c>
      <c r="AN5213">
        <v>221245</v>
      </c>
      <c r="AO5213">
        <v>224207</v>
      </c>
      <c r="AP5213">
        <v>235462</v>
      </c>
      <c r="AQ5213">
        <v>235581</v>
      </c>
      <c r="AR5213">
        <v>247857</v>
      </c>
      <c r="AS5213">
        <v>249803</v>
      </c>
      <c r="AT5213">
        <v>255902</v>
      </c>
      <c r="AU5213">
        <v>253410</v>
      </c>
      <c r="AV5213">
        <v>252673</v>
      </c>
      <c r="AW5213">
        <v>276169</v>
      </c>
      <c r="AX5213">
        <v>279836</v>
      </c>
      <c r="AY5213">
        <v>291838</v>
      </c>
      <c r="AZ5213">
        <v>287910</v>
      </c>
      <c r="BA5213">
        <v>272610</v>
      </c>
      <c r="BB5213">
        <v>293722</v>
      </c>
      <c r="BC5213">
        <v>287478</v>
      </c>
      <c r="BD5213">
        <v>281269</v>
      </c>
      <c r="BE5213">
        <v>284585</v>
      </c>
      <c r="BF5213">
        <v>286193</v>
      </c>
      <c r="BG5213">
        <v>278092</v>
      </c>
      <c r="BH5213">
        <v>268245</v>
      </c>
      <c r="BI5213">
        <v>260886</v>
      </c>
      <c r="BJ5213">
        <v>279975</v>
      </c>
      <c r="BK5213">
        <v>269063</v>
      </c>
      <c r="BL5213">
        <v>258376</v>
      </c>
    </row>
    <row r="5214" spans="1:64" x14ac:dyDescent="0.25">
      <c r="A5214" t="s">
        <v>2968</v>
      </c>
      <c r="B5214" t="s">
        <v>2926</v>
      </c>
      <c r="C5214" t="s">
        <v>3130</v>
      </c>
      <c r="D5214">
        <v>38997</v>
      </c>
      <c r="E5214">
        <v>40558</v>
      </c>
      <c r="F5214">
        <v>44186</v>
      </c>
      <c r="G5214">
        <v>48127</v>
      </c>
      <c r="H5214">
        <v>51843</v>
      </c>
      <c r="I5214">
        <v>55692</v>
      </c>
      <c r="J5214">
        <v>65654</v>
      </c>
      <c r="K5214">
        <v>69361</v>
      </c>
      <c r="L5214">
        <v>76195</v>
      </c>
      <c r="M5214">
        <v>82585</v>
      </c>
      <c r="N5214">
        <v>87957</v>
      </c>
      <c r="O5214">
        <v>92666</v>
      </c>
      <c r="P5214">
        <v>97940</v>
      </c>
      <c r="Q5214">
        <v>103824</v>
      </c>
      <c r="R5214">
        <v>103405</v>
      </c>
      <c r="S5214">
        <v>112853</v>
      </c>
      <c r="T5214">
        <v>116064</v>
      </c>
      <c r="U5214">
        <v>124726</v>
      </c>
      <c r="V5214">
        <v>134610</v>
      </c>
      <c r="W5214">
        <v>138084</v>
      </c>
      <c r="X5214">
        <v>145529</v>
      </c>
      <c r="Y5214">
        <v>145644</v>
      </c>
      <c r="Z5214">
        <v>143019</v>
      </c>
      <c r="AA5214">
        <v>154076</v>
      </c>
      <c r="AB5214">
        <v>154932</v>
      </c>
      <c r="AC5214">
        <v>158023</v>
      </c>
      <c r="AD5214">
        <v>164710</v>
      </c>
      <c r="AE5214">
        <v>171011</v>
      </c>
      <c r="AF5214">
        <v>178267</v>
      </c>
      <c r="AG5214">
        <v>179480</v>
      </c>
      <c r="AH5214">
        <v>183991</v>
      </c>
      <c r="AI5214">
        <v>192826</v>
      </c>
      <c r="AJ5214">
        <v>185650</v>
      </c>
      <c r="AK5214">
        <v>200018</v>
      </c>
      <c r="AL5214">
        <v>203672</v>
      </c>
      <c r="AM5214">
        <v>212428</v>
      </c>
      <c r="AN5214">
        <v>221245</v>
      </c>
      <c r="AO5214">
        <v>224207</v>
      </c>
      <c r="AP5214">
        <v>235462</v>
      </c>
      <c r="AQ5214">
        <v>235581</v>
      </c>
      <c r="AR5214">
        <v>247857</v>
      </c>
      <c r="AS5214">
        <v>249803</v>
      </c>
      <c r="AT5214">
        <v>255902</v>
      </c>
      <c r="AU5214">
        <v>253410</v>
      </c>
      <c r="AV5214">
        <v>252673</v>
      </c>
      <c r="AW5214">
        <v>276169</v>
      </c>
      <c r="AX5214">
        <v>279836</v>
      </c>
      <c r="AY5214">
        <v>291838</v>
      </c>
      <c r="AZ5214">
        <v>287910</v>
      </c>
      <c r="BA5214">
        <v>272610</v>
      </c>
      <c r="BB5214">
        <v>293722</v>
      </c>
      <c r="BC5214">
        <v>287478</v>
      </c>
      <c r="BD5214">
        <v>281269</v>
      </c>
      <c r="BE5214">
        <v>284585</v>
      </c>
      <c r="BF5214">
        <v>286193</v>
      </c>
      <c r="BG5214">
        <v>278092</v>
      </c>
      <c r="BH5214">
        <v>268245</v>
      </c>
      <c r="BI5214">
        <v>260886</v>
      </c>
      <c r="BJ5214">
        <v>279975</v>
      </c>
      <c r="BK5214">
        <v>269063</v>
      </c>
      <c r="BL5214">
        <v>258376</v>
      </c>
    </row>
    <row r="5215" spans="1:64" x14ac:dyDescent="0.25">
      <c r="A5215" t="s">
        <v>2968</v>
      </c>
      <c r="B5215" t="s">
        <v>2926</v>
      </c>
      <c r="C5215" t="s">
        <v>3129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</row>
    <row r="5216" spans="1:64" x14ac:dyDescent="0.25">
      <c r="A5216" t="s">
        <v>2968</v>
      </c>
      <c r="B5216" t="s">
        <v>2926</v>
      </c>
      <c r="C5216" t="s">
        <v>3128</v>
      </c>
      <c r="BB5216">
        <v>0</v>
      </c>
      <c r="BC5216">
        <v>0</v>
      </c>
      <c r="BD5216">
        <v>0</v>
      </c>
      <c r="BE5216">
        <v>0</v>
      </c>
      <c r="BF5216">
        <v>0</v>
      </c>
      <c r="BG5216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</row>
    <row r="5217" spans="1:64" x14ac:dyDescent="0.25">
      <c r="A5217" t="s">
        <v>2968</v>
      </c>
      <c r="B5217" t="s">
        <v>2926</v>
      </c>
      <c r="C5217" t="s">
        <v>3127</v>
      </c>
      <c r="D5217">
        <v>844554</v>
      </c>
      <c r="E5217">
        <v>845681</v>
      </c>
      <c r="F5217">
        <v>900608</v>
      </c>
      <c r="G5217">
        <v>920405</v>
      </c>
      <c r="H5217">
        <v>952573</v>
      </c>
      <c r="I5217">
        <v>999528</v>
      </c>
      <c r="J5217">
        <v>1024292</v>
      </c>
      <c r="K5217">
        <v>1051077</v>
      </c>
      <c r="L5217">
        <v>1129220</v>
      </c>
      <c r="M5217">
        <v>1212828</v>
      </c>
      <c r="N5217">
        <v>1283465</v>
      </c>
      <c r="O5217">
        <v>1311151</v>
      </c>
      <c r="P5217">
        <v>1374666</v>
      </c>
      <c r="Q5217">
        <v>1440260</v>
      </c>
      <c r="R5217">
        <v>1404733</v>
      </c>
      <c r="S5217">
        <v>1415364</v>
      </c>
      <c r="T5217">
        <v>1494033</v>
      </c>
      <c r="U5217">
        <v>1539213</v>
      </c>
      <c r="V5217">
        <v>1540540</v>
      </c>
      <c r="W5217">
        <v>1511410</v>
      </c>
      <c r="X5217">
        <v>1414947</v>
      </c>
      <c r="Y5217">
        <v>1358991</v>
      </c>
      <c r="Z5217">
        <v>1350085</v>
      </c>
      <c r="AA5217">
        <v>1355303</v>
      </c>
      <c r="AB5217">
        <v>1399573</v>
      </c>
      <c r="AC5217">
        <v>1342257</v>
      </c>
      <c r="AD5217">
        <v>1318449</v>
      </c>
      <c r="AE5217">
        <v>1345945</v>
      </c>
      <c r="AF5217">
        <v>1409073</v>
      </c>
      <c r="AG5217">
        <v>1406266</v>
      </c>
      <c r="AH5217">
        <v>1367469</v>
      </c>
      <c r="AI5217">
        <v>1372687</v>
      </c>
      <c r="AJ5217">
        <v>1364163</v>
      </c>
      <c r="AK5217">
        <v>1368858</v>
      </c>
      <c r="AL5217">
        <v>1460113</v>
      </c>
      <c r="AM5217">
        <v>1545446</v>
      </c>
      <c r="AN5217">
        <v>1628645</v>
      </c>
      <c r="AO5217">
        <v>1652959</v>
      </c>
      <c r="AP5217">
        <v>1701813</v>
      </c>
      <c r="AQ5217">
        <v>1725585</v>
      </c>
      <c r="AR5217">
        <v>1651319</v>
      </c>
      <c r="AS5217">
        <v>1727480</v>
      </c>
      <c r="AT5217">
        <v>1728059</v>
      </c>
      <c r="AU5217">
        <v>1799804</v>
      </c>
      <c r="AV5217">
        <v>1819880</v>
      </c>
      <c r="AW5217">
        <v>1851011</v>
      </c>
      <c r="AX5217">
        <v>1823515</v>
      </c>
      <c r="AY5217">
        <v>1811436</v>
      </c>
      <c r="AZ5217">
        <v>1766543</v>
      </c>
      <c r="BA5217">
        <v>1677251</v>
      </c>
      <c r="BB5217">
        <v>1729912</v>
      </c>
      <c r="BC5217">
        <v>1724527</v>
      </c>
      <c r="BD5217">
        <v>1626928</v>
      </c>
      <c r="BE5217">
        <v>1690225</v>
      </c>
      <c r="BF5217">
        <v>1697451</v>
      </c>
      <c r="BG5217">
        <v>1591646</v>
      </c>
      <c r="BH5217">
        <v>1534392</v>
      </c>
      <c r="BI5217">
        <v>1587180</v>
      </c>
      <c r="BJ5217">
        <v>1619605</v>
      </c>
      <c r="BK5217">
        <v>1536843</v>
      </c>
      <c r="BL5217">
        <v>1432785</v>
      </c>
    </row>
    <row r="5218" spans="1:64" x14ac:dyDescent="0.25">
      <c r="A5218" t="s">
        <v>2968</v>
      </c>
      <c r="B5218" t="s">
        <v>2926</v>
      </c>
      <c r="C5218" t="s">
        <v>3126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  <c r="AM5218">
        <v>0</v>
      </c>
      <c r="AN5218">
        <v>0</v>
      </c>
      <c r="AO5218">
        <v>0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0</v>
      </c>
      <c r="AX5218">
        <v>0</v>
      </c>
      <c r="AY5218">
        <v>0</v>
      </c>
      <c r="AZ5218">
        <v>0</v>
      </c>
      <c r="BA5218">
        <v>0</v>
      </c>
      <c r="BB5218">
        <v>0</v>
      </c>
      <c r="BC5218">
        <v>0</v>
      </c>
      <c r="BD5218">
        <v>0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</row>
    <row r="5219" spans="1:64" x14ac:dyDescent="0.25">
      <c r="A5219" t="s">
        <v>2968</v>
      </c>
      <c r="B5219" t="s">
        <v>2926</v>
      </c>
      <c r="C5219" t="s">
        <v>3125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  <c r="AM5219">
        <v>0</v>
      </c>
      <c r="AN5219">
        <v>0</v>
      </c>
      <c r="AO5219">
        <v>0</v>
      </c>
      <c r="AP5219">
        <v>0</v>
      </c>
      <c r="AQ5219">
        <v>0</v>
      </c>
      <c r="AR5219">
        <v>0</v>
      </c>
      <c r="AS5219">
        <v>0</v>
      </c>
      <c r="AT5219">
        <v>0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</row>
    <row r="5220" spans="1:64" x14ac:dyDescent="0.25">
      <c r="A5220" t="s">
        <v>2968</v>
      </c>
      <c r="B5220" t="s">
        <v>2926</v>
      </c>
      <c r="C5220" t="s">
        <v>3124</v>
      </c>
      <c r="D5220">
        <v>0</v>
      </c>
      <c r="E5220">
        <v>0</v>
      </c>
      <c r="F5220">
        <v>0</v>
      </c>
      <c r="G5220">
        <v>304</v>
      </c>
      <c r="H5220">
        <v>295</v>
      </c>
      <c r="I5220">
        <v>369</v>
      </c>
      <c r="J5220">
        <v>420</v>
      </c>
      <c r="K5220">
        <v>425</v>
      </c>
      <c r="L5220">
        <v>423</v>
      </c>
      <c r="M5220">
        <v>418</v>
      </c>
      <c r="N5220">
        <v>494</v>
      </c>
      <c r="O5220">
        <v>669</v>
      </c>
      <c r="P5220">
        <v>674</v>
      </c>
      <c r="Q5220">
        <v>551</v>
      </c>
      <c r="R5220">
        <v>628</v>
      </c>
      <c r="S5220">
        <v>679</v>
      </c>
      <c r="T5220">
        <v>706</v>
      </c>
      <c r="U5220">
        <v>673</v>
      </c>
      <c r="V5220">
        <v>762</v>
      </c>
      <c r="W5220">
        <v>456</v>
      </c>
      <c r="X5220">
        <v>530</v>
      </c>
      <c r="Y5220">
        <v>276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</v>
      </c>
      <c r="AX5220">
        <v>0</v>
      </c>
      <c r="AY5220">
        <v>0</v>
      </c>
      <c r="AZ5220">
        <v>0</v>
      </c>
      <c r="BA5220">
        <v>0</v>
      </c>
      <c r="BB5220">
        <v>0</v>
      </c>
      <c r="BC5220">
        <v>0</v>
      </c>
      <c r="BD5220">
        <v>0</v>
      </c>
      <c r="BE5220">
        <v>0</v>
      </c>
      <c r="BF5220">
        <v>0</v>
      </c>
      <c r="BG5220">
        <v>0</v>
      </c>
      <c r="BH5220">
        <v>0</v>
      </c>
      <c r="BI5220">
        <v>0</v>
      </c>
      <c r="BJ5220">
        <v>0</v>
      </c>
      <c r="BK5220">
        <v>0</v>
      </c>
      <c r="BL5220">
        <v>0</v>
      </c>
    </row>
    <row r="5221" spans="1:64" x14ac:dyDescent="0.25">
      <c r="A5221" t="s">
        <v>2968</v>
      </c>
      <c r="B5221" t="s">
        <v>2926</v>
      </c>
      <c r="C5221" t="s">
        <v>3123</v>
      </c>
      <c r="AO5221">
        <v>163175.6</v>
      </c>
      <c r="AP5221">
        <v>169483.4</v>
      </c>
      <c r="AQ5221">
        <v>177738</v>
      </c>
      <c r="AR5221">
        <v>186650</v>
      </c>
      <c r="AS5221">
        <v>190657.1</v>
      </c>
      <c r="AT5221">
        <v>197557.7</v>
      </c>
      <c r="AU5221">
        <v>205588.5</v>
      </c>
      <c r="AV5221">
        <v>217084.2</v>
      </c>
      <c r="AW5221">
        <v>227971.3</v>
      </c>
      <c r="AX5221">
        <v>236386</v>
      </c>
      <c r="AY5221">
        <v>244331.3</v>
      </c>
      <c r="AZ5221">
        <v>254045.8</v>
      </c>
      <c r="BA5221">
        <v>253317.7</v>
      </c>
      <c r="BB5221">
        <v>259816.1</v>
      </c>
      <c r="BC5221">
        <v>262067.1</v>
      </c>
      <c r="BD5221">
        <v>271535.09999999998</v>
      </c>
      <c r="BE5221">
        <v>280571</v>
      </c>
      <c r="BF5221">
        <v>287507.5</v>
      </c>
      <c r="BG5221">
        <v>296929.3</v>
      </c>
      <c r="BH5221">
        <v>300914.5</v>
      </c>
      <c r="BI5221">
        <v>308722.09999999998</v>
      </c>
      <c r="BJ5221">
        <v>319393.90000000002</v>
      </c>
      <c r="BK5221">
        <v>332272.90000000002</v>
      </c>
      <c r="BL5221">
        <v>329367.2</v>
      </c>
    </row>
    <row r="5222" spans="1:64" x14ac:dyDescent="0.25">
      <c r="A5222" t="s">
        <v>2968</v>
      </c>
      <c r="B5222" t="s">
        <v>2926</v>
      </c>
      <c r="C5222" t="s">
        <v>3122</v>
      </c>
      <c r="AO5222">
        <v>227797</v>
      </c>
      <c r="AP5222">
        <v>231693</v>
      </c>
      <c r="AQ5222">
        <v>238452</v>
      </c>
      <c r="AR5222">
        <v>244706</v>
      </c>
      <c r="AS5222">
        <v>243060</v>
      </c>
      <c r="AT5222">
        <v>247437</v>
      </c>
      <c r="AU5222">
        <v>252677</v>
      </c>
      <c r="AV5222">
        <v>259741</v>
      </c>
      <c r="AW5222">
        <v>265735</v>
      </c>
      <c r="AX5222">
        <v>267221</v>
      </c>
      <c r="AY5222">
        <v>267691</v>
      </c>
      <c r="AZ5222">
        <v>273436</v>
      </c>
      <c r="BA5222">
        <v>266835</v>
      </c>
      <c r="BB5222">
        <v>270733</v>
      </c>
      <c r="BC5222">
        <v>268534</v>
      </c>
      <c r="BD5222">
        <v>271535</v>
      </c>
      <c r="BE5222">
        <v>274599</v>
      </c>
      <c r="BF5222">
        <v>276081</v>
      </c>
      <c r="BG5222">
        <v>279021</v>
      </c>
      <c r="BH5222">
        <v>279109</v>
      </c>
      <c r="BI5222">
        <v>282174</v>
      </c>
      <c r="BJ5222">
        <v>285995</v>
      </c>
      <c r="BK5222">
        <v>290842</v>
      </c>
      <c r="BL5222">
        <v>282654</v>
      </c>
    </row>
    <row r="5223" spans="1:64" x14ac:dyDescent="0.25">
      <c r="A5223" t="s">
        <v>2968</v>
      </c>
      <c r="B5223" t="s">
        <v>2926</v>
      </c>
      <c r="C5223" t="s">
        <v>3121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D5223">
        <v>0</v>
      </c>
      <c r="BE5223">
        <v>0</v>
      </c>
      <c r="BF5223">
        <v>0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v>0</v>
      </c>
    </row>
    <row r="5224" spans="1:64" x14ac:dyDescent="0.25">
      <c r="A5224" t="s">
        <v>2968</v>
      </c>
      <c r="B5224" t="s">
        <v>2926</v>
      </c>
      <c r="C5224" t="s">
        <v>3120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</v>
      </c>
      <c r="BF5224">
        <v>0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</row>
    <row r="5225" spans="1:64" x14ac:dyDescent="0.25">
      <c r="A5225" t="s">
        <v>2968</v>
      </c>
      <c r="B5225" t="s">
        <v>2926</v>
      </c>
      <c r="C5225" t="s">
        <v>3119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C5225">
        <v>0</v>
      </c>
      <c r="BD5225">
        <v>0</v>
      </c>
      <c r="BE5225">
        <v>0</v>
      </c>
      <c r="BF5225">
        <v>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</row>
    <row r="5226" spans="1:64" x14ac:dyDescent="0.25">
      <c r="A5226" t="s">
        <v>2968</v>
      </c>
      <c r="B5226" t="s">
        <v>2926</v>
      </c>
      <c r="C5226" t="s">
        <v>3118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41</v>
      </c>
      <c r="AH5226">
        <v>45</v>
      </c>
      <c r="AI5226">
        <v>49</v>
      </c>
      <c r="AJ5226">
        <v>53</v>
      </c>
      <c r="AK5226">
        <v>56</v>
      </c>
      <c r="AL5226">
        <v>52</v>
      </c>
      <c r="AM5226">
        <v>55</v>
      </c>
      <c r="AN5226">
        <v>58</v>
      </c>
      <c r="AO5226">
        <v>62</v>
      </c>
      <c r="AP5226">
        <v>65</v>
      </c>
      <c r="AQ5226">
        <v>74</v>
      </c>
      <c r="AR5226">
        <v>74</v>
      </c>
      <c r="AS5226">
        <v>82</v>
      </c>
      <c r="AT5226">
        <v>89</v>
      </c>
      <c r="AU5226">
        <v>116</v>
      </c>
      <c r="AV5226">
        <v>126</v>
      </c>
      <c r="AW5226">
        <v>144</v>
      </c>
      <c r="AX5226">
        <v>167</v>
      </c>
      <c r="AY5226">
        <v>202</v>
      </c>
      <c r="AZ5226">
        <v>241</v>
      </c>
      <c r="BA5226">
        <v>301</v>
      </c>
      <c r="BB5226">
        <v>339</v>
      </c>
      <c r="BC5226">
        <v>329</v>
      </c>
      <c r="BD5226">
        <v>352</v>
      </c>
      <c r="BE5226">
        <v>352</v>
      </c>
      <c r="BF5226">
        <v>352</v>
      </c>
      <c r="BG5226">
        <v>352</v>
      </c>
      <c r="BH5226">
        <v>352</v>
      </c>
      <c r="BI5226">
        <v>352</v>
      </c>
      <c r="BJ5226">
        <v>352</v>
      </c>
      <c r="BK5226">
        <v>352</v>
      </c>
      <c r="BL5226">
        <v>352</v>
      </c>
    </row>
    <row r="5227" spans="1:64" x14ac:dyDescent="0.25">
      <c r="A5227" t="s">
        <v>2968</v>
      </c>
      <c r="B5227" t="s">
        <v>2926</v>
      </c>
      <c r="C5227" t="s">
        <v>3117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41</v>
      </c>
      <c r="AH5227">
        <v>45</v>
      </c>
      <c r="AI5227">
        <v>49</v>
      </c>
      <c r="AJ5227">
        <v>53</v>
      </c>
      <c r="AK5227">
        <v>56</v>
      </c>
      <c r="AL5227">
        <v>52</v>
      </c>
      <c r="AM5227">
        <v>55</v>
      </c>
      <c r="AN5227">
        <v>58</v>
      </c>
      <c r="AO5227">
        <v>62</v>
      </c>
      <c r="AP5227">
        <v>65</v>
      </c>
      <c r="AQ5227">
        <v>74</v>
      </c>
      <c r="AR5227">
        <v>74</v>
      </c>
      <c r="AS5227">
        <v>82</v>
      </c>
      <c r="AT5227">
        <v>89</v>
      </c>
      <c r="AU5227">
        <v>116</v>
      </c>
      <c r="AV5227">
        <v>126</v>
      </c>
      <c r="AW5227">
        <v>144</v>
      </c>
      <c r="AX5227">
        <v>167</v>
      </c>
      <c r="AY5227">
        <v>202</v>
      </c>
      <c r="AZ5227">
        <v>241</v>
      </c>
      <c r="BA5227">
        <v>301</v>
      </c>
      <c r="BB5227">
        <v>339</v>
      </c>
      <c r="BC5227">
        <v>329</v>
      </c>
      <c r="BD5227">
        <v>352</v>
      </c>
      <c r="BE5227">
        <v>352</v>
      </c>
      <c r="BF5227">
        <v>352</v>
      </c>
      <c r="BG5227">
        <v>352</v>
      </c>
      <c r="BH5227">
        <v>352</v>
      </c>
      <c r="BI5227">
        <v>352</v>
      </c>
      <c r="BJ5227">
        <v>352</v>
      </c>
      <c r="BK5227">
        <v>352</v>
      </c>
      <c r="BL5227">
        <v>352</v>
      </c>
    </row>
    <row r="5228" spans="1:64" x14ac:dyDescent="0.25">
      <c r="A5228" t="s">
        <v>2968</v>
      </c>
      <c r="B5228" t="s">
        <v>2926</v>
      </c>
      <c r="C5228" t="s">
        <v>3116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41</v>
      </c>
      <c r="AH5228">
        <v>45</v>
      </c>
      <c r="AI5228">
        <v>49</v>
      </c>
      <c r="AJ5228">
        <v>53</v>
      </c>
      <c r="AK5228">
        <v>56</v>
      </c>
      <c r="AL5228">
        <v>52</v>
      </c>
      <c r="AM5228">
        <v>55</v>
      </c>
      <c r="AN5228">
        <v>58</v>
      </c>
      <c r="AO5228">
        <v>62</v>
      </c>
      <c r="AP5228">
        <v>65</v>
      </c>
      <c r="AQ5228">
        <v>74</v>
      </c>
      <c r="AR5228">
        <v>74</v>
      </c>
      <c r="AS5228">
        <v>82</v>
      </c>
      <c r="AT5228">
        <v>89</v>
      </c>
      <c r="AU5228">
        <v>116</v>
      </c>
      <c r="AV5228">
        <v>126</v>
      </c>
      <c r="AW5228">
        <v>144</v>
      </c>
      <c r="AX5228">
        <v>167</v>
      </c>
      <c r="AY5228">
        <v>202</v>
      </c>
      <c r="AZ5228">
        <v>241</v>
      </c>
      <c r="BA5228">
        <v>301</v>
      </c>
      <c r="BB5228">
        <v>339</v>
      </c>
      <c r="BC5228">
        <v>329</v>
      </c>
      <c r="BD5228">
        <v>352</v>
      </c>
      <c r="BE5228">
        <v>352</v>
      </c>
      <c r="BF5228">
        <v>352</v>
      </c>
      <c r="BG5228">
        <v>352</v>
      </c>
      <c r="BH5228">
        <v>352</v>
      </c>
      <c r="BI5228">
        <v>352</v>
      </c>
      <c r="BJ5228">
        <v>352</v>
      </c>
      <c r="BK5228">
        <v>352</v>
      </c>
      <c r="BL5228">
        <v>352</v>
      </c>
    </row>
    <row r="5229" spans="1:64" x14ac:dyDescent="0.25">
      <c r="A5229" t="s">
        <v>2968</v>
      </c>
      <c r="B5229" t="s">
        <v>2926</v>
      </c>
      <c r="C5229" t="s">
        <v>3115</v>
      </c>
      <c r="D5229">
        <v>165</v>
      </c>
      <c r="E5229">
        <v>170</v>
      </c>
      <c r="F5229">
        <v>227</v>
      </c>
      <c r="G5229">
        <v>265</v>
      </c>
      <c r="H5229">
        <v>155</v>
      </c>
      <c r="I5229">
        <v>181</v>
      </c>
      <c r="J5229">
        <v>386</v>
      </c>
      <c r="K5229">
        <v>431</v>
      </c>
      <c r="L5229">
        <v>428</v>
      </c>
      <c r="M5229">
        <v>425</v>
      </c>
      <c r="N5229">
        <v>328</v>
      </c>
      <c r="O5229">
        <v>375</v>
      </c>
      <c r="P5229">
        <v>326</v>
      </c>
      <c r="Q5229">
        <v>326</v>
      </c>
      <c r="R5229">
        <v>323</v>
      </c>
      <c r="S5229">
        <v>283</v>
      </c>
      <c r="T5229">
        <v>281</v>
      </c>
      <c r="U5229">
        <v>272</v>
      </c>
      <c r="V5229">
        <v>366</v>
      </c>
      <c r="W5229">
        <v>312</v>
      </c>
      <c r="X5229">
        <v>260</v>
      </c>
      <c r="Y5229">
        <v>564</v>
      </c>
      <c r="Z5229">
        <v>453</v>
      </c>
      <c r="AA5229">
        <v>538</v>
      </c>
      <c r="AB5229">
        <v>705</v>
      </c>
      <c r="AC5229">
        <v>529</v>
      </c>
      <c r="AD5229">
        <v>602</v>
      </c>
      <c r="AE5229">
        <v>509</v>
      </c>
      <c r="AF5229">
        <v>395</v>
      </c>
      <c r="AG5229">
        <v>446</v>
      </c>
      <c r="AH5229">
        <v>450</v>
      </c>
      <c r="AI5229">
        <v>500</v>
      </c>
      <c r="AJ5229">
        <v>337</v>
      </c>
      <c r="AK5229">
        <v>350</v>
      </c>
      <c r="AL5229">
        <v>777</v>
      </c>
      <c r="AM5229">
        <v>429</v>
      </c>
      <c r="AN5229">
        <v>375</v>
      </c>
      <c r="AO5229">
        <v>221</v>
      </c>
      <c r="AP5229">
        <v>76</v>
      </c>
      <c r="AQ5229">
        <v>226</v>
      </c>
      <c r="AR5229">
        <v>252</v>
      </c>
      <c r="AS5229">
        <v>1010</v>
      </c>
      <c r="AT5229">
        <v>301</v>
      </c>
      <c r="AU5229">
        <v>481</v>
      </c>
      <c r="AV5229">
        <v>426</v>
      </c>
      <c r="AW5229">
        <v>436</v>
      </c>
      <c r="AX5229">
        <v>620</v>
      </c>
      <c r="AY5229">
        <v>610</v>
      </c>
      <c r="AZ5229">
        <v>999</v>
      </c>
      <c r="BA5229">
        <v>1040</v>
      </c>
      <c r="BB5229">
        <v>166</v>
      </c>
      <c r="BC5229">
        <v>173</v>
      </c>
      <c r="BD5229">
        <v>149</v>
      </c>
      <c r="BE5229">
        <v>173</v>
      </c>
      <c r="BF5229">
        <v>173</v>
      </c>
      <c r="BG5229">
        <v>216</v>
      </c>
      <c r="BH5229">
        <v>226</v>
      </c>
      <c r="BI5229">
        <v>34</v>
      </c>
      <c r="BJ5229">
        <v>184</v>
      </c>
      <c r="BK5229">
        <v>127</v>
      </c>
      <c r="BL5229">
        <v>35</v>
      </c>
    </row>
    <row r="5230" spans="1:64" x14ac:dyDescent="0.25">
      <c r="A5230" t="s">
        <v>2968</v>
      </c>
      <c r="B5230" t="s">
        <v>2926</v>
      </c>
      <c r="C5230" t="s">
        <v>3114</v>
      </c>
      <c r="D5230">
        <v>4278</v>
      </c>
      <c r="E5230">
        <v>4613</v>
      </c>
      <c r="F5230">
        <v>5043</v>
      </c>
      <c r="G5230">
        <v>5711</v>
      </c>
      <c r="H5230">
        <v>5077</v>
      </c>
      <c r="I5230">
        <v>5604</v>
      </c>
      <c r="J5230">
        <v>7098</v>
      </c>
      <c r="K5230">
        <v>7525</v>
      </c>
      <c r="L5230">
        <v>7657</v>
      </c>
      <c r="M5230">
        <v>8305</v>
      </c>
      <c r="N5230">
        <v>8155</v>
      </c>
      <c r="O5230">
        <v>8257</v>
      </c>
      <c r="P5230">
        <v>8675</v>
      </c>
      <c r="Q5230">
        <v>8539</v>
      </c>
      <c r="R5230">
        <v>8375</v>
      </c>
      <c r="S5230">
        <v>8697</v>
      </c>
      <c r="T5230">
        <v>8525</v>
      </c>
      <c r="U5230">
        <v>8486</v>
      </c>
      <c r="V5230">
        <v>8134</v>
      </c>
      <c r="W5230">
        <v>6445</v>
      </c>
      <c r="X5230">
        <v>4556</v>
      </c>
      <c r="Y5230">
        <v>4248</v>
      </c>
      <c r="Z5230">
        <v>4403</v>
      </c>
      <c r="AA5230">
        <v>5238</v>
      </c>
      <c r="AB5230">
        <v>2891</v>
      </c>
      <c r="AC5230">
        <v>3191</v>
      </c>
      <c r="AD5230">
        <v>3566</v>
      </c>
      <c r="AE5230">
        <v>3740</v>
      </c>
      <c r="AF5230">
        <v>3529</v>
      </c>
      <c r="AG5230">
        <v>4554</v>
      </c>
      <c r="AH5230">
        <v>3828</v>
      </c>
      <c r="AI5230">
        <v>5010</v>
      </c>
      <c r="AJ5230">
        <v>5061</v>
      </c>
      <c r="AK5230">
        <v>5352</v>
      </c>
      <c r="AL5230">
        <v>5268</v>
      </c>
      <c r="AM5230">
        <v>5331</v>
      </c>
      <c r="AN5230">
        <v>7156</v>
      </c>
      <c r="AO5230">
        <v>6525</v>
      </c>
      <c r="AP5230">
        <v>4660</v>
      </c>
      <c r="AQ5230">
        <v>6251</v>
      </c>
      <c r="AR5230">
        <v>5464</v>
      </c>
      <c r="AS5230">
        <v>8210</v>
      </c>
      <c r="AT5230">
        <v>6196</v>
      </c>
      <c r="AU5230">
        <v>5950</v>
      </c>
      <c r="AV5230">
        <v>5887</v>
      </c>
      <c r="AW5230">
        <v>3238</v>
      </c>
      <c r="AX5230">
        <v>4181</v>
      </c>
      <c r="AY5230">
        <v>3982</v>
      </c>
      <c r="AZ5230">
        <v>6584</v>
      </c>
      <c r="BA5230">
        <v>4459</v>
      </c>
      <c r="BB5230">
        <v>3633</v>
      </c>
      <c r="BC5230">
        <v>3313</v>
      </c>
      <c r="BD5230">
        <v>3326</v>
      </c>
      <c r="BE5230">
        <v>4007</v>
      </c>
      <c r="BF5230">
        <v>4579</v>
      </c>
      <c r="BG5230">
        <v>3628</v>
      </c>
      <c r="BH5230">
        <v>3160</v>
      </c>
      <c r="BI5230">
        <v>3917</v>
      </c>
      <c r="BJ5230">
        <v>5093</v>
      </c>
      <c r="BK5230">
        <v>4309</v>
      </c>
      <c r="BL5230">
        <v>5706</v>
      </c>
    </row>
    <row r="5231" spans="1:64" x14ac:dyDescent="0.25">
      <c r="A5231" t="s">
        <v>2968</v>
      </c>
      <c r="B5231" t="s">
        <v>2926</v>
      </c>
      <c r="C5231" t="s">
        <v>3113</v>
      </c>
      <c r="D5231">
        <v>1653</v>
      </c>
      <c r="E5231">
        <v>1798</v>
      </c>
      <c r="F5231">
        <v>1827</v>
      </c>
      <c r="G5231">
        <v>2539</v>
      </c>
      <c r="H5231">
        <v>1343</v>
      </c>
      <c r="I5231">
        <v>1601</v>
      </c>
      <c r="J5231">
        <v>3899</v>
      </c>
      <c r="K5231">
        <v>3523</v>
      </c>
      <c r="L5231">
        <v>5220</v>
      </c>
      <c r="M5231">
        <v>5830</v>
      </c>
      <c r="N5231">
        <v>4286</v>
      </c>
      <c r="O5231">
        <v>4181</v>
      </c>
      <c r="P5231">
        <v>4283</v>
      </c>
      <c r="Q5231">
        <v>4865</v>
      </c>
      <c r="R5231">
        <v>5559</v>
      </c>
      <c r="S5231">
        <v>6050</v>
      </c>
      <c r="T5231">
        <v>7744</v>
      </c>
      <c r="U5231">
        <v>8127</v>
      </c>
      <c r="V5231">
        <v>8935</v>
      </c>
      <c r="W5231">
        <v>18252</v>
      </c>
      <c r="X5231">
        <v>11218</v>
      </c>
      <c r="Y5231">
        <v>6150</v>
      </c>
      <c r="Z5231">
        <v>10847</v>
      </c>
      <c r="AA5231">
        <v>7209</v>
      </c>
      <c r="AB5231">
        <v>5655</v>
      </c>
      <c r="AC5231">
        <v>4559</v>
      </c>
      <c r="AD5231">
        <v>4018</v>
      </c>
      <c r="AE5231">
        <v>4472</v>
      </c>
      <c r="AF5231">
        <v>6664</v>
      </c>
      <c r="AG5231">
        <v>8220</v>
      </c>
      <c r="AH5231">
        <v>6286</v>
      </c>
      <c r="AI5231">
        <v>7026</v>
      </c>
      <c r="AJ5231">
        <v>6427</v>
      </c>
      <c r="AK5231">
        <v>8892</v>
      </c>
      <c r="AL5231">
        <v>8405</v>
      </c>
      <c r="AM5231">
        <v>14201</v>
      </c>
      <c r="AN5231">
        <v>12525</v>
      </c>
      <c r="AO5231">
        <v>9425</v>
      </c>
      <c r="AP5231">
        <v>7266</v>
      </c>
      <c r="AQ5231">
        <v>15668</v>
      </c>
      <c r="AR5231">
        <v>12695</v>
      </c>
      <c r="AS5231">
        <v>7034</v>
      </c>
      <c r="AT5231">
        <v>15978</v>
      </c>
      <c r="AU5231">
        <v>15611</v>
      </c>
      <c r="AV5231">
        <v>19039</v>
      </c>
      <c r="AW5231">
        <v>18115</v>
      </c>
      <c r="AX5231">
        <v>12463</v>
      </c>
      <c r="AY5231">
        <v>16316</v>
      </c>
      <c r="AZ5231">
        <v>5469</v>
      </c>
      <c r="BA5231">
        <v>5527</v>
      </c>
      <c r="BB5231">
        <v>6945</v>
      </c>
      <c r="BC5231">
        <v>6931</v>
      </c>
      <c r="BD5231">
        <v>6673</v>
      </c>
      <c r="BE5231">
        <v>6602</v>
      </c>
      <c r="BF5231">
        <v>7391</v>
      </c>
      <c r="BG5231">
        <v>5690</v>
      </c>
      <c r="BH5231">
        <v>4665</v>
      </c>
      <c r="BI5231">
        <v>6051</v>
      </c>
      <c r="BJ5231">
        <v>4488</v>
      </c>
      <c r="BK5231">
        <v>4143</v>
      </c>
      <c r="BL5231">
        <v>4805</v>
      </c>
    </row>
    <row r="5232" spans="1:64" x14ac:dyDescent="0.25">
      <c r="A5232" t="s">
        <v>2968</v>
      </c>
      <c r="B5232" t="s">
        <v>2926</v>
      </c>
      <c r="C5232" t="s">
        <v>3112</v>
      </c>
      <c r="D5232">
        <v>16900</v>
      </c>
      <c r="E5232">
        <v>18224</v>
      </c>
      <c r="F5232">
        <v>19923</v>
      </c>
      <c r="G5232">
        <v>22563</v>
      </c>
      <c r="H5232">
        <v>20056</v>
      </c>
      <c r="I5232">
        <v>22137</v>
      </c>
      <c r="J5232">
        <v>28039</v>
      </c>
      <c r="K5232">
        <v>29728</v>
      </c>
      <c r="L5232">
        <v>30249</v>
      </c>
      <c r="M5232">
        <v>32809</v>
      </c>
      <c r="N5232">
        <v>32218</v>
      </c>
      <c r="O5232">
        <v>32619</v>
      </c>
      <c r="P5232">
        <v>34271</v>
      </c>
      <c r="Q5232">
        <v>33734</v>
      </c>
      <c r="R5232">
        <v>33084</v>
      </c>
      <c r="S5232">
        <v>34359</v>
      </c>
      <c r="T5232">
        <v>33678</v>
      </c>
      <c r="U5232">
        <v>33522</v>
      </c>
      <c r="V5232">
        <v>32132</v>
      </c>
      <c r="W5232">
        <v>25460</v>
      </c>
      <c r="X5232">
        <v>17998</v>
      </c>
      <c r="Y5232">
        <v>16784</v>
      </c>
      <c r="Z5232">
        <v>17395</v>
      </c>
      <c r="AA5232">
        <v>20693</v>
      </c>
      <c r="AB5232">
        <v>11421</v>
      </c>
      <c r="AC5232">
        <v>12606</v>
      </c>
      <c r="AD5232">
        <v>14087</v>
      </c>
      <c r="AE5232">
        <v>14776</v>
      </c>
      <c r="AF5232">
        <v>13942</v>
      </c>
      <c r="AG5232">
        <v>17991</v>
      </c>
      <c r="AH5232">
        <v>15121</v>
      </c>
      <c r="AI5232">
        <v>19793</v>
      </c>
      <c r="AJ5232">
        <v>19994</v>
      </c>
      <c r="AK5232">
        <v>21142</v>
      </c>
      <c r="AL5232">
        <v>20810</v>
      </c>
      <c r="AM5232">
        <v>21061</v>
      </c>
      <c r="AN5232">
        <v>28270</v>
      </c>
      <c r="AO5232">
        <v>25777</v>
      </c>
      <c r="AP5232">
        <v>18410</v>
      </c>
      <c r="AQ5232">
        <v>24696</v>
      </c>
      <c r="AR5232">
        <v>21584</v>
      </c>
      <c r="AS5232">
        <v>32432</v>
      </c>
      <c r="AT5232">
        <v>24477</v>
      </c>
      <c r="AU5232">
        <v>23650</v>
      </c>
      <c r="AV5232">
        <v>19379</v>
      </c>
      <c r="AW5232">
        <v>17519</v>
      </c>
      <c r="AX5232">
        <v>15449</v>
      </c>
      <c r="AY5232">
        <v>17543</v>
      </c>
      <c r="AZ5232">
        <v>22679</v>
      </c>
      <c r="BA5232">
        <v>19513</v>
      </c>
      <c r="BB5232">
        <v>18676</v>
      </c>
      <c r="BC5232">
        <v>16512</v>
      </c>
      <c r="BD5232">
        <v>12726</v>
      </c>
      <c r="BE5232">
        <v>15101</v>
      </c>
      <c r="BF5232">
        <v>17048</v>
      </c>
      <c r="BG5232">
        <v>14312</v>
      </c>
      <c r="BH5232">
        <v>13903</v>
      </c>
      <c r="BI5232">
        <v>12111</v>
      </c>
      <c r="BJ5232">
        <v>16521</v>
      </c>
      <c r="BK5232">
        <v>19709</v>
      </c>
      <c r="BL5232">
        <v>15328</v>
      </c>
    </row>
    <row r="5233" spans="1:64" x14ac:dyDescent="0.25">
      <c r="A5233" t="s">
        <v>2968</v>
      </c>
      <c r="B5233" t="s">
        <v>2926</v>
      </c>
      <c r="C5233" t="s">
        <v>3111</v>
      </c>
      <c r="D5233">
        <v>22997</v>
      </c>
      <c r="E5233">
        <v>24806</v>
      </c>
      <c r="F5233">
        <v>27020</v>
      </c>
      <c r="G5233">
        <v>31078</v>
      </c>
      <c r="H5233">
        <v>26630</v>
      </c>
      <c r="I5233">
        <v>29522</v>
      </c>
      <c r="J5233">
        <v>39421</v>
      </c>
      <c r="K5233">
        <v>41207</v>
      </c>
      <c r="L5233">
        <v>43554</v>
      </c>
      <c r="M5233">
        <v>47369</v>
      </c>
      <c r="N5233">
        <v>44987</v>
      </c>
      <c r="O5233">
        <v>45431</v>
      </c>
      <c r="P5233">
        <v>47556</v>
      </c>
      <c r="Q5233">
        <v>47464</v>
      </c>
      <c r="R5233">
        <v>47340</v>
      </c>
      <c r="S5233">
        <v>49389</v>
      </c>
      <c r="T5233">
        <v>50227</v>
      </c>
      <c r="U5233">
        <v>50407</v>
      </c>
      <c r="V5233">
        <v>49568</v>
      </c>
      <c r="W5233">
        <v>50469</v>
      </c>
      <c r="X5233">
        <v>34032</v>
      </c>
      <c r="Y5233">
        <v>27746</v>
      </c>
      <c r="Z5233">
        <v>33099</v>
      </c>
      <c r="AA5233">
        <v>33677</v>
      </c>
      <c r="AB5233">
        <v>20672</v>
      </c>
      <c r="AC5233">
        <v>20885</v>
      </c>
      <c r="AD5233">
        <v>22274</v>
      </c>
      <c r="AE5233">
        <v>23497</v>
      </c>
      <c r="AF5233">
        <v>24531</v>
      </c>
      <c r="AG5233">
        <v>31211</v>
      </c>
      <c r="AH5233">
        <v>25685</v>
      </c>
      <c r="AI5233">
        <v>32329</v>
      </c>
      <c r="AJ5233">
        <v>31820</v>
      </c>
      <c r="AK5233">
        <v>35736</v>
      </c>
      <c r="AL5233">
        <v>35260</v>
      </c>
      <c r="AM5233">
        <v>41023</v>
      </c>
      <c r="AN5233">
        <v>48327</v>
      </c>
      <c r="AO5233">
        <v>41948</v>
      </c>
      <c r="AP5233">
        <v>30413</v>
      </c>
      <c r="AQ5233">
        <v>46841</v>
      </c>
      <c r="AR5233">
        <v>39996</v>
      </c>
      <c r="AS5233">
        <v>48686</v>
      </c>
      <c r="AT5233">
        <v>46951</v>
      </c>
      <c r="AU5233">
        <v>45691</v>
      </c>
      <c r="AV5233">
        <v>44731</v>
      </c>
      <c r="AW5233">
        <v>39309</v>
      </c>
      <c r="AX5233">
        <v>32713</v>
      </c>
      <c r="AY5233">
        <v>38451</v>
      </c>
      <c r="AZ5233">
        <v>35732</v>
      </c>
      <c r="BA5233">
        <v>30539</v>
      </c>
      <c r="BB5233">
        <v>29421</v>
      </c>
      <c r="BC5233">
        <v>26929</v>
      </c>
      <c r="BD5233">
        <v>22874</v>
      </c>
      <c r="BE5233">
        <v>25884</v>
      </c>
      <c r="BF5233">
        <v>29192</v>
      </c>
      <c r="BG5233">
        <v>23846</v>
      </c>
      <c r="BH5233">
        <v>21954</v>
      </c>
      <c r="BI5233">
        <v>22113</v>
      </c>
      <c r="BJ5233">
        <v>26286</v>
      </c>
      <c r="BK5233">
        <v>28288</v>
      </c>
      <c r="BL5233">
        <v>25874</v>
      </c>
    </row>
    <row r="5234" spans="1:64" x14ac:dyDescent="0.25">
      <c r="A5234" t="s">
        <v>2968</v>
      </c>
      <c r="B5234" t="s">
        <v>2926</v>
      </c>
      <c r="C5234" t="s">
        <v>3110</v>
      </c>
      <c r="D5234">
        <v>22997</v>
      </c>
      <c r="E5234">
        <v>24806</v>
      </c>
      <c r="F5234">
        <v>27020</v>
      </c>
      <c r="G5234">
        <v>31078</v>
      </c>
      <c r="H5234">
        <v>26630</v>
      </c>
      <c r="I5234">
        <v>29522</v>
      </c>
      <c r="J5234">
        <v>39421</v>
      </c>
      <c r="K5234">
        <v>41207</v>
      </c>
      <c r="L5234">
        <v>43554</v>
      </c>
      <c r="M5234">
        <v>47369</v>
      </c>
      <c r="N5234">
        <v>44987</v>
      </c>
      <c r="O5234">
        <v>45431</v>
      </c>
      <c r="P5234">
        <v>47556</v>
      </c>
      <c r="Q5234">
        <v>47464</v>
      </c>
      <c r="R5234">
        <v>47340</v>
      </c>
      <c r="S5234">
        <v>49389</v>
      </c>
      <c r="T5234">
        <v>50227</v>
      </c>
      <c r="U5234">
        <v>50407</v>
      </c>
      <c r="V5234">
        <v>49568</v>
      </c>
      <c r="W5234">
        <v>50469</v>
      </c>
      <c r="X5234">
        <v>34032</v>
      </c>
      <c r="Y5234">
        <v>27746</v>
      </c>
      <c r="Z5234">
        <v>33099</v>
      </c>
      <c r="AA5234">
        <v>33677</v>
      </c>
      <c r="AB5234">
        <v>20672</v>
      </c>
      <c r="AC5234">
        <v>20885</v>
      </c>
      <c r="AD5234">
        <v>22274</v>
      </c>
      <c r="AE5234">
        <v>23497</v>
      </c>
      <c r="AF5234">
        <v>24531</v>
      </c>
      <c r="AG5234">
        <v>31211</v>
      </c>
      <c r="AH5234">
        <v>25685</v>
      </c>
      <c r="AI5234">
        <v>32329</v>
      </c>
      <c r="AJ5234">
        <v>31820</v>
      </c>
      <c r="AK5234">
        <v>35736</v>
      </c>
      <c r="AL5234">
        <v>35260</v>
      </c>
      <c r="AM5234">
        <v>41023</v>
      </c>
      <c r="AN5234">
        <v>48327</v>
      </c>
      <c r="AO5234">
        <v>41948</v>
      </c>
      <c r="AP5234">
        <v>30413</v>
      </c>
      <c r="AQ5234">
        <v>46841</v>
      </c>
      <c r="AR5234">
        <v>39996</v>
      </c>
      <c r="AS5234">
        <v>48686</v>
      </c>
      <c r="AT5234">
        <v>46951</v>
      </c>
      <c r="AU5234">
        <v>45691</v>
      </c>
      <c r="AV5234">
        <v>44731</v>
      </c>
      <c r="AW5234">
        <v>39309</v>
      </c>
      <c r="AX5234">
        <v>32713</v>
      </c>
      <c r="AY5234">
        <v>38451</v>
      </c>
      <c r="AZ5234">
        <v>35732</v>
      </c>
      <c r="BA5234">
        <v>30539</v>
      </c>
      <c r="BB5234">
        <v>29421</v>
      </c>
      <c r="BC5234">
        <v>26929</v>
      </c>
      <c r="BD5234">
        <v>22874</v>
      </c>
      <c r="BE5234">
        <v>25884</v>
      </c>
      <c r="BF5234">
        <v>29192</v>
      </c>
      <c r="BG5234">
        <v>23846</v>
      </c>
      <c r="BH5234">
        <v>21954</v>
      </c>
      <c r="BI5234">
        <v>22113</v>
      </c>
      <c r="BJ5234">
        <v>26286</v>
      </c>
      <c r="BK5234">
        <v>28288</v>
      </c>
      <c r="BL5234">
        <v>25874</v>
      </c>
    </row>
    <row r="5235" spans="1:64" x14ac:dyDescent="0.25">
      <c r="A5235" t="s">
        <v>2968</v>
      </c>
      <c r="B5235" t="s">
        <v>2926</v>
      </c>
      <c r="C5235" t="s">
        <v>3109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</row>
    <row r="5236" spans="1:64" x14ac:dyDescent="0.25">
      <c r="A5236" t="s">
        <v>2968</v>
      </c>
      <c r="B5236" t="s">
        <v>2926</v>
      </c>
      <c r="C5236" t="s">
        <v>3108</v>
      </c>
      <c r="D5236">
        <v>7807</v>
      </c>
      <c r="E5236">
        <v>13203</v>
      </c>
      <c r="F5236">
        <v>9297</v>
      </c>
      <c r="G5236">
        <v>3948</v>
      </c>
      <c r="H5236">
        <v>3339</v>
      </c>
      <c r="I5236">
        <v>8387</v>
      </c>
      <c r="J5236">
        <v>6209</v>
      </c>
      <c r="K5236">
        <v>6691</v>
      </c>
      <c r="L5236">
        <v>13867</v>
      </c>
      <c r="M5236">
        <v>14988</v>
      </c>
      <c r="N5236">
        <v>9733</v>
      </c>
      <c r="O5236">
        <v>7368</v>
      </c>
      <c r="P5236">
        <v>6354</v>
      </c>
      <c r="Q5236">
        <v>20858</v>
      </c>
      <c r="R5236">
        <v>17884</v>
      </c>
      <c r="S5236">
        <v>13315</v>
      </c>
      <c r="T5236">
        <v>7677</v>
      </c>
      <c r="U5236">
        <v>4739</v>
      </c>
      <c r="V5236">
        <v>10532</v>
      </c>
      <c r="W5236">
        <v>11386</v>
      </c>
      <c r="X5236">
        <v>5797</v>
      </c>
      <c r="Y5236">
        <v>6994</v>
      </c>
      <c r="Z5236">
        <v>17311</v>
      </c>
      <c r="AA5236">
        <v>18048</v>
      </c>
      <c r="AB5236">
        <v>16570</v>
      </c>
      <c r="AC5236">
        <v>31272</v>
      </c>
      <c r="AD5236">
        <v>20847</v>
      </c>
      <c r="AE5236">
        <v>15077</v>
      </c>
      <c r="AF5236">
        <v>15595</v>
      </c>
      <c r="AG5236">
        <v>11415</v>
      </c>
      <c r="AH5236">
        <v>22802</v>
      </c>
      <c r="AI5236">
        <v>11682</v>
      </c>
      <c r="AJ5236">
        <v>15319</v>
      </c>
      <c r="AK5236">
        <v>32829</v>
      </c>
      <c r="AL5236">
        <v>19768</v>
      </c>
      <c r="AM5236">
        <v>19784</v>
      </c>
      <c r="AN5236">
        <v>13584</v>
      </c>
      <c r="AO5236">
        <v>16272</v>
      </c>
      <c r="AP5236">
        <v>23928</v>
      </c>
      <c r="AQ5236">
        <v>18949</v>
      </c>
      <c r="AR5236">
        <v>6120</v>
      </c>
      <c r="AS5236">
        <v>11409</v>
      </c>
      <c r="AT5236">
        <v>13804</v>
      </c>
      <c r="AU5236">
        <v>6606</v>
      </c>
      <c r="AV5236">
        <v>14823</v>
      </c>
      <c r="AW5236">
        <v>11592</v>
      </c>
      <c r="AX5236">
        <v>1976</v>
      </c>
      <c r="AY5236">
        <v>11904</v>
      </c>
      <c r="AZ5236">
        <v>20169</v>
      </c>
      <c r="BA5236">
        <v>17731</v>
      </c>
      <c r="BB5236">
        <v>15018</v>
      </c>
      <c r="BC5236">
        <v>11515</v>
      </c>
      <c r="BD5236">
        <v>6797</v>
      </c>
      <c r="BE5236">
        <v>10843</v>
      </c>
      <c r="BF5236">
        <v>6632</v>
      </c>
      <c r="BG5236">
        <v>14864</v>
      </c>
      <c r="BH5236">
        <v>11711</v>
      </c>
      <c r="BI5236">
        <v>10886</v>
      </c>
      <c r="BJ5236">
        <v>7542</v>
      </c>
      <c r="BK5236">
        <v>19733</v>
      </c>
      <c r="BL5236">
        <v>16488</v>
      </c>
    </row>
    <row r="5237" spans="1:64" x14ac:dyDescent="0.25">
      <c r="A5237" t="s">
        <v>2968</v>
      </c>
      <c r="B5237" t="s">
        <v>2926</v>
      </c>
      <c r="C5237" t="s">
        <v>3107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J5237">
        <v>0</v>
      </c>
      <c r="AK5237">
        <v>0</v>
      </c>
      <c r="AL5237">
        <v>0</v>
      </c>
      <c r="AM5237">
        <v>0</v>
      </c>
      <c r="AN5237">
        <v>0</v>
      </c>
      <c r="AO5237">
        <v>0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0</v>
      </c>
      <c r="AX5237">
        <v>0</v>
      </c>
      <c r="AY5237">
        <v>0</v>
      </c>
      <c r="AZ5237">
        <v>0</v>
      </c>
      <c r="BA5237">
        <v>0</v>
      </c>
      <c r="BB5237">
        <v>0</v>
      </c>
      <c r="BC5237">
        <v>0</v>
      </c>
      <c r="BD5237">
        <v>0</v>
      </c>
      <c r="BE5237">
        <v>0</v>
      </c>
      <c r="BF5237">
        <v>0</v>
      </c>
      <c r="BG5237">
        <v>0</v>
      </c>
      <c r="BH5237">
        <v>0</v>
      </c>
      <c r="BI5237">
        <v>0</v>
      </c>
      <c r="BJ5237">
        <v>0</v>
      </c>
      <c r="BK5237">
        <v>0</v>
      </c>
      <c r="BL5237">
        <v>0</v>
      </c>
    </row>
    <row r="5238" spans="1:64" x14ac:dyDescent="0.25">
      <c r="A5238" t="s">
        <v>2968</v>
      </c>
      <c r="B5238" t="s">
        <v>2926</v>
      </c>
      <c r="C5238" t="s">
        <v>3106</v>
      </c>
      <c r="D5238">
        <v>7807</v>
      </c>
      <c r="E5238">
        <v>13203</v>
      </c>
      <c r="F5238">
        <v>9297</v>
      </c>
      <c r="G5238">
        <v>3948</v>
      </c>
      <c r="H5238">
        <v>3339</v>
      </c>
      <c r="I5238">
        <v>8387</v>
      </c>
      <c r="J5238">
        <v>6209</v>
      </c>
      <c r="K5238">
        <v>6691</v>
      </c>
      <c r="L5238">
        <v>13867</v>
      </c>
      <c r="M5238">
        <v>14988</v>
      </c>
      <c r="N5238">
        <v>9733</v>
      </c>
      <c r="O5238">
        <v>7368</v>
      </c>
      <c r="P5238">
        <v>6354</v>
      </c>
      <c r="Q5238">
        <v>20858</v>
      </c>
      <c r="R5238">
        <v>17884</v>
      </c>
      <c r="S5238">
        <v>13315</v>
      </c>
      <c r="T5238">
        <v>7677</v>
      </c>
      <c r="U5238">
        <v>4739</v>
      </c>
      <c r="V5238">
        <v>10532</v>
      </c>
      <c r="W5238">
        <v>11386</v>
      </c>
      <c r="X5238">
        <v>5797</v>
      </c>
      <c r="Y5238">
        <v>6994</v>
      </c>
      <c r="Z5238">
        <v>17311</v>
      </c>
      <c r="AA5238">
        <v>18048</v>
      </c>
      <c r="AB5238">
        <v>16570</v>
      </c>
      <c r="AC5238">
        <v>31272</v>
      </c>
      <c r="AD5238">
        <v>20847</v>
      </c>
      <c r="AE5238">
        <v>15077</v>
      </c>
      <c r="AF5238">
        <v>15595</v>
      </c>
      <c r="AG5238">
        <v>11415</v>
      </c>
      <c r="AH5238">
        <v>22802</v>
      </c>
      <c r="AI5238">
        <v>11682</v>
      </c>
      <c r="AJ5238">
        <v>15319</v>
      </c>
      <c r="AK5238">
        <v>32829</v>
      </c>
      <c r="AL5238">
        <v>19768</v>
      </c>
      <c r="AM5238">
        <v>19784</v>
      </c>
      <c r="AN5238">
        <v>13584</v>
      </c>
      <c r="AO5238">
        <v>16272</v>
      </c>
      <c r="AP5238">
        <v>23928</v>
      </c>
      <c r="AQ5238">
        <v>18949</v>
      </c>
      <c r="AR5238">
        <v>6120</v>
      </c>
      <c r="AS5238">
        <v>11409</v>
      </c>
      <c r="AT5238">
        <v>13804</v>
      </c>
      <c r="AU5238">
        <v>6606</v>
      </c>
      <c r="AV5238">
        <v>14823</v>
      </c>
      <c r="AW5238">
        <v>11592</v>
      </c>
      <c r="AX5238">
        <v>1976</v>
      </c>
      <c r="AY5238">
        <v>11904</v>
      </c>
      <c r="AZ5238">
        <v>20169</v>
      </c>
      <c r="BA5238">
        <v>17731</v>
      </c>
      <c r="BB5238">
        <v>15018</v>
      </c>
      <c r="BC5238">
        <v>11515</v>
      </c>
      <c r="BD5238">
        <v>6797</v>
      </c>
      <c r="BE5238">
        <v>10843</v>
      </c>
      <c r="BF5238">
        <v>6632</v>
      </c>
      <c r="BG5238">
        <v>14864</v>
      </c>
      <c r="BH5238">
        <v>11711</v>
      </c>
      <c r="BI5238">
        <v>10886</v>
      </c>
      <c r="BJ5238">
        <v>7542</v>
      </c>
      <c r="BK5238">
        <v>19733</v>
      </c>
      <c r="BL5238">
        <v>16488</v>
      </c>
    </row>
    <row r="5239" spans="1:64" x14ac:dyDescent="0.25">
      <c r="A5239" t="s">
        <v>2968</v>
      </c>
      <c r="B5239" t="s">
        <v>2926</v>
      </c>
      <c r="C5239" t="s">
        <v>3105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0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</row>
    <row r="5240" spans="1:64" x14ac:dyDescent="0.25">
      <c r="A5240" t="s">
        <v>2968</v>
      </c>
      <c r="B5240" t="s">
        <v>2926</v>
      </c>
      <c r="C5240" t="s">
        <v>3104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</row>
    <row r="5241" spans="1:64" x14ac:dyDescent="0.25">
      <c r="A5241" t="s">
        <v>2968</v>
      </c>
      <c r="B5241" t="s">
        <v>2926</v>
      </c>
      <c r="C5241" t="s">
        <v>3103</v>
      </c>
      <c r="BB5241">
        <v>0</v>
      </c>
      <c r="BC5241">
        <v>0</v>
      </c>
      <c r="BD5241">
        <v>0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</row>
    <row r="5242" spans="1:64" x14ac:dyDescent="0.25">
      <c r="A5242" t="s">
        <v>2968</v>
      </c>
      <c r="B5242" t="s">
        <v>2926</v>
      </c>
      <c r="C5242" t="s">
        <v>3102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</row>
    <row r="5243" spans="1:64" x14ac:dyDescent="0.25">
      <c r="A5243" t="s">
        <v>2968</v>
      </c>
      <c r="B5243" t="s">
        <v>2926</v>
      </c>
      <c r="C5243" t="s">
        <v>3101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</row>
    <row r="5244" spans="1:64" x14ac:dyDescent="0.25">
      <c r="A5244" t="s">
        <v>2968</v>
      </c>
      <c r="B5244" t="s">
        <v>2926</v>
      </c>
      <c r="C5244" t="s">
        <v>3100</v>
      </c>
      <c r="D5244">
        <v>6968</v>
      </c>
      <c r="E5244">
        <v>9837</v>
      </c>
      <c r="F5244">
        <v>12461</v>
      </c>
      <c r="G5244">
        <v>12640</v>
      </c>
      <c r="H5244">
        <v>15021</v>
      </c>
      <c r="I5244">
        <v>20445</v>
      </c>
      <c r="J5244">
        <v>26546</v>
      </c>
      <c r="K5244">
        <v>36677</v>
      </c>
      <c r="L5244">
        <v>43816</v>
      </c>
      <c r="M5244">
        <v>44485</v>
      </c>
      <c r="N5244">
        <v>45678</v>
      </c>
      <c r="O5244">
        <v>45389</v>
      </c>
      <c r="P5244">
        <v>47337</v>
      </c>
      <c r="Q5244">
        <v>45377</v>
      </c>
      <c r="R5244">
        <v>43243</v>
      </c>
      <c r="S5244">
        <v>47037</v>
      </c>
      <c r="T5244">
        <v>44545</v>
      </c>
      <c r="U5244">
        <v>45065</v>
      </c>
      <c r="V5244">
        <v>45912</v>
      </c>
      <c r="W5244">
        <v>42357</v>
      </c>
      <c r="X5244">
        <v>35453</v>
      </c>
      <c r="Y5244">
        <v>26815</v>
      </c>
      <c r="Z5244">
        <v>24716</v>
      </c>
      <c r="AA5244">
        <v>30877</v>
      </c>
      <c r="AB5244">
        <v>31760</v>
      </c>
      <c r="AC5244">
        <v>33307</v>
      </c>
      <c r="AD5244">
        <v>37966</v>
      </c>
      <c r="AE5244">
        <v>42231</v>
      </c>
      <c r="AF5244">
        <v>41340</v>
      </c>
      <c r="AG5244">
        <v>41173</v>
      </c>
      <c r="AH5244">
        <v>37627</v>
      </c>
      <c r="AI5244">
        <v>42474</v>
      </c>
      <c r="AJ5244">
        <v>42583</v>
      </c>
      <c r="AK5244">
        <v>51166</v>
      </c>
      <c r="AL5244">
        <v>60190</v>
      </c>
      <c r="AM5244">
        <v>64773</v>
      </c>
      <c r="AN5244">
        <v>68790</v>
      </c>
      <c r="AO5244">
        <v>69882</v>
      </c>
      <c r="AP5244">
        <v>72339</v>
      </c>
      <c r="AQ5244">
        <v>72349</v>
      </c>
      <c r="AR5244">
        <v>27815</v>
      </c>
      <c r="AS5244">
        <v>42483</v>
      </c>
      <c r="AT5244">
        <v>54062</v>
      </c>
      <c r="AU5244">
        <v>45635</v>
      </c>
      <c r="AV5244">
        <v>22675</v>
      </c>
      <c r="AW5244">
        <v>37419</v>
      </c>
      <c r="AX5244">
        <v>37274</v>
      </c>
      <c r="AY5244">
        <v>35940</v>
      </c>
      <c r="AZ5244">
        <v>31671</v>
      </c>
      <c r="BA5244">
        <v>20608</v>
      </c>
      <c r="BB5244">
        <v>29604</v>
      </c>
      <c r="BC5244">
        <v>29663</v>
      </c>
      <c r="BD5244">
        <v>27965</v>
      </c>
      <c r="BE5244">
        <v>26699</v>
      </c>
      <c r="BF5244">
        <v>25123</v>
      </c>
      <c r="BG5244">
        <v>26052</v>
      </c>
      <c r="BH5244">
        <v>29015</v>
      </c>
      <c r="BI5244">
        <v>31128</v>
      </c>
      <c r="BJ5244">
        <v>29872</v>
      </c>
      <c r="BK5244">
        <v>31750</v>
      </c>
      <c r="BL5244">
        <v>17535</v>
      </c>
    </row>
    <row r="5245" spans="1:64" x14ac:dyDescent="0.25">
      <c r="A5245" t="s">
        <v>2968</v>
      </c>
      <c r="B5245" t="s">
        <v>2926</v>
      </c>
      <c r="C5245" t="s">
        <v>3099</v>
      </c>
      <c r="D5245">
        <v>6968</v>
      </c>
      <c r="E5245">
        <v>9837</v>
      </c>
      <c r="F5245">
        <v>12461</v>
      </c>
      <c r="G5245">
        <v>12640</v>
      </c>
      <c r="H5245">
        <v>15021</v>
      </c>
      <c r="I5245">
        <v>20445</v>
      </c>
      <c r="J5245">
        <v>26546</v>
      </c>
      <c r="K5245">
        <v>36677</v>
      </c>
      <c r="L5245">
        <v>43816</v>
      </c>
      <c r="M5245">
        <v>44485</v>
      </c>
      <c r="N5245">
        <v>45678</v>
      </c>
      <c r="O5245">
        <v>45389</v>
      </c>
      <c r="P5245">
        <v>47337</v>
      </c>
      <c r="Q5245">
        <v>45377</v>
      </c>
      <c r="R5245">
        <v>43243</v>
      </c>
      <c r="S5245">
        <v>47037</v>
      </c>
      <c r="T5245">
        <v>44545</v>
      </c>
      <c r="U5245">
        <v>45065</v>
      </c>
      <c r="V5245">
        <v>45935</v>
      </c>
      <c r="W5245">
        <v>42357</v>
      </c>
      <c r="X5245">
        <v>35453</v>
      </c>
      <c r="Y5245">
        <v>26815</v>
      </c>
      <c r="Z5245">
        <v>24716</v>
      </c>
      <c r="AA5245">
        <v>30877</v>
      </c>
      <c r="AB5245">
        <v>31760</v>
      </c>
      <c r="AC5245">
        <v>33307</v>
      </c>
      <c r="AD5245">
        <v>37966</v>
      </c>
      <c r="AE5245">
        <v>42231</v>
      </c>
      <c r="AF5245">
        <v>41340</v>
      </c>
      <c r="AG5245">
        <v>41173</v>
      </c>
      <c r="AH5245">
        <v>37627</v>
      </c>
      <c r="AI5245">
        <v>42474</v>
      </c>
      <c r="AJ5245">
        <v>42583</v>
      </c>
      <c r="AK5245">
        <v>51166</v>
      </c>
      <c r="AL5245">
        <v>60190</v>
      </c>
      <c r="AM5245">
        <v>64773</v>
      </c>
      <c r="AN5245">
        <v>68790</v>
      </c>
      <c r="AO5245">
        <v>69882</v>
      </c>
      <c r="AP5245">
        <v>72339</v>
      </c>
      <c r="AQ5245">
        <v>72349</v>
      </c>
      <c r="AR5245">
        <v>27815</v>
      </c>
      <c r="AS5245">
        <v>42483</v>
      </c>
      <c r="AT5245">
        <v>54062</v>
      </c>
      <c r="AU5245">
        <v>45635</v>
      </c>
      <c r="AV5245">
        <v>22675</v>
      </c>
      <c r="AW5245">
        <v>37419</v>
      </c>
      <c r="AX5245">
        <v>37274</v>
      </c>
      <c r="AY5245">
        <v>35940</v>
      </c>
      <c r="AZ5245">
        <v>31671</v>
      </c>
      <c r="BA5245">
        <v>20608</v>
      </c>
      <c r="BB5245">
        <v>29604</v>
      </c>
      <c r="BC5245">
        <v>29663</v>
      </c>
      <c r="BD5245">
        <v>27965</v>
      </c>
      <c r="BE5245">
        <v>26699</v>
      </c>
      <c r="BF5245">
        <v>25123</v>
      </c>
      <c r="BG5245">
        <v>26052</v>
      </c>
      <c r="BH5245">
        <v>29015</v>
      </c>
      <c r="BI5245">
        <v>31128</v>
      </c>
      <c r="BJ5245">
        <v>29872</v>
      </c>
      <c r="BK5245">
        <v>31750</v>
      </c>
      <c r="BL5245">
        <v>17535</v>
      </c>
    </row>
    <row r="5246" spans="1:64" x14ac:dyDescent="0.25">
      <c r="A5246" t="s">
        <v>2968</v>
      </c>
      <c r="B5246" t="s">
        <v>2926</v>
      </c>
      <c r="C5246" t="s">
        <v>3098</v>
      </c>
      <c r="D5246">
        <v>6968</v>
      </c>
      <c r="E5246">
        <v>9837</v>
      </c>
      <c r="F5246">
        <v>12461</v>
      </c>
      <c r="G5246">
        <v>12640</v>
      </c>
      <c r="H5246">
        <v>15021</v>
      </c>
      <c r="I5246">
        <v>20445</v>
      </c>
      <c r="J5246">
        <v>26546</v>
      </c>
      <c r="K5246">
        <v>36677</v>
      </c>
      <c r="L5246">
        <v>43816</v>
      </c>
      <c r="M5246">
        <v>44485</v>
      </c>
      <c r="N5246">
        <v>45678</v>
      </c>
      <c r="O5246">
        <v>45389</v>
      </c>
      <c r="P5246">
        <v>47337</v>
      </c>
      <c r="Q5246">
        <v>45377</v>
      </c>
      <c r="R5246">
        <v>43243</v>
      </c>
      <c r="S5246">
        <v>47037</v>
      </c>
      <c r="T5246">
        <v>44545</v>
      </c>
      <c r="U5246">
        <v>45065</v>
      </c>
      <c r="V5246">
        <v>45912</v>
      </c>
      <c r="W5246">
        <v>42357</v>
      </c>
      <c r="X5246">
        <v>35453</v>
      </c>
      <c r="Y5246">
        <v>26815</v>
      </c>
      <c r="Z5246">
        <v>24716</v>
      </c>
      <c r="AA5246">
        <v>30877</v>
      </c>
      <c r="AB5246">
        <v>31760</v>
      </c>
      <c r="AC5246">
        <v>33307</v>
      </c>
      <c r="AD5246">
        <v>37966</v>
      </c>
      <c r="AE5246">
        <v>42231</v>
      </c>
      <c r="AF5246">
        <v>41340</v>
      </c>
      <c r="AG5246">
        <v>41173</v>
      </c>
      <c r="AH5246">
        <v>37627</v>
      </c>
      <c r="AI5246">
        <v>42474</v>
      </c>
      <c r="AJ5246">
        <v>42583</v>
      </c>
      <c r="AK5246">
        <v>51166</v>
      </c>
      <c r="AL5246">
        <v>60190</v>
      </c>
      <c r="AM5246">
        <v>64773</v>
      </c>
      <c r="AN5246">
        <v>68790</v>
      </c>
      <c r="AO5246">
        <v>69882</v>
      </c>
      <c r="AP5246">
        <v>72339</v>
      </c>
      <c r="AQ5246">
        <v>72349</v>
      </c>
      <c r="AR5246">
        <v>27815</v>
      </c>
      <c r="AS5246">
        <v>42483</v>
      </c>
      <c r="AT5246">
        <v>54062</v>
      </c>
      <c r="AU5246">
        <v>45635</v>
      </c>
      <c r="AV5246">
        <v>22675</v>
      </c>
      <c r="AW5246">
        <v>37419</v>
      </c>
      <c r="AX5246">
        <v>37274</v>
      </c>
      <c r="AY5246">
        <v>35940</v>
      </c>
      <c r="AZ5246">
        <v>31671</v>
      </c>
      <c r="BA5246">
        <v>20608</v>
      </c>
      <c r="BB5246">
        <v>29604</v>
      </c>
      <c r="BC5246">
        <v>29663</v>
      </c>
      <c r="BD5246">
        <v>27965</v>
      </c>
      <c r="BE5246">
        <v>26699</v>
      </c>
      <c r="BF5246">
        <v>25123</v>
      </c>
      <c r="BG5246">
        <v>26052</v>
      </c>
      <c r="BH5246">
        <v>29015</v>
      </c>
      <c r="BI5246">
        <v>31128</v>
      </c>
      <c r="BJ5246">
        <v>29872</v>
      </c>
      <c r="BK5246">
        <v>31750</v>
      </c>
      <c r="BL5246">
        <v>17535</v>
      </c>
    </row>
    <row r="5247" spans="1:64" x14ac:dyDescent="0.25">
      <c r="A5247" t="s">
        <v>2968</v>
      </c>
      <c r="B5247" t="s">
        <v>2926</v>
      </c>
      <c r="C5247" t="s">
        <v>3097</v>
      </c>
      <c r="D5247">
        <v>8546</v>
      </c>
      <c r="E5247">
        <v>6383</v>
      </c>
      <c r="F5247">
        <v>5884</v>
      </c>
      <c r="G5247">
        <v>4675</v>
      </c>
      <c r="H5247">
        <v>4381</v>
      </c>
      <c r="I5247">
        <v>4905</v>
      </c>
      <c r="J5247">
        <v>4024</v>
      </c>
      <c r="K5247">
        <v>1306</v>
      </c>
      <c r="L5247">
        <v>2916</v>
      </c>
      <c r="M5247">
        <v>2545</v>
      </c>
      <c r="N5247">
        <v>2457</v>
      </c>
      <c r="O5247">
        <v>2774</v>
      </c>
      <c r="P5247">
        <v>1505</v>
      </c>
      <c r="Q5247">
        <v>1496</v>
      </c>
      <c r="R5247">
        <v>1264</v>
      </c>
      <c r="S5247">
        <v>1015</v>
      </c>
      <c r="T5247">
        <v>1527</v>
      </c>
      <c r="U5247">
        <v>1302</v>
      </c>
      <c r="V5247">
        <v>1065</v>
      </c>
      <c r="W5247">
        <v>1605</v>
      </c>
      <c r="X5247">
        <v>970</v>
      </c>
      <c r="Y5247">
        <v>2257</v>
      </c>
      <c r="Z5247">
        <v>3312</v>
      </c>
      <c r="AA5247">
        <v>196</v>
      </c>
      <c r="AB5247">
        <v>129</v>
      </c>
      <c r="AC5247">
        <v>186</v>
      </c>
      <c r="AD5247">
        <v>55</v>
      </c>
      <c r="AE5247">
        <v>35</v>
      </c>
      <c r="AF5247">
        <v>92</v>
      </c>
      <c r="AG5247">
        <v>70</v>
      </c>
      <c r="AH5247">
        <v>48</v>
      </c>
      <c r="AI5247">
        <v>25</v>
      </c>
      <c r="AJ5247">
        <v>92</v>
      </c>
      <c r="AK5247">
        <v>76</v>
      </c>
      <c r="AL5247">
        <v>82</v>
      </c>
      <c r="AM5247">
        <v>58</v>
      </c>
      <c r="AN5247">
        <v>154</v>
      </c>
      <c r="AO5247">
        <v>116</v>
      </c>
      <c r="AP5247">
        <v>103</v>
      </c>
      <c r="AQ5247">
        <v>99</v>
      </c>
      <c r="AR5247">
        <v>126</v>
      </c>
      <c r="AS5247">
        <v>133</v>
      </c>
      <c r="AT5247">
        <v>105</v>
      </c>
      <c r="AU5247">
        <v>120</v>
      </c>
      <c r="AV5247">
        <v>173</v>
      </c>
      <c r="AW5247">
        <v>171</v>
      </c>
      <c r="AX5247">
        <v>96</v>
      </c>
      <c r="AY5247">
        <v>51</v>
      </c>
      <c r="AZ5247">
        <v>19</v>
      </c>
      <c r="BA5247">
        <v>35</v>
      </c>
      <c r="BB5247">
        <v>41</v>
      </c>
      <c r="BC5247">
        <v>19</v>
      </c>
      <c r="BD5247">
        <v>14</v>
      </c>
      <c r="BE5247">
        <v>9</v>
      </c>
      <c r="BF5247">
        <v>19</v>
      </c>
      <c r="BG5247">
        <v>10</v>
      </c>
      <c r="BH5247">
        <v>14</v>
      </c>
      <c r="BI5247">
        <v>9</v>
      </c>
      <c r="BJ5247">
        <v>15</v>
      </c>
      <c r="BK5247">
        <v>15</v>
      </c>
      <c r="BL5247">
        <v>12</v>
      </c>
    </row>
    <row r="5248" spans="1:64" x14ac:dyDescent="0.25">
      <c r="A5248" t="s">
        <v>2968</v>
      </c>
      <c r="B5248" t="s">
        <v>2926</v>
      </c>
      <c r="C5248" t="s">
        <v>3096</v>
      </c>
      <c r="D5248">
        <v>1928</v>
      </c>
      <c r="E5248">
        <v>1087</v>
      </c>
      <c r="F5248">
        <v>1745</v>
      </c>
      <c r="G5248">
        <v>918</v>
      </c>
      <c r="H5248">
        <v>921</v>
      </c>
      <c r="I5248">
        <v>905</v>
      </c>
      <c r="J5248">
        <v>1189</v>
      </c>
      <c r="K5248">
        <v>3728</v>
      </c>
      <c r="L5248">
        <v>3300</v>
      </c>
      <c r="M5248">
        <v>2092</v>
      </c>
      <c r="N5248">
        <v>799</v>
      </c>
      <c r="O5248">
        <v>981</v>
      </c>
      <c r="P5248">
        <v>983</v>
      </c>
      <c r="Q5248">
        <v>591</v>
      </c>
      <c r="R5248">
        <v>299</v>
      </c>
      <c r="S5248">
        <v>425</v>
      </c>
      <c r="T5248">
        <v>1333</v>
      </c>
      <c r="U5248">
        <v>1266</v>
      </c>
      <c r="V5248">
        <v>1141</v>
      </c>
      <c r="W5248">
        <v>760</v>
      </c>
      <c r="X5248">
        <v>493</v>
      </c>
      <c r="Y5248">
        <v>408</v>
      </c>
      <c r="Z5248">
        <v>414</v>
      </c>
      <c r="AA5248">
        <v>182</v>
      </c>
      <c r="AB5248">
        <v>136</v>
      </c>
      <c r="AC5248">
        <v>123</v>
      </c>
      <c r="AD5248">
        <v>45</v>
      </c>
      <c r="AE5248">
        <v>74</v>
      </c>
      <c r="AF5248">
        <v>137</v>
      </c>
      <c r="AG5248">
        <v>187</v>
      </c>
      <c r="AH5248">
        <v>43</v>
      </c>
      <c r="AI5248">
        <v>131</v>
      </c>
      <c r="AJ5248">
        <v>36</v>
      </c>
      <c r="AK5248">
        <v>29</v>
      </c>
      <c r="AL5248">
        <v>57</v>
      </c>
      <c r="AM5248">
        <v>60</v>
      </c>
      <c r="AN5248">
        <v>187</v>
      </c>
      <c r="AO5248">
        <v>68</v>
      </c>
      <c r="AP5248">
        <v>87</v>
      </c>
      <c r="AQ5248">
        <v>70</v>
      </c>
      <c r="AR5248">
        <v>81</v>
      </c>
      <c r="AS5248">
        <v>98</v>
      </c>
      <c r="AT5248">
        <v>40</v>
      </c>
      <c r="AU5248">
        <v>47</v>
      </c>
      <c r="AV5248">
        <v>76</v>
      </c>
      <c r="AW5248">
        <v>73</v>
      </c>
      <c r="AX5248">
        <v>49</v>
      </c>
      <c r="AY5248">
        <v>30</v>
      </c>
      <c r="AZ5248">
        <v>76</v>
      </c>
      <c r="BA5248">
        <v>20</v>
      </c>
      <c r="BB5248">
        <v>39</v>
      </c>
      <c r="BC5248">
        <v>8</v>
      </c>
      <c r="BD5248">
        <v>3</v>
      </c>
      <c r="BE5248">
        <v>5</v>
      </c>
      <c r="BF5248">
        <v>8</v>
      </c>
      <c r="BG5248">
        <v>7</v>
      </c>
      <c r="BH5248">
        <v>11</v>
      </c>
      <c r="BI5248">
        <v>4</v>
      </c>
      <c r="BJ5248">
        <v>4</v>
      </c>
      <c r="BK5248">
        <v>4</v>
      </c>
      <c r="BL5248">
        <v>5</v>
      </c>
    </row>
    <row r="5249" spans="1:64" x14ac:dyDescent="0.25">
      <c r="A5249" t="s">
        <v>2968</v>
      </c>
      <c r="B5249" t="s">
        <v>2926</v>
      </c>
      <c r="C5249" t="s">
        <v>3095</v>
      </c>
      <c r="D5249">
        <v>1359</v>
      </c>
      <c r="E5249">
        <v>1015</v>
      </c>
      <c r="F5249">
        <v>936</v>
      </c>
      <c r="G5249">
        <v>743</v>
      </c>
      <c r="H5249">
        <v>697</v>
      </c>
      <c r="I5249">
        <v>780</v>
      </c>
      <c r="J5249">
        <v>640</v>
      </c>
      <c r="K5249">
        <v>208</v>
      </c>
      <c r="L5249">
        <v>464</v>
      </c>
      <c r="M5249">
        <v>405</v>
      </c>
      <c r="N5249">
        <v>391</v>
      </c>
      <c r="O5249">
        <v>441</v>
      </c>
      <c r="P5249">
        <v>239</v>
      </c>
      <c r="Q5249">
        <v>238</v>
      </c>
      <c r="R5249">
        <v>201</v>
      </c>
      <c r="S5249">
        <v>161</v>
      </c>
      <c r="T5249">
        <v>243</v>
      </c>
      <c r="U5249">
        <v>207</v>
      </c>
      <c r="V5249">
        <v>169</v>
      </c>
      <c r="W5249">
        <v>255</v>
      </c>
      <c r="X5249">
        <v>323</v>
      </c>
      <c r="Y5249">
        <v>431</v>
      </c>
      <c r="Z5249">
        <v>697</v>
      </c>
      <c r="AA5249">
        <v>391</v>
      </c>
      <c r="AB5249">
        <v>463</v>
      </c>
      <c r="AC5249">
        <v>538</v>
      </c>
      <c r="AD5249">
        <v>327</v>
      </c>
      <c r="AE5249">
        <v>302</v>
      </c>
      <c r="AF5249">
        <v>330</v>
      </c>
      <c r="AG5249">
        <v>389</v>
      </c>
      <c r="AH5249">
        <v>163</v>
      </c>
      <c r="AI5249">
        <v>210</v>
      </c>
      <c r="AJ5249">
        <v>117</v>
      </c>
      <c r="AK5249">
        <v>212</v>
      </c>
      <c r="AL5249">
        <v>136</v>
      </c>
      <c r="AM5249">
        <v>183</v>
      </c>
      <c r="AN5249">
        <v>320</v>
      </c>
      <c r="AO5249">
        <v>254</v>
      </c>
      <c r="AP5249">
        <v>280</v>
      </c>
      <c r="AQ5249">
        <v>310</v>
      </c>
      <c r="AR5249">
        <v>390</v>
      </c>
      <c r="AS5249">
        <v>443</v>
      </c>
      <c r="AT5249">
        <v>289</v>
      </c>
      <c r="AU5249">
        <v>408</v>
      </c>
      <c r="AV5249">
        <v>496</v>
      </c>
      <c r="AW5249">
        <v>449</v>
      </c>
      <c r="AX5249">
        <v>377</v>
      </c>
      <c r="AY5249">
        <v>307</v>
      </c>
      <c r="AZ5249">
        <v>128</v>
      </c>
      <c r="BA5249">
        <v>142</v>
      </c>
      <c r="BB5249">
        <v>179</v>
      </c>
      <c r="BC5249">
        <v>74</v>
      </c>
      <c r="BD5249">
        <v>22</v>
      </c>
      <c r="BE5249">
        <v>26</v>
      </c>
      <c r="BF5249">
        <v>43</v>
      </c>
      <c r="BG5249">
        <v>34</v>
      </c>
      <c r="BH5249">
        <v>62</v>
      </c>
      <c r="BI5249">
        <v>25</v>
      </c>
      <c r="BJ5249">
        <v>28</v>
      </c>
      <c r="BK5249">
        <v>39</v>
      </c>
      <c r="BL5249">
        <v>36</v>
      </c>
    </row>
    <row r="5250" spans="1:64" x14ac:dyDescent="0.25">
      <c r="A5250" t="s">
        <v>2968</v>
      </c>
      <c r="B5250" t="s">
        <v>2926</v>
      </c>
      <c r="C5250" t="s">
        <v>3094</v>
      </c>
      <c r="D5250">
        <v>11833</v>
      </c>
      <c r="E5250">
        <v>8485</v>
      </c>
      <c r="F5250">
        <v>8565</v>
      </c>
      <c r="G5250">
        <v>6337</v>
      </c>
      <c r="H5250">
        <v>5998</v>
      </c>
      <c r="I5250">
        <v>6590</v>
      </c>
      <c r="J5250">
        <v>5852</v>
      </c>
      <c r="K5250">
        <v>5242</v>
      </c>
      <c r="L5250">
        <v>6679</v>
      </c>
      <c r="M5250">
        <v>5041</v>
      </c>
      <c r="N5250">
        <v>3646</v>
      </c>
      <c r="O5250">
        <v>4196</v>
      </c>
      <c r="P5250">
        <v>2727</v>
      </c>
      <c r="Q5250">
        <v>2325</v>
      </c>
      <c r="R5250">
        <v>1763</v>
      </c>
      <c r="S5250">
        <v>1601</v>
      </c>
      <c r="T5250">
        <v>3103</v>
      </c>
      <c r="U5250">
        <v>2775</v>
      </c>
      <c r="V5250">
        <v>2376</v>
      </c>
      <c r="W5250">
        <v>2620</v>
      </c>
      <c r="X5250">
        <v>1786</v>
      </c>
      <c r="Y5250">
        <v>3096</v>
      </c>
      <c r="Z5250">
        <v>4423</v>
      </c>
      <c r="AA5250">
        <v>769</v>
      </c>
      <c r="AB5250">
        <v>728</v>
      </c>
      <c r="AC5250">
        <v>847</v>
      </c>
      <c r="AD5250">
        <v>428</v>
      </c>
      <c r="AE5250">
        <v>411</v>
      </c>
      <c r="AF5250">
        <v>559</v>
      </c>
      <c r="AG5250">
        <v>646</v>
      </c>
      <c r="AH5250">
        <v>254</v>
      </c>
      <c r="AI5250">
        <v>367</v>
      </c>
      <c r="AJ5250">
        <v>245</v>
      </c>
      <c r="AK5250">
        <v>317</v>
      </c>
      <c r="AL5250">
        <v>275</v>
      </c>
      <c r="AM5250">
        <v>301</v>
      </c>
      <c r="AN5250">
        <v>660</v>
      </c>
      <c r="AO5250">
        <v>438</v>
      </c>
      <c r="AP5250">
        <v>470</v>
      </c>
      <c r="AQ5250">
        <v>479</v>
      </c>
      <c r="AR5250">
        <v>597</v>
      </c>
      <c r="AS5250">
        <v>673</v>
      </c>
      <c r="AT5250">
        <v>433</v>
      </c>
      <c r="AU5250">
        <v>575</v>
      </c>
      <c r="AV5250">
        <v>745</v>
      </c>
      <c r="AW5250">
        <v>694</v>
      </c>
      <c r="AX5250">
        <v>521</v>
      </c>
      <c r="AY5250">
        <v>388</v>
      </c>
      <c r="AZ5250">
        <v>223</v>
      </c>
      <c r="BA5250">
        <v>197</v>
      </c>
      <c r="BB5250">
        <v>259</v>
      </c>
      <c r="BC5250">
        <v>100</v>
      </c>
      <c r="BD5250">
        <v>39</v>
      </c>
      <c r="BE5250">
        <v>40</v>
      </c>
      <c r="BF5250">
        <v>70</v>
      </c>
      <c r="BG5250">
        <v>51</v>
      </c>
      <c r="BH5250">
        <v>86</v>
      </c>
      <c r="BI5250">
        <v>39</v>
      </c>
      <c r="BJ5250">
        <v>47</v>
      </c>
      <c r="BK5250">
        <v>58</v>
      </c>
      <c r="BL5250">
        <v>52</v>
      </c>
    </row>
    <row r="5251" spans="1:64" x14ac:dyDescent="0.25">
      <c r="A5251" t="s">
        <v>2968</v>
      </c>
      <c r="B5251" t="s">
        <v>2926</v>
      </c>
      <c r="C5251" t="s">
        <v>3093</v>
      </c>
      <c r="D5251">
        <v>11833</v>
      </c>
      <c r="E5251">
        <v>8485</v>
      </c>
      <c r="F5251">
        <v>8565</v>
      </c>
      <c r="G5251">
        <v>6337</v>
      </c>
      <c r="H5251">
        <v>5998</v>
      </c>
      <c r="I5251">
        <v>6590</v>
      </c>
      <c r="J5251">
        <v>5852</v>
      </c>
      <c r="K5251">
        <v>5242</v>
      </c>
      <c r="L5251">
        <v>6679</v>
      </c>
      <c r="M5251">
        <v>5041</v>
      </c>
      <c r="N5251">
        <v>3646</v>
      </c>
      <c r="O5251">
        <v>4196</v>
      </c>
      <c r="P5251">
        <v>2727</v>
      </c>
      <c r="Q5251">
        <v>2325</v>
      </c>
      <c r="R5251">
        <v>1763</v>
      </c>
      <c r="S5251">
        <v>1601</v>
      </c>
      <c r="T5251">
        <v>3103</v>
      </c>
      <c r="U5251">
        <v>2775</v>
      </c>
      <c r="V5251">
        <v>2376</v>
      </c>
      <c r="W5251">
        <v>2620</v>
      </c>
      <c r="X5251">
        <v>1786</v>
      </c>
      <c r="Y5251">
        <v>3096</v>
      </c>
      <c r="Z5251">
        <v>4423</v>
      </c>
      <c r="AA5251">
        <v>769</v>
      </c>
      <c r="AB5251">
        <v>728</v>
      </c>
      <c r="AC5251">
        <v>847</v>
      </c>
      <c r="AD5251">
        <v>428</v>
      </c>
      <c r="AE5251">
        <v>411</v>
      </c>
      <c r="AF5251">
        <v>559</v>
      </c>
      <c r="AG5251">
        <v>646</v>
      </c>
      <c r="AH5251">
        <v>254</v>
      </c>
      <c r="AI5251">
        <v>367</v>
      </c>
      <c r="AJ5251">
        <v>245</v>
      </c>
      <c r="AK5251">
        <v>317</v>
      </c>
      <c r="AL5251">
        <v>275</v>
      </c>
      <c r="AM5251">
        <v>301</v>
      </c>
      <c r="AN5251">
        <v>660</v>
      </c>
      <c r="AO5251">
        <v>438</v>
      </c>
      <c r="AP5251">
        <v>470</v>
      </c>
      <c r="AQ5251">
        <v>479</v>
      </c>
      <c r="AR5251">
        <v>597</v>
      </c>
      <c r="AS5251">
        <v>673</v>
      </c>
      <c r="AT5251">
        <v>433</v>
      </c>
      <c r="AU5251">
        <v>575</v>
      </c>
      <c r="AV5251">
        <v>745</v>
      </c>
      <c r="AW5251">
        <v>694</v>
      </c>
      <c r="AX5251">
        <v>521</v>
      </c>
      <c r="AY5251">
        <v>388</v>
      </c>
      <c r="AZ5251">
        <v>223</v>
      </c>
      <c r="BA5251">
        <v>197</v>
      </c>
      <c r="BB5251">
        <v>259</v>
      </c>
      <c r="BC5251">
        <v>100</v>
      </c>
      <c r="BD5251">
        <v>39</v>
      </c>
      <c r="BE5251">
        <v>40</v>
      </c>
      <c r="BF5251">
        <v>70</v>
      </c>
      <c r="BG5251">
        <v>51</v>
      </c>
      <c r="BH5251">
        <v>86</v>
      </c>
      <c r="BI5251">
        <v>39</v>
      </c>
      <c r="BJ5251">
        <v>47</v>
      </c>
      <c r="BK5251">
        <v>58</v>
      </c>
      <c r="BL5251">
        <v>52</v>
      </c>
    </row>
    <row r="5252" spans="1:64" x14ac:dyDescent="0.25">
      <c r="A5252" t="s">
        <v>2968</v>
      </c>
      <c r="B5252" t="s">
        <v>2926</v>
      </c>
      <c r="C5252" t="s">
        <v>3092</v>
      </c>
      <c r="D5252">
        <v>19</v>
      </c>
      <c r="E5252">
        <v>17</v>
      </c>
      <c r="F5252">
        <v>16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98</v>
      </c>
      <c r="AM5252">
        <v>135</v>
      </c>
      <c r="AN5252">
        <v>156</v>
      </c>
      <c r="AO5252">
        <v>149</v>
      </c>
      <c r="AP5252">
        <v>165</v>
      </c>
      <c r="AQ5252">
        <v>168</v>
      </c>
      <c r="AR5252">
        <v>162</v>
      </c>
      <c r="AS5252">
        <v>162</v>
      </c>
      <c r="AT5252">
        <v>231</v>
      </c>
      <c r="AU5252">
        <v>244</v>
      </c>
      <c r="AV5252">
        <v>80</v>
      </c>
      <c r="AW5252">
        <v>157</v>
      </c>
      <c r="AX5252">
        <v>152</v>
      </c>
      <c r="AY5252">
        <v>148</v>
      </c>
      <c r="AZ5252">
        <v>181</v>
      </c>
      <c r="BA5252">
        <v>160</v>
      </c>
      <c r="BB5252">
        <v>166</v>
      </c>
      <c r="BC5252">
        <v>164</v>
      </c>
      <c r="BD5252">
        <v>160</v>
      </c>
      <c r="BE5252">
        <v>165</v>
      </c>
      <c r="BF5252">
        <v>166</v>
      </c>
      <c r="BG5252">
        <v>153</v>
      </c>
      <c r="BH5252">
        <v>159</v>
      </c>
      <c r="BI5252">
        <v>168</v>
      </c>
      <c r="BJ5252">
        <v>173</v>
      </c>
      <c r="BK5252">
        <v>168</v>
      </c>
      <c r="BL5252">
        <v>147</v>
      </c>
    </row>
    <row r="5253" spans="1:64" x14ac:dyDescent="0.25">
      <c r="A5253" t="s">
        <v>2968</v>
      </c>
      <c r="B5253" t="s">
        <v>2926</v>
      </c>
      <c r="C5253" t="s">
        <v>3091</v>
      </c>
      <c r="D5253">
        <v>27961</v>
      </c>
      <c r="E5253">
        <v>28552</v>
      </c>
      <c r="F5253">
        <v>30441</v>
      </c>
      <c r="G5253">
        <v>32619</v>
      </c>
      <c r="H5253">
        <v>33967</v>
      </c>
      <c r="I5253">
        <v>36438</v>
      </c>
      <c r="J5253">
        <v>37941</v>
      </c>
      <c r="K5253">
        <v>40251</v>
      </c>
      <c r="L5253">
        <v>44225</v>
      </c>
      <c r="M5253">
        <v>47185</v>
      </c>
      <c r="N5253">
        <v>50916</v>
      </c>
      <c r="O5253">
        <v>53892</v>
      </c>
      <c r="P5253">
        <v>57355</v>
      </c>
      <c r="Q5253">
        <v>61124</v>
      </c>
      <c r="R5253">
        <v>59343</v>
      </c>
      <c r="S5253">
        <v>62518</v>
      </c>
      <c r="T5253">
        <v>90364</v>
      </c>
      <c r="U5253">
        <v>95736</v>
      </c>
      <c r="V5253">
        <v>98837</v>
      </c>
      <c r="W5253">
        <v>101638</v>
      </c>
      <c r="X5253">
        <v>106443</v>
      </c>
      <c r="Y5253">
        <v>98843</v>
      </c>
      <c r="Z5253">
        <v>102997</v>
      </c>
      <c r="AA5253">
        <v>106294</v>
      </c>
      <c r="AB5253">
        <v>113410</v>
      </c>
      <c r="AC5253">
        <v>118825</v>
      </c>
      <c r="AD5253">
        <v>123111</v>
      </c>
      <c r="AE5253">
        <v>130300</v>
      </c>
      <c r="AF5253">
        <v>138575</v>
      </c>
      <c r="AG5253">
        <v>147719</v>
      </c>
      <c r="AH5253">
        <v>158724</v>
      </c>
      <c r="AI5253">
        <v>165798</v>
      </c>
      <c r="AJ5253">
        <v>164452</v>
      </c>
      <c r="AK5253">
        <v>178869</v>
      </c>
      <c r="AL5253">
        <v>179850</v>
      </c>
      <c r="AM5253">
        <v>190344</v>
      </c>
      <c r="AN5253">
        <v>196937</v>
      </c>
      <c r="AO5253">
        <v>200490</v>
      </c>
      <c r="AP5253">
        <v>210763</v>
      </c>
      <c r="AQ5253">
        <v>215913</v>
      </c>
      <c r="AR5253">
        <v>227659</v>
      </c>
      <c r="AS5253">
        <v>221745</v>
      </c>
      <c r="AT5253">
        <v>225411</v>
      </c>
      <c r="AU5253">
        <v>223924</v>
      </c>
      <c r="AV5253">
        <v>229251</v>
      </c>
      <c r="AW5253">
        <v>239243</v>
      </c>
      <c r="AX5253">
        <v>238646</v>
      </c>
      <c r="AY5253">
        <v>236219</v>
      </c>
      <c r="AZ5253">
        <v>237255</v>
      </c>
      <c r="BA5253">
        <v>230868</v>
      </c>
      <c r="BB5253">
        <v>236981</v>
      </c>
      <c r="BC5253">
        <v>232605</v>
      </c>
      <c r="BD5253">
        <v>225980</v>
      </c>
      <c r="BE5253">
        <v>227082</v>
      </c>
      <c r="BF5253">
        <v>233594</v>
      </c>
      <c r="BG5253">
        <v>227087</v>
      </c>
      <c r="BH5253">
        <v>228830</v>
      </c>
      <c r="BI5253">
        <v>221383</v>
      </c>
      <c r="BJ5253">
        <v>228338</v>
      </c>
      <c r="BK5253">
        <v>214915</v>
      </c>
      <c r="BL5253">
        <v>201022</v>
      </c>
    </row>
    <row r="5254" spans="1:64" x14ac:dyDescent="0.25">
      <c r="A5254" t="s">
        <v>2968</v>
      </c>
      <c r="B5254" t="s">
        <v>2926</v>
      </c>
      <c r="C5254" t="s">
        <v>3090</v>
      </c>
      <c r="D5254">
        <v>32822</v>
      </c>
      <c r="E5254">
        <v>33124</v>
      </c>
      <c r="F5254">
        <v>36237</v>
      </c>
      <c r="G5254">
        <v>40030</v>
      </c>
      <c r="H5254">
        <v>43643</v>
      </c>
      <c r="I5254">
        <v>47828</v>
      </c>
      <c r="J5254">
        <v>66084</v>
      </c>
      <c r="K5254">
        <v>69371</v>
      </c>
      <c r="L5254">
        <v>73050</v>
      </c>
      <c r="M5254">
        <v>77899</v>
      </c>
      <c r="N5254">
        <v>82035</v>
      </c>
      <c r="O5254">
        <v>83712</v>
      </c>
      <c r="P5254">
        <v>85835</v>
      </c>
      <c r="Q5254">
        <v>88658</v>
      </c>
      <c r="R5254">
        <v>93100</v>
      </c>
      <c r="S5254">
        <v>96433</v>
      </c>
      <c r="T5254">
        <v>78759</v>
      </c>
      <c r="U5254">
        <v>83842</v>
      </c>
      <c r="V5254">
        <v>94044</v>
      </c>
      <c r="W5254">
        <v>94658</v>
      </c>
      <c r="X5254">
        <v>90312</v>
      </c>
      <c r="Y5254">
        <v>110884</v>
      </c>
      <c r="Z5254">
        <v>100368</v>
      </c>
      <c r="AA5254">
        <v>103577</v>
      </c>
      <c r="AB5254">
        <v>96033</v>
      </c>
      <c r="AC5254">
        <v>98661</v>
      </c>
      <c r="AD5254">
        <v>97380</v>
      </c>
      <c r="AE5254">
        <v>94805</v>
      </c>
      <c r="AF5254">
        <v>94856</v>
      </c>
      <c r="AG5254">
        <v>100761</v>
      </c>
      <c r="AH5254">
        <v>106206</v>
      </c>
      <c r="AI5254">
        <v>108637</v>
      </c>
      <c r="AJ5254">
        <v>112328</v>
      </c>
      <c r="AK5254">
        <v>116984</v>
      </c>
      <c r="AL5254">
        <v>117900</v>
      </c>
      <c r="AM5254">
        <v>121075</v>
      </c>
      <c r="AN5254">
        <v>125194</v>
      </c>
      <c r="AO5254">
        <v>128441</v>
      </c>
      <c r="AP5254">
        <v>133610</v>
      </c>
      <c r="AQ5254">
        <v>138473</v>
      </c>
      <c r="AR5254">
        <v>135771</v>
      </c>
      <c r="AS5254">
        <v>128879</v>
      </c>
      <c r="AT5254">
        <v>123742</v>
      </c>
      <c r="AU5254">
        <v>118658</v>
      </c>
      <c r="AV5254">
        <v>115490</v>
      </c>
      <c r="AW5254">
        <v>136158</v>
      </c>
      <c r="AX5254">
        <v>146674</v>
      </c>
      <c r="AY5254">
        <v>140510</v>
      </c>
      <c r="AZ5254">
        <v>136097</v>
      </c>
      <c r="BA5254">
        <v>113533</v>
      </c>
      <c r="BB5254">
        <v>130666</v>
      </c>
      <c r="BC5254">
        <v>130190</v>
      </c>
      <c r="BD5254">
        <v>130434</v>
      </c>
      <c r="BE5254">
        <v>130609</v>
      </c>
      <c r="BF5254">
        <v>132536</v>
      </c>
      <c r="BG5254">
        <v>126696</v>
      </c>
      <c r="BH5254">
        <v>100631</v>
      </c>
      <c r="BI5254">
        <v>96914</v>
      </c>
      <c r="BJ5254">
        <v>98057</v>
      </c>
      <c r="BK5254">
        <v>92788</v>
      </c>
      <c r="BL5254">
        <v>92294</v>
      </c>
    </row>
    <row r="5255" spans="1:64" x14ac:dyDescent="0.25">
      <c r="A5255" t="s">
        <v>2968</v>
      </c>
      <c r="B5255" t="s">
        <v>2926</v>
      </c>
      <c r="C5255" t="s">
        <v>3089</v>
      </c>
      <c r="D5255">
        <v>35636</v>
      </c>
      <c r="E5255">
        <v>36870</v>
      </c>
      <c r="F5255">
        <v>39446</v>
      </c>
      <c r="G5255">
        <v>42401</v>
      </c>
      <c r="H5255">
        <v>45585</v>
      </c>
      <c r="I5255">
        <v>48684</v>
      </c>
      <c r="J5255">
        <v>53329</v>
      </c>
      <c r="K5255">
        <v>56056</v>
      </c>
      <c r="L5255">
        <v>64512</v>
      </c>
      <c r="M5255">
        <v>71922</v>
      </c>
      <c r="N5255">
        <v>79834</v>
      </c>
      <c r="O5255">
        <v>85853</v>
      </c>
      <c r="P5255">
        <v>91291</v>
      </c>
      <c r="Q5255">
        <v>96605</v>
      </c>
      <c r="R5255">
        <v>97603</v>
      </c>
      <c r="S5255">
        <v>111751</v>
      </c>
      <c r="T5255">
        <v>108603</v>
      </c>
      <c r="U5255">
        <v>118538</v>
      </c>
      <c r="V5255">
        <v>133093</v>
      </c>
      <c r="W5255">
        <v>133321</v>
      </c>
      <c r="X5255">
        <v>152853</v>
      </c>
      <c r="Y5255">
        <v>131325</v>
      </c>
      <c r="Z5255">
        <v>134794</v>
      </c>
      <c r="AA5255">
        <v>152481</v>
      </c>
      <c r="AB5255">
        <v>143861</v>
      </c>
      <c r="AC5255">
        <v>144441</v>
      </c>
      <c r="AD5255">
        <v>149023</v>
      </c>
      <c r="AE5255">
        <v>153395</v>
      </c>
      <c r="AF5255">
        <v>161273</v>
      </c>
      <c r="AG5255">
        <v>165865</v>
      </c>
      <c r="AH5255">
        <v>177749</v>
      </c>
      <c r="AI5255">
        <v>193735</v>
      </c>
      <c r="AJ5255">
        <v>177963</v>
      </c>
      <c r="AK5255">
        <v>207733</v>
      </c>
      <c r="AL5255">
        <v>201070</v>
      </c>
      <c r="AM5255">
        <v>214821</v>
      </c>
      <c r="AN5255">
        <v>221997</v>
      </c>
      <c r="AO5255">
        <v>223743</v>
      </c>
      <c r="AP5255">
        <v>239001</v>
      </c>
      <c r="AQ5255">
        <v>238487</v>
      </c>
      <c r="AR5255">
        <v>249773</v>
      </c>
      <c r="AS5255">
        <v>245852</v>
      </c>
      <c r="AT5255">
        <v>255561</v>
      </c>
      <c r="AU5255">
        <v>251404</v>
      </c>
      <c r="AV5255">
        <v>253148</v>
      </c>
      <c r="AW5255">
        <v>277758</v>
      </c>
      <c r="AX5255">
        <v>271316</v>
      </c>
      <c r="AY5255">
        <v>272240</v>
      </c>
      <c r="AZ5255">
        <v>269827</v>
      </c>
      <c r="BA5255">
        <v>258143</v>
      </c>
      <c r="BB5255">
        <v>281252</v>
      </c>
      <c r="BC5255">
        <v>270012</v>
      </c>
      <c r="BD5255">
        <v>254550</v>
      </c>
      <c r="BE5255">
        <v>262823</v>
      </c>
      <c r="BF5255">
        <v>272652</v>
      </c>
      <c r="BG5255">
        <v>252196</v>
      </c>
      <c r="BH5255">
        <v>255835</v>
      </c>
      <c r="BI5255">
        <v>242468</v>
      </c>
      <c r="BJ5255">
        <v>274359</v>
      </c>
      <c r="BK5255">
        <v>254558</v>
      </c>
      <c r="BL5255">
        <v>251541</v>
      </c>
    </row>
    <row r="5256" spans="1:64" x14ac:dyDescent="0.25">
      <c r="A5256" t="s">
        <v>2968</v>
      </c>
      <c r="B5256" t="s">
        <v>2926</v>
      </c>
      <c r="C5256" t="s">
        <v>3088</v>
      </c>
      <c r="D5256">
        <v>96438</v>
      </c>
      <c r="E5256">
        <v>98562</v>
      </c>
      <c r="F5256">
        <v>106141</v>
      </c>
      <c r="G5256">
        <v>115050</v>
      </c>
      <c r="H5256">
        <v>123194</v>
      </c>
      <c r="I5256">
        <v>132950</v>
      </c>
      <c r="J5256">
        <v>157353</v>
      </c>
      <c r="K5256">
        <v>165678</v>
      </c>
      <c r="L5256">
        <v>181788</v>
      </c>
      <c r="M5256">
        <v>197006</v>
      </c>
      <c r="N5256">
        <v>212784</v>
      </c>
      <c r="O5256">
        <v>223456</v>
      </c>
      <c r="P5256">
        <v>234481</v>
      </c>
      <c r="Q5256">
        <v>246387</v>
      </c>
      <c r="R5256">
        <v>250046</v>
      </c>
      <c r="S5256">
        <v>270701</v>
      </c>
      <c r="T5256">
        <v>277726</v>
      </c>
      <c r="U5256">
        <v>298116</v>
      </c>
      <c r="V5256">
        <v>325974</v>
      </c>
      <c r="W5256">
        <v>329617</v>
      </c>
      <c r="X5256">
        <v>349607</v>
      </c>
      <c r="Y5256">
        <v>341052</v>
      </c>
      <c r="Z5256">
        <v>338159</v>
      </c>
      <c r="AA5256">
        <v>362352</v>
      </c>
      <c r="AB5256">
        <v>353304</v>
      </c>
      <c r="AC5256">
        <v>361927</v>
      </c>
      <c r="AD5256">
        <v>369514</v>
      </c>
      <c r="AE5256">
        <v>378500</v>
      </c>
      <c r="AF5256">
        <v>394704</v>
      </c>
      <c r="AG5256">
        <v>414345</v>
      </c>
      <c r="AH5256">
        <v>442679</v>
      </c>
      <c r="AI5256">
        <v>468170</v>
      </c>
      <c r="AJ5256">
        <v>454743</v>
      </c>
      <c r="AK5256">
        <v>503585</v>
      </c>
      <c r="AL5256">
        <v>498919</v>
      </c>
      <c r="AM5256">
        <v>526376</v>
      </c>
      <c r="AN5256">
        <v>544284</v>
      </c>
      <c r="AO5256">
        <v>552823</v>
      </c>
      <c r="AP5256">
        <v>583540</v>
      </c>
      <c r="AQ5256">
        <v>593040</v>
      </c>
      <c r="AR5256">
        <v>613366</v>
      </c>
      <c r="AS5256">
        <v>596638</v>
      </c>
      <c r="AT5256">
        <v>604945</v>
      </c>
      <c r="AU5256">
        <v>594230</v>
      </c>
      <c r="AV5256">
        <v>597969</v>
      </c>
      <c r="AW5256">
        <v>653316</v>
      </c>
      <c r="AX5256">
        <v>656788</v>
      </c>
      <c r="AY5256">
        <v>649118</v>
      </c>
      <c r="AZ5256">
        <v>643360</v>
      </c>
      <c r="BA5256">
        <v>602705</v>
      </c>
      <c r="BB5256">
        <v>649064</v>
      </c>
      <c r="BC5256">
        <v>632972</v>
      </c>
      <c r="BD5256">
        <v>611123</v>
      </c>
      <c r="BE5256">
        <v>620680</v>
      </c>
      <c r="BF5256">
        <v>638948</v>
      </c>
      <c r="BG5256">
        <v>606131</v>
      </c>
      <c r="BH5256">
        <v>585455</v>
      </c>
      <c r="BI5256">
        <v>560933</v>
      </c>
      <c r="BJ5256">
        <v>600928</v>
      </c>
      <c r="BK5256">
        <v>562428</v>
      </c>
      <c r="BL5256">
        <v>545005</v>
      </c>
    </row>
    <row r="5257" spans="1:64" x14ac:dyDescent="0.25">
      <c r="A5257" t="s">
        <v>2968</v>
      </c>
      <c r="B5257" t="s">
        <v>2926</v>
      </c>
      <c r="C5257" t="s">
        <v>3087</v>
      </c>
      <c r="D5257">
        <v>96438</v>
      </c>
      <c r="E5257">
        <v>98562</v>
      </c>
      <c r="F5257">
        <v>106141</v>
      </c>
      <c r="G5257">
        <v>115050</v>
      </c>
      <c r="H5257">
        <v>123194</v>
      </c>
      <c r="I5257">
        <v>132950</v>
      </c>
      <c r="J5257">
        <v>157353</v>
      </c>
      <c r="K5257">
        <v>165678</v>
      </c>
      <c r="L5257">
        <v>181788</v>
      </c>
      <c r="M5257">
        <v>197006</v>
      </c>
      <c r="N5257">
        <v>212784</v>
      </c>
      <c r="O5257">
        <v>223456</v>
      </c>
      <c r="P5257">
        <v>234481</v>
      </c>
      <c r="Q5257">
        <v>246387</v>
      </c>
      <c r="R5257">
        <v>250046</v>
      </c>
      <c r="S5257">
        <v>270701</v>
      </c>
      <c r="T5257">
        <v>277726</v>
      </c>
      <c r="U5257">
        <v>298116</v>
      </c>
      <c r="V5257">
        <v>325974</v>
      </c>
      <c r="W5257">
        <v>329617</v>
      </c>
      <c r="X5257">
        <v>349607</v>
      </c>
      <c r="Y5257">
        <v>341052</v>
      </c>
      <c r="Z5257">
        <v>338159</v>
      </c>
      <c r="AA5257">
        <v>362352</v>
      </c>
      <c r="AB5257">
        <v>353304</v>
      </c>
      <c r="AC5257">
        <v>361927</v>
      </c>
      <c r="AD5257">
        <v>369514</v>
      </c>
      <c r="AE5257">
        <v>378500</v>
      </c>
      <c r="AF5257">
        <v>394704</v>
      </c>
      <c r="AG5257">
        <v>414345</v>
      </c>
      <c r="AH5257">
        <v>442679</v>
      </c>
      <c r="AI5257">
        <v>468170</v>
      </c>
      <c r="AJ5257">
        <v>454743</v>
      </c>
      <c r="AK5257">
        <v>503585</v>
      </c>
      <c r="AL5257">
        <v>498919</v>
      </c>
      <c r="AM5257">
        <v>526376</v>
      </c>
      <c r="AN5257">
        <v>544284</v>
      </c>
      <c r="AO5257">
        <v>552823</v>
      </c>
      <c r="AP5257">
        <v>583540</v>
      </c>
      <c r="AQ5257">
        <v>593040</v>
      </c>
      <c r="AR5257">
        <v>613366</v>
      </c>
      <c r="AS5257">
        <v>596638</v>
      </c>
      <c r="AT5257">
        <v>604945</v>
      </c>
      <c r="AU5257">
        <v>594230</v>
      </c>
      <c r="AV5257">
        <v>597969</v>
      </c>
      <c r="AW5257">
        <v>653316</v>
      </c>
      <c r="AX5257">
        <v>656788</v>
      </c>
      <c r="AY5257">
        <v>649118</v>
      </c>
      <c r="AZ5257">
        <v>643360</v>
      </c>
      <c r="BA5257">
        <v>602705</v>
      </c>
      <c r="BB5257">
        <v>649064</v>
      </c>
      <c r="BC5257">
        <v>632972</v>
      </c>
      <c r="BD5257">
        <v>611123</v>
      </c>
      <c r="BE5257">
        <v>620680</v>
      </c>
      <c r="BF5257">
        <v>638948</v>
      </c>
      <c r="BG5257">
        <v>606131</v>
      </c>
      <c r="BH5257">
        <v>585455</v>
      </c>
      <c r="BI5257">
        <v>560933</v>
      </c>
      <c r="BJ5257">
        <v>600928</v>
      </c>
      <c r="BK5257">
        <v>562428</v>
      </c>
      <c r="BL5257">
        <v>545005</v>
      </c>
    </row>
    <row r="5258" spans="1:64" x14ac:dyDescent="0.25">
      <c r="A5258" t="s">
        <v>2968</v>
      </c>
      <c r="B5258" t="s">
        <v>2926</v>
      </c>
      <c r="C5258" t="s">
        <v>3086</v>
      </c>
      <c r="D5258">
        <v>4056</v>
      </c>
      <c r="E5258">
        <v>3948</v>
      </c>
      <c r="F5258">
        <v>4431</v>
      </c>
      <c r="G5258">
        <v>4430</v>
      </c>
      <c r="H5258">
        <v>4652</v>
      </c>
      <c r="I5258">
        <v>4251</v>
      </c>
      <c r="J5258">
        <v>4416</v>
      </c>
      <c r="K5258">
        <v>4093</v>
      </c>
      <c r="L5258">
        <v>4496</v>
      </c>
      <c r="M5258">
        <v>4375</v>
      </c>
      <c r="N5258">
        <v>4457</v>
      </c>
      <c r="O5258">
        <v>4458</v>
      </c>
      <c r="P5258">
        <v>4774</v>
      </c>
      <c r="Q5258">
        <v>5722</v>
      </c>
      <c r="R5258">
        <v>5481</v>
      </c>
      <c r="S5258">
        <v>4807</v>
      </c>
      <c r="T5258">
        <v>5340</v>
      </c>
      <c r="U5258">
        <v>5651</v>
      </c>
      <c r="V5258">
        <v>6068</v>
      </c>
      <c r="W5258">
        <v>6350</v>
      </c>
      <c r="X5258">
        <v>5654</v>
      </c>
      <c r="Y5258">
        <v>5423</v>
      </c>
      <c r="Z5258">
        <v>4945</v>
      </c>
      <c r="AA5258">
        <v>5177</v>
      </c>
      <c r="AB5258">
        <v>5521</v>
      </c>
      <c r="AC5258">
        <v>5145</v>
      </c>
      <c r="AD5258">
        <v>5031</v>
      </c>
      <c r="AE5258">
        <v>5688</v>
      </c>
      <c r="AF5258">
        <v>5485</v>
      </c>
      <c r="AG5258">
        <v>5626</v>
      </c>
      <c r="AH5258">
        <v>5789</v>
      </c>
      <c r="AI5258">
        <v>5179</v>
      </c>
      <c r="AJ5258">
        <v>5280</v>
      </c>
      <c r="AK5258">
        <v>5377</v>
      </c>
      <c r="AL5258">
        <v>5620</v>
      </c>
      <c r="AM5258">
        <v>5523</v>
      </c>
      <c r="AN5258">
        <v>5360</v>
      </c>
      <c r="AO5258">
        <v>5663</v>
      </c>
      <c r="AP5258">
        <v>5928</v>
      </c>
      <c r="AQ5258">
        <v>5990</v>
      </c>
      <c r="AR5258">
        <v>5900</v>
      </c>
      <c r="AS5258">
        <v>5406</v>
      </c>
      <c r="AT5258">
        <v>5342</v>
      </c>
      <c r="AU5258">
        <v>4939</v>
      </c>
      <c r="AV5258">
        <v>5003</v>
      </c>
      <c r="AW5258">
        <v>4977</v>
      </c>
      <c r="AX5258">
        <v>4849</v>
      </c>
      <c r="AY5258">
        <v>5008</v>
      </c>
      <c r="AZ5258">
        <v>4649</v>
      </c>
      <c r="BA5258">
        <v>4180</v>
      </c>
      <c r="BB5258">
        <v>3696</v>
      </c>
      <c r="BC5258">
        <v>3492</v>
      </c>
      <c r="BD5258">
        <v>3141</v>
      </c>
      <c r="BE5258">
        <v>3281</v>
      </c>
      <c r="BF5258">
        <v>3412</v>
      </c>
      <c r="BG5258">
        <v>3723</v>
      </c>
      <c r="BH5258">
        <v>3542</v>
      </c>
      <c r="BI5258">
        <v>3212</v>
      </c>
      <c r="BJ5258">
        <v>3033</v>
      </c>
      <c r="BK5258">
        <v>2930</v>
      </c>
      <c r="BL5258">
        <v>2695</v>
      </c>
    </row>
    <row r="5259" spans="1:64" x14ac:dyDescent="0.25">
      <c r="A5259" t="s">
        <v>2968</v>
      </c>
      <c r="B5259" t="s">
        <v>2926</v>
      </c>
      <c r="C5259" t="s">
        <v>3085</v>
      </c>
      <c r="D5259">
        <v>1723</v>
      </c>
      <c r="E5259">
        <v>1676</v>
      </c>
      <c r="F5259">
        <v>1783</v>
      </c>
      <c r="G5259">
        <v>1782</v>
      </c>
      <c r="H5259">
        <v>1872</v>
      </c>
      <c r="I5259">
        <v>1991</v>
      </c>
      <c r="J5259">
        <v>2069</v>
      </c>
      <c r="K5259">
        <v>1916</v>
      </c>
      <c r="L5259">
        <v>2105</v>
      </c>
      <c r="M5259">
        <v>2472</v>
      </c>
      <c r="N5259">
        <v>2518</v>
      </c>
      <c r="O5259">
        <v>2150</v>
      </c>
      <c r="P5259">
        <v>2303</v>
      </c>
      <c r="Q5259">
        <v>2890</v>
      </c>
      <c r="R5259">
        <v>2768</v>
      </c>
      <c r="S5259">
        <v>2979</v>
      </c>
      <c r="T5259">
        <v>3309</v>
      </c>
      <c r="U5259">
        <v>4064</v>
      </c>
      <c r="V5259">
        <v>4364</v>
      </c>
      <c r="W5259">
        <v>4567</v>
      </c>
      <c r="X5259">
        <v>4067</v>
      </c>
      <c r="Y5259">
        <v>3900</v>
      </c>
      <c r="Z5259">
        <v>3557</v>
      </c>
      <c r="AA5259">
        <v>3724</v>
      </c>
      <c r="AB5259">
        <v>3971</v>
      </c>
      <c r="AC5259">
        <v>3701</v>
      </c>
      <c r="AD5259">
        <v>3618</v>
      </c>
      <c r="AE5259">
        <v>4091</v>
      </c>
      <c r="AF5259">
        <v>3945</v>
      </c>
      <c r="AG5259">
        <v>4046</v>
      </c>
      <c r="AH5259">
        <v>4164</v>
      </c>
      <c r="AI5259">
        <v>3725</v>
      </c>
      <c r="AJ5259">
        <v>3798</v>
      </c>
      <c r="AK5259">
        <v>3867</v>
      </c>
      <c r="AL5259">
        <v>4042</v>
      </c>
      <c r="AM5259">
        <v>3973</v>
      </c>
      <c r="AN5259">
        <v>3855</v>
      </c>
      <c r="AO5259">
        <v>4073</v>
      </c>
      <c r="AP5259">
        <v>4264</v>
      </c>
      <c r="AQ5259">
        <v>4308</v>
      </c>
      <c r="AR5259">
        <v>4244</v>
      </c>
      <c r="AS5259">
        <v>3888</v>
      </c>
      <c r="AT5259">
        <v>3842</v>
      </c>
      <c r="AU5259">
        <v>3552</v>
      </c>
      <c r="AV5259">
        <v>3598</v>
      </c>
      <c r="AW5259">
        <v>3580</v>
      </c>
      <c r="AX5259">
        <v>3488</v>
      </c>
      <c r="AY5259">
        <v>3602</v>
      </c>
      <c r="AZ5259">
        <v>3344</v>
      </c>
      <c r="BA5259">
        <v>3006</v>
      </c>
      <c r="BB5259">
        <v>2056</v>
      </c>
      <c r="BC5259">
        <v>1845</v>
      </c>
      <c r="BD5259">
        <v>1752</v>
      </c>
      <c r="BE5259">
        <v>1823</v>
      </c>
      <c r="BF5259">
        <v>1744</v>
      </c>
      <c r="BG5259">
        <v>1832</v>
      </c>
      <c r="BH5259">
        <v>1698</v>
      </c>
      <c r="BI5259">
        <v>1582</v>
      </c>
      <c r="BJ5259">
        <v>1501</v>
      </c>
      <c r="BK5259">
        <v>1433</v>
      </c>
      <c r="BL5259">
        <v>1401</v>
      </c>
    </row>
    <row r="5260" spans="1:64" x14ac:dyDescent="0.25">
      <c r="A5260" t="s">
        <v>2968</v>
      </c>
      <c r="B5260" t="s">
        <v>2926</v>
      </c>
      <c r="C5260" t="s">
        <v>3084</v>
      </c>
      <c r="D5260">
        <v>5779</v>
      </c>
      <c r="E5260">
        <v>5624</v>
      </c>
      <c r="F5260">
        <v>6214</v>
      </c>
      <c r="G5260">
        <v>6212</v>
      </c>
      <c r="H5260">
        <v>6523</v>
      </c>
      <c r="I5260">
        <v>6242</v>
      </c>
      <c r="J5260">
        <v>6484</v>
      </c>
      <c r="K5260">
        <v>6009</v>
      </c>
      <c r="L5260">
        <v>6601</v>
      </c>
      <c r="M5260">
        <v>6847</v>
      </c>
      <c r="N5260">
        <v>6975</v>
      </c>
      <c r="O5260">
        <v>6608</v>
      </c>
      <c r="P5260">
        <v>7076</v>
      </c>
      <c r="Q5260">
        <v>8613</v>
      </c>
      <c r="R5260">
        <v>8249</v>
      </c>
      <c r="S5260">
        <v>7786</v>
      </c>
      <c r="T5260">
        <v>8649</v>
      </c>
      <c r="U5260">
        <v>9715</v>
      </c>
      <c r="V5260">
        <v>10433</v>
      </c>
      <c r="W5260">
        <v>10917</v>
      </c>
      <c r="X5260">
        <v>9721</v>
      </c>
      <c r="Y5260">
        <v>9323</v>
      </c>
      <c r="Z5260">
        <v>8502</v>
      </c>
      <c r="AA5260">
        <v>8901</v>
      </c>
      <c r="AB5260">
        <v>9492</v>
      </c>
      <c r="AC5260">
        <v>8846</v>
      </c>
      <c r="AD5260">
        <v>8649</v>
      </c>
      <c r="AE5260">
        <v>9779</v>
      </c>
      <c r="AF5260">
        <v>9430</v>
      </c>
      <c r="AG5260">
        <v>9672</v>
      </c>
      <c r="AH5260">
        <v>9953</v>
      </c>
      <c r="AI5260">
        <v>8904</v>
      </c>
      <c r="AJ5260">
        <v>9078</v>
      </c>
      <c r="AK5260">
        <v>9244</v>
      </c>
      <c r="AL5260">
        <v>9662</v>
      </c>
      <c r="AM5260">
        <v>9496</v>
      </c>
      <c r="AN5260">
        <v>9216</v>
      </c>
      <c r="AO5260">
        <v>9735</v>
      </c>
      <c r="AP5260">
        <v>10192</v>
      </c>
      <c r="AQ5260">
        <v>10298</v>
      </c>
      <c r="AR5260">
        <v>10144</v>
      </c>
      <c r="AS5260">
        <v>9294</v>
      </c>
      <c r="AT5260">
        <v>9184</v>
      </c>
      <c r="AU5260">
        <v>8491</v>
      </c>
      <c r="AV5260">
        <v>8602</v>
      </c>
      <c r="AW5260">
        <v>8557</v>
      </c>
      <c r="AX5260">
        <v>8337</v>
      </c>
      <c r="AY5260">
        <v>8609</v>
      </c>
      <c r="AZ5260">
        <v>7993</v>
      </c>
      <c r="BA5260">
        <v>7186</v>
      </c>
      <c r="BB5260">
        <v>5752</v>
      </c>
      <c r="BC5260">
        <v>5337</v>
      </c>
      <c r="BD5260">
        <v>4893</v>
      </c>
      <c r="BE5260">
        <v>5104</v>
      </c>
      <c r="BF5260">
        <v>5156</v>
      </c>
      <c r="BG5260">
        <v>5554</v>
      </c>
      <c r="BH5260">
        <v>5241</v>
      </c>
      <c r="BI5260">
        <v>4795</v>
      </c>
      <c r="BJ5260">
        <v>4533</v>
      </c>
      <c r="BK5260">
        <v>4363</v>
      </c>
      <c r="BL5260">
        <v>4097</v>
      </c>
    </row>
    <row r="5261" spans="1:64" x14ac:dyDescent="0.25">
      <c r="A5261" t="s">
        <v>2968</v>
      </c>
      <c r="B5261" t="s">
        <v>2926</v>
      </c>
      <c r="C5261" t="s">
        <v>3083</v>
      </c>
      <c r="D5261">
        <v>5779</v>
      </c>
      <c r="E5261">
        <v>5624</v>
      </c>
      <c r="F5261">
        <v>6214</v>
      </c>
      <c r="G5261">
        <v>6212</v>
      </c>
      <c r="H5261">
        <v>6523</v>
      </c>
      <c r="I5261">
        <v>6242</v>
      </c>
      <c r="J5261">
        <v>6484</v>
      </c>
      <c r="K5261">
        <v>6009</v>
      </c>
      <c r="L5261">
        <v>6601</v>
      </c>
      <c r="M5261">
        <v>6847</v>
      </c>
      <c r="N5261">
        <v>6975</v>
      </c>
      <c r="O5261">
        <v>6608</v>
      </c>
      <c r="P5261">
        <v>7076</v>
      </c>
      <c r="Q5261">
        <v>8613</v>
      </c>
      <c r="R5261">
        <v>8249</v>
      </c>
      <c r="S5261">
        <v>7786</v>
      </c>
      <c r="T5261">
        <v>8649</v>
      </c>
      <c r="U5261">
        <v>9715</v>
      </c>
      <c r="V5261">
        <v>10433</v>
      </c>
      <c r="W5261">
        <v>10917</v>
      </c>
      <c r="X5261">
        <v>9721</v>
      </c>
      <c r="Y5261">
        <v>9323</v>
      </c>
      <c r="Z5261">
        <v>8502</v>
      </c>
      <c r="AA5261">
        <v>8901</v>
      </c>
      <c r="AB5261">
        <v>9492</v>
      </c>
      <c r="AC5261">
        <v>8846</v>
      </c>
      <c r="AD5261">
        <v>8649</v>
      </c>
      <c r="AE5261">
        <v>9779</v>
      </c>
      <c r="AF5261">
        <v>9430</v>
      </c>
      <c r="AG5261">
        <v>9672</v>
      </c>
      <c r="AH5261">
        <v>9953</v>
      </c>
      <c r="AI5261">
        <v>8904</v>
      </c>
      <c r="AJ5261">
        <v>9078</v>
      </c>
      <c r="AK5261">
        <v>9244</v>
      </c>
      <c r="AL5261">
        <v>9662</v>
      </c>
      <c r="AM5261">
        <v>9496</v>
      </c>
      <c r="AN5261">
        <v>9216</v>
      </c>
      <c r="AO5261">
        <v>9735</v>
      </c>
      <c r="AP5261">
        <v>10192</v>
      </c>
      <c r="AQ5261">
        <v>10298</v>
      </c>
      <c r="AR5261">
        <v>10144</v>
      </c>
      <c r="AS5261">
        <v>9294</v>
      </c>
      <c r="AT5261">
        <v>9184</v>
      </c>
      <c r="AU5261">
        <v>8491</v>
      </c>
      <c r="AV5261">
        <v>8602</v>
      </c>
      <c r="AW5261">
        <v>8557</v>
      </c>
      <c r="AX5261">
        <v>8337</v>
      </c>
      <c r="AY5261">
        <v>8609</v>
      </c>
      <c r="AZ5261">
        <v>7993</v>
      </c>
      <c r="BA5261">
        <v>7186</v>
      </c>
      <c r="BB5261">
        <v>5752</v>
      </c>
      <c r="BC5261">
        <v>5337</v>
      </c>
      <c r="BD5261">
        <v>4893</v>
      </c>
      <c r="BE5261">
        <v>5104</v>
      </c>
      <c r="BF5261">
        <v>5156</v>
      </c>
      <c r="BG5261">
        <v>5554</v>
      </c>
      <c r="BH5261">
        <v>5241</v>
      </c>
      <c r="BI5261">
        <v>4795</v>
      </c>
      <c r="BJ5261">
        <v>4533</v>
      </c>
      <c r="BK5261">
        <v>4363</v>
      </c>
      <c r="BL5261">
        <v>4097</v>
      </c>
    </row>
    <row r="5262" spans="1:64" x14ac:dyDescent="0.25">
      <c r="A5262" t="s">
        <v>2968</v>
      </c>
      <c r="B5262" t="s">
        <v>2926</v>
      </c>
      <c r="C5262" t="s">
        <v>3082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-1633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</row>
    <row r="5263" spans="1:64" x14ac:dyDescent="0.25">
      <c r="A5263" t="s">
        <v>2968</v>
      </c>
      <c r="B5263" t="s">
        <v>2926</v>
      </c>
      <c r="C5263" t="s">
        <v>3081</v>
      </c>
      <c r="D5263">
        <v>197618</v>
      </c>
      <c r="E5263">
        <v>199102</v>
      </c>
      <c r="F5263">
        <v>203689</v>
      </c>
      <c r="G5263">
        <v>209529</v>
      </c>
      <c r="H5263">
        <v>213032</v>
      </c>
      <c r="I5263">
        <v>218827</v>
      </c>
      <c r="J5263">
        <v>228446</v>
      </c>
      <c r="K5263">
        <v>234931</v>
      </c>
      <c r="L5263">
        <v>251052</v>
      </c>
      <c r="M5263">
        <v>264279</v>
      </c>
      <c r="N5263">
        <v>279048</v>
      </c>
      <c r="O5263">
        <v>293156</v>
      </c>
      <c r="P5263">
        <v>307478</v>
      </c>
      <c r="Q5263">
        <v>308639</v>
      </c>
      <c r="R5263">
        <v>307908</v>
      </c>
      <c r="S5263">
        <v>312427</v>
      </c>
      <c r="T5263">
        <v>328306</v>
      </c>
      <c r="U5263">
        <v>336809</v>
      </c>
      <c r="V5263">
        <v>344866</v>
      </c>
      <c r="W5263">
        <v>322064</v>
      </c>
      <c r="X5263">
        <v>298773</v>
      </c>
      <c r="Y5263">
        <v>298328</v>
      </c>
      <c r="Z5263">
        <v>296428</v>
      </c>
      <c r="AA5263">
        <v>302637</v>
      </c>
      <c r="AB5263">
        <v>307310</v>
      </c>
      <c r="AC5263">
        <v>308341</v>
      </c>
      <c r="AD5263">
        <v>326240</v>
      </c>
      <c r="AE5263">
        <v>328237</v>
      </c>
      <c r="AF5263">
        <v>334741</v>
      </c>
      <c r="AG5263">
        <v>329500</v>
      </c>
      <c r="AH5263">
        <v>331420</v>
      </c>
      <c r="AI5263">
        <v>331055</v>
      </c>
      <c r="AJ5263">
        <v>338667</v>
      </c>
      <c r="AK5263">
        <v>336640</v>
      </c>
      <c r="AL5263">
        <v>343089</v>
      </c>
      <c r="AM5263">
        <v>349476</v>
      </c>
      <c r="AN5263">
        <v>355152</v>
      </c>
      <c r="AO5263">
        <v>357834</v>
      </c>
      <c r="AP5263">
        <v>366915</v>
      </c>
      <c r="AQ5263">
        <v>363978</v>
      </c>
      <c r="AR5263">
        <v>378043</v>
      </c>
      <c r="AS5263">
        <v>366320</v>
      </c>
      <c r="AT5263">
        <v>372242</v>
      </c>
      <c r="AU5263">
        <v>387297</v>
      </c>
      <c r="AV5263">
        <v>387365</v>
      </c>
      <c r="AW5263">
        <v>387133</v>
      </c>
      <c r="AX5263">
        <v>387733</v>
      </c>
      <c r="AY5263">
        <v>393597</v>
      </c>
      <c r="AZ5263">
        <v>387272</v>
      </c>
      <c r="BA5263">
        <v>385951</v>
      </c>
      <c r="BB5263">
        <v>383429</v>
      </c>
      <c r="BC5263">
        <v>368590</v>
      </c>
      <c r="BD5263">
        <v>362387</v>
      </c>
      <c r="BE5263">
        <v>367612</v>
      </c>
      <c r="BF5263">
        <v>371367</v>
      </c>
      <c r="BG5263">
        <v>368907</v>
      </c>
      <c r="BH5263">
        <v>377210</v>
      </c>
      <c r="BI5263">
        <v>372953</v>
      </c>
      <c r="BJ5263">
        <v>368602</v>
      </c>
      <c r="BK5263">
        <v>364590</v>
      </c>
      <c r="BL5263">
        <v>335411</v>
      </c>
    </row>
    <row r="5264" spans="1:64" x14ac:dyDescent="0.25">
      <c r="A5264" t="s">
        <v>2968</v>
      </c>
      <c r="B5264" t="s">
        <v>2926</v>
      </c>
      <c r="C5264" t="s">
        <v>3080</v>
      </c>
      <c r="D5264">
        <v>595</v>
      </c>
      <c r="E5264">
        <v>627</v>
      </c>
      <c r="F5264">
        <v>671</v>
      </c>
      <c r="G5264">
        <v>680</v>
      </c>
      <c r="H5264">
        <v>681</v>
      </c>
      <c r="I5264">
        <v>701</v>
      </c>
      <c r="J5264">
        <v>710</v>
      </c>
      <c r="K5264">
        <v>737</v>
      </c>
      <c r="L5264">
        <v>788</v>
      </c>
      <c r="M5264">
        <v>800</v>
      </c>
      <c r="N5264">
        <v>801</v>
      </c>
      <c r="O5264">
        <v>810</v>
      </c>
      <c r="P5264">
        <v>809</v>
      </c>
      <c r="Q5264">
        <v>830</v>
      </c>
      <c r="R5264">
        <v>824</v>
      </c>
      <c r="S5264">
        <v>836</v>
      </c>
      <c r="T5264">
        <v>845</v>
      </c>
      <c r="U5264">
        <v>855</v>
      </c>
      <c r="V5264">
        <v>849</v>
      </c>
      <c r="W5264">
        <v>859</v>
      </c>
      <c r="X5264">
        <v>1174</v>
      </c>
      <c r="Y5264">
        <v>1566</v>
      </c>
      <c r="Z5264">
        <v>1187</v>
      </c>
      <c r="AA5264">
        <v>1105</v>
      </c>
      <c r="AB5264">
        <v>1514</v>
      </c>
      <c r="AC5264">
        <v>1378</v>
      </c>
      <c r="AD5264">
        <v>1696</v>
      </c>
      <c r="AE5264">
        <v>1646</v>
      </c>
      <c r="AF5264">
        <v>1305</v>
      </c>
      <c r="AG5264">
        <v>1117</v>
      </c>
      <c r="AH5264">
        <v>1255</v>
      </c>
      <c r="AI5264">
        <v>671</v>
      </c>
      <c r="AJ5264">
        <v>633</v>
      </c>
      <c r="AK5264">
        <v>586</v>
      </c>
      <c r="AL5264">
        <v>529</v>
      </c>
      <c r="AM5264">
        <v>513</v>
      </c>
      <c r="AN5264">
        <v>603</v>
      </c>
      <c r="AO5264">
        <v>756</v>
      </c>
      <c r="AP5264">
        <v>636</v>
      </c>
      <c r="AQ5264">
        <v>1589</v>
      </c>
      <c r="AR5264">
        <v>1368</v>
      </c>
      <c r="AS5264">
        <v>1727</v>
      </c>
      <c r="AT5264">
        <v>1505</v>
      </c>
      <c r="AU5264">
        <v>1489</v>
      </c>
      <c r="AV5264">
        <v>1224</v>
      </c>
      <c r="AW5264">
        <v>1504</v>
      </c>
      <c r="AX5264">
        <v>298</v>
      </c>
      <c r="AY5264">
        <v>298</v>
      </c>
      <c r="AZ5264">
        <v>296</v>
      </c>
      <c r="BA5264">
        <v>293</v>
      </c>
      <c r="BB5264">
        <v>289</v>
      </c>
      <c r="BC5264">
        <v>288</v>
      </c>
      <c r="BD5264">
        <v>290</v>
      </c>
      <c r="BE5264">
        <v>299</v>
      </c>
      <c r="BF5264">
        <v>283</v>
      </c>
      <c r="BG5264">
        <v>6574</v>
      </c>
      <c r="BH5264">
        <v>6664</v>
      </c>
      <c r="BI5264">
        <v>6759</v>
      </c>
      <c r="BJ5264">
        <v>6831</v>
      </c>
      <c r="BK5264">
        <v>6870</v>
      </c>
      <c r="BL5264">
        <v>6923</v>
      </c>
    </row>
    <row r="5265" spans="1:64" x14ac:dyDescent="0.25">
      <c r="A5265" t="s">
        <v>2968</v>
      </c>
      <c r="B5265" t="s">
        <v>2926</v>
      </c>
      <c r="C5265" t="s">
        <v>3079</v>
      </c>
      <c r="D5265">
        <v>16145</v>
      </c>
      <c r="E5265">
        <v>15132</v>
      </c>
      <c r="F5265">
        <v>16764</v>
      </c>
      <c r="G5265">
        <v>15643</v>
      </c>
      <c r="H5265">
        <v>14192</v>
      </c>
      <c r="I5265">
        <v>16935</v>
      </c>
      <c r="J5265">
        <v>17014</v>
      </c>
      <c r="K5265">
        <v>15879</v>
      </c>
      <c r="L5265">
        <v>16462</v>
      </c>
      <c r="M5265">
        <v>15434</v>
      </c>
      <c r="N5265">
        <v>14534</v>
      </c>
      <c r="O5265">
        <v>14424</v>
      </c>
      <c r="P5265">
        <v>13265</v>
      </c>
      <c r="Q5265">
        <v>18479</v>
      </c>
      <c r="R5265">
        <v>14328</v>
      </c>
      <c r="S5265">
        <v>14218</v>
      </c>
      <c r="T5265">
        <v>12879</v>
      </c>
      <c r="U5265">
        <v>12164</v>
      </c>
      <c r="V5265">
        <v>11198</v>
      </c>
      <c r="W5265">
        <v>9855</v>
      </c>
      <c r="X5265">
        <v>9804</v>
      </c>
      <c r="Y5265">
        <v>7832</v>
      </c>
      <c r="Z5265">
        <v>6297</v>
      </c>
      <c r="AA5265">
        <v>4832</v>
      </c>
      <c r="AB5265">
        <v>5988</v>
      </c>
      <c r="AC5265">
        <v>5650</v>
      </c>
      <c r="AD5265">
        <v>5043</v>
      </c>
      <c r="AE5265">
        <v>5037</v>
      </c>
      <c r="AF5265">
        <v>4678</v>
      </c>
      <c r="AG5265">
        <v>4077</v>
      </c>
      <c r="AH5265">
        <v>3485</v>
      </c>
      <c r="AI5265">
        <v>3981</v>
      </c>
      <c r="AJ5265">
        <v>3512</v>
      </c>
      <c r="AK5265">
        <v>7664</v>
      </c>
      <c r="AL5265">
        <v>8464</v>
      </c>
      <c r="AM5265">
        <v>8724</v>
      </c>
      <c r="AN5265">
        <v>8741</v>
      </c>
      <c r="AO5265">
        <v>8786</v>
      </c>
      <c r="AP5265">
        <v>5374</v>
      </c>
      <c r="AQ5265">
        <v>4761</v>
      </c>
      <c r="AR5265">
        <v>4691</v>
      </c>
      <c r="AS5265">
        <v>9077</v>
      </c>
      <c r="AT5265">
        <v>9609</v>
      </c>
      <c r="AU5265">
        <v>10103</v>
      </c>
      <c r="AV5265">
        <v>11711</v>
      </c>
      <c r="AW5265">
        <v>11134</v>
      </c>
      <c r="AX5265">
        <v>11649</v>
      </c>
      <c r="AY5265">
        <v>6241</v>
      </c>
      <c r="AZ5265">
        <v>4753</v>
      </c>
      <c r="BA5265">
        <v>5272</v>
      </c>
      <c r="BB5265">
        <v>5101</v>
      </c>
      <c r="BC5265">
        <v>4903</v>
      </c>
      <c r="BD5265">
        <v>2807</v>
      </c>
      <c r="BE5265">
        <v>2904</v>
      </c>
      <c r="BF5265">
        <v>2003</v>
      </c>
      <c r="BG5265">
        <v>4782</v>
      </c>
      <c r="BH5265">
        <v>4650</v>
      </c>
      <c r="BI5265">
        <v>4683</v>
      </c>
      <c r="BJ5265">
        <v>4787</v>
      </c>
      <c r="BK5265">
        <v>4745</v>
      </c>
      <c r="BL5265">
        <v>4817</v>
      </c>
    </row>
    <row r="5266" spans="1:64" x14ac:dyDescent="0.25">
      <c r="A5266" t="s">
        <v>2968</v>
      </c>
      <c r="B5266" t="s">
        <v>2926</v>
      </c>
      <c r="C5266" t="s">
        <v>3078</v>
      </c>
      <c r="D5266">
        <v>214358</v>
      </c>
      <c r="E5266">
        <v>214861</v>
      </c>
      <c r="F5266">
        <v>221123</v>
      </c>
      <c r="G5266">
        <v>225852</v>
      </c>
      <c r="H5266">
        <v>227905</v>
      </c>
      <c r="I5266">
        <v>236463</v>
      </c>
      <c r="J5266">
        <v>246170</v>
      </c>
      <c r="K5266">
        <v>251547</v>
      </c>
      <c r="L5266">
        <v>268303</v>
      </c>
      <c r="M5266">
        <v>280514</v>
      </c>
      <c r="N5266">
        <v>294384</v>
      </c>
      <c r="O5266">
        <v>308390</v>
      </c>
      <c r="P5266">
        <v>321552</v>
      </c>
      <c r="Q5266">
        <v>327948</v>
      </c>
      <c r="R5266">
        <v>323061</v>
      </c>
      <c r="S5266">
        <v>327481</v>
      </c>
      <c r="T5266">
        <v>342031</v>
      </c>
      <c r="U5266">
        <v>349828</v>
      </c>
      <c r="V5266">
        <v>356913</v>
      </c>
      <c r="W5266">
        <v>332779</v>
      </c>
      <c r="X5266">
        <v>309751</v>
      </c>
      <c r="Y5266">
        <v>307726</v>
      </c>
      <c r="Z5266">
        <v>303913</v>
      </c>
      <c r="AA5266">
        <v>308574</v>
      </c>
      <c r="AB5266">
        <v>314812</v>
      </c>
      <c r="AC5266">
        <v>315369</v>
      </c>
      <c r="AD5266">
        <v>332979</v>
      </c>
      <c r="AE5266">
        <v>334919</v>
      </c>
      <c r="AF5266">
        <v>340723</v>
      </c>
      <c r="AG5266">
        <v>334695</v>
      </c>
      <c r="AH5266">
        <v>336159</v>
      </c>
      <c r="AI5266">
        <v>335707</v>
      </c>
      <c r="AJ5266">
        <v>342813</v>
      </c>
      <c r="AK5266">
        <v>344889</v>
      </c>
      <c r="AL5266">
        <v>352081</v>
      </c>
      <c r="AM5266">
        <v>358714</v>
      </c>
      <c r="AN5266">
        <v>364496</v>
      </c>
      <c r="AO5266">
        <v>367376</v>
      </c>
      <c r="AP5266">
        <v>372926</v>
      </c>
      <c r="AQ5266">
        <v>370327</v>
      </c>
      <c r="AR5266">
        <v>384102</v>
      </c>
      <c r="AS5266">
        <v>377125</v>
      </c>
      <c r="AT5266">
        <v>383357</v>
      </c>
      <c r="AU5266">
        <v>398888</v>
      </c>
      <c r="AV5266">
        <v>400300</v>
      </c>
      <c r="AW5266">
        <v>399772</v>
      </c>
      <c r="AX5266">
        <v>399680</v>
      </c>
      <c r="AY5266">
        <v>400136</v>
      </c>
      <c r="AZ5266">
        <v>392321</v>
      </c>
      <c r="BA5266">
        <v>391515</v>
      </c>
      <c r="BB5266">
        <v>388820</v>
      </c>
      <c r="BC5266">
        <v>373782</v>
      </c>
      <c r="BD5266">
        <v>365485</v>
      </c>
      <c r="BE5266">
        <v>370816</v>
      </c>
      <c r="BF5266">
        <v>373653</v>
      </c>
      <c r="BG5266">
        <v>380263</v>
      </c>
      <c r="BH5266">
        <v>388524</v>
      </c>
      <c r="BI5266">
        <v>384395</v>
      </c>
      <c r="BJ5266">
        <v>380220</v>
      </c>
      <c r="BK5266">
        <v>376206</v>
      </c>
      <c r="BL5266">
        <v>347151</v>
      </c>
    </row>
    <row r="5267" spans="1:64" x14ac:dyDescent="0.25">
      <c r="A5267" t="s">
        <v>2968</v>
      </c>
      <c r="B5267" t="s">
        <v>2926</v>
      </c>
      <c r="C5267" t="s">
        <v>3077</v>
      </c>
      <c r="D5267">
        <v>214358</v>
      </c>
      <c r="E5267">
        <v>214861</v>
      </c>
      <c r="F5267">
        <v>221123</v>
      </c>
      <c r="G5267">
        <v>225852</v>
      </c>
      <c r="H5267">
        <v>227905</v>
      </c>
      <c r="I5267">
        <v>236463</v>
      </c>
      <c r="J5267">
        <v>246170</v>
      </c>
      <c r="K5267">
        <v>251547</v>
      </c>
      <c r="L5267">
        <v>268303</v>
      </c>
      <c r="M5267">
        <v>280514</v>
      </c>
      <c r="N5267">
        <v>294384</v>
      </c>
      <c r="O5267">
        <v>308390</v>
      </c>
      <c r="P5267">
        <v>321552</v>
      </c>
      <c r="Q5267">
        <v>327948</v>
      </c>
      <c r="R5267">
        <v>323061</v>
      </c>
      <c r="S5267">
        <v>327481</v>
      </c>
      <c r="T5267">
        <v>342031</v>
      </c>
      <c r="U5267">
        <v>349828</v>
      </c>
      <c r="V5267">
        <v>356913</v>
      </c>
      <c r="W5267">
        <v>332779</v>
      </c>
      <c r="X5267">
        <v>309751</v>
      </c>
      <c r="Y5267">
        <v>307726</v>
      </c>
      <c r="Z5267">
        <v>303913</v>
      </c>
      <c r="AA5267">
        <v>308574</v>
      </c>
      <c r="AB5267">
        <v>314812</v>
      </c>
      <c r="AC5267">
        <v>315369</v>
      </c>
      <c r="AD5267">
        <v>332979</v>
      </c>
      <c r="AE5267">
        <v>334919</v>
      </c>
      <c r="AF5267">
        <v>340723</v>
      </c>
      <c r="AG5267">
        <v>334695</v>
      </c>
      <c r="AH5267">
        <v>336159</v>
      </c>
      <c r="AI5267">
        <v>335707</v>
      </c>
      <c r="AJ5267">
        <v>342813</v>
      </c>
      <c r="AK5267">
        <v>344889</v>
      </c>
      <c r="AL5267">
        <v>352081</v>
      </c>
      <c r="AM5267">
        <v>358714</v>
      </c>
      <c r="AN5267">
        <v>364496</v>
      </c>
      <c r="AO5267">
        <v>367376</v>
      </c>
      <c r="AP5267">
        <v>372926</v>
      </c>
      <c r="AQ5267">
        <v>370327</v>
      </c>
      <c r="AR5267">
        <v>384102</v>
      </c>
      <c r="AS5267">
        <v>377125</v>
      </c>
      <c r="AT5267">
        <v>383357</v>
      </c>
      <c r="AU5267">
        <v>398888</v>
      </c>
      <c r="AV5267">
        <v>400300</v>
      </c>
      <c r="AW5267">
        <v>399772</v>
      </c>
      <c r="AX5267">
        <v>399680</v>
      </c>
      <c r="AY5267">
        <v>400136</v>
      </c>
      <c r="AZ5267">
        <v>392321</v>
      </c>
      <c r="BA5267">
        <v>391515</v>
      </c>
      <c r="BB5267">
        <v>388820</v>
      </c>
      <c r="BC5267">
        <v>373782</v>
      </c>
      <c r="BD5267">
        <v>365485</v>
      </c>
      <c r="BE5267">
        <v>370816</v>
      </c>
      <c r="BF5267">
        <v>373653</v>
      </c>
      <c r="BG5267">
        <v>380263</v>
      </c>
      <c r="BH5267">
        <v>388524</v>
      </c>
      <c r="BI5267">
        <v>384395</v>
      </c>
      <c r="BJ5267">
        <v>380220</v>
      </c>
      <c r="BK5267">
        <v>376206</v>
      </c>
      <c r="BL5267">
        <v>347151</v>
      </c>
    </row>
    <row r="5268" spans="1:64" x14ac:dyDescent="0.25">
      <c r="A5268" t="s">
        <v>2968</v>
      </c>
      <c r="B5268" t="s">
        <v>2926</v>
      </c>
      <c r="C5268" t="s">
        <v>3076</v>
      </c>
      <c r="D5268">
        <v>214358</v>
      </c>
      <c r="E5268">
        <v>214861</v>
      </c>
      <c r="F5268">
        <v>221123</v>
      </c>
      <c r="G5268">
        <v>225852</v>
      </c>
      <c r="H5268">
        <v>227905</v>
      </c>
      <c r="I5268">
        <v>236463</v>
      </c>
      <c r="J5268">
        <v>246170</v>
      </c>
      <c r="K5268">
        <v>251547</v>
      </c>
      <c r="L5268">
        <v>268303</v>
      </c>
      <c r="M5268">
        <v>280514</v>
      </c>
      <c r="N5268">
        <v>294384</v>
      </c>
      <c r="O5268">
        <v>308390</v>
      </c>
      <c r="P5268">
        <v>321552</v>
      </c>
      <c r="Q5268">
        <v>327948</v>
      </c>
      <c r="R5268">
        <v>323061</v>
      </c>
      <c r="S5268">
        <v>327481</v>
      </c>
      <c r="T5268">
        <v>342031</v>
      </c>
      <c r="U5268">
        <v>349828</v>
      </c>
      <c r="V5268">
        <v>356913</v>
      </c>
      <c r="W5268">
        <v>332779</v>
      </c>
      <c r="X5268">
        <v>309751</v>
      </c>
      <c r="Y5268">
        <v>307726</v>
      </c>
      <c r="Z5268">
        <v>303913</v>
      </c>
      <c r="AA5268">
        <v>308574</v>
      </c>
      <c r="AB5268">
        <v>314812</v>
      </c>
      <c r="AC5268">
        <v>315369</v>
      </c>
      <c r="AD5268">
        <v>332979</v>
      </c>
      <c r="AE5268">
        <v>334919</v>
      </c>
      <c r="AF5268">
        <v>340723</v>
      </c>
      <c r="AG5268">
        <v>334695</v>
      </c>
      <c r="AH5268">
        <v>336159</v>
      </c>
      <c r="AI5268">
        <v>335707</v>
      </c>
      <c r="AJ5268">
        <v>342813</v>
      </c>
      <c r="AK5268">
        <v>342226</v>
      </c>
      <c r="AL5268">
        <v>349094</v>
      </c>
      <c r="AM5268">
        <v>356716</v>
      </c>
      <c r="AN5268">
        <v>363445</v>
      </c>
      <c r="AO5268">
        <v>366797</v>
      </c>
      <c r="AP5268">
        <v>372270</v>
      </c>
      <c r="AQ5268">
        <v>368918</v>
      </c>
      <c r="AR5268">
        <v>381687</v>
      </c>
      <c r="AS5268">
        <v>374932</v>
      </c>
      <c r="AT5268">
        <v>378085</v>
      </c>
      <c r="AU5268">
        <v>391396</v>
      </c>
      <c r="AV5268">
        <v>392307</v>
      </c>
      <c r="AW5268">
        <v>389918</v>
      </c>
      <c r="AX5268">
        <v>389851</v>
      </c>
      <c r="AY5268">
        <v>386542</v>
      </c>
      <c r="AZ5268">
        <v>372525</v>
      </c>
      <c r="BA5268">
        <v>372889</v>
      </c>
      <c r="BB5268">
        <v>366095</v>
      </c>
      <c r="BC5268">
        <v>351412</v>
      </c>
      <c r="BD5268">
        <v>343768</v>
      </c>
      <c r="BE5268">
        <v>349209</v>
      </c>
      <c r="BF5268">
        <v>350090</v>
      </c>
      <c r="BG5268">
        <v>354451</v>
      </c>
      <c r="BH5268">
        <v>362428</v>
      </c>
      <c r="BI5268">
        <v>358359</v>
      </c>
      <c r="BJ5268">
        <v>354648</v>
      </c>
      <c r="BK5268">
        <v>350517</v>
      </c>
      <c r="BL5268">
        <v>323458</v>
      </c>
    </row>
    <row r="5269" spans="1:64" x14ac:dyDescent="0.25">
      <c r="A5269" t="s">
        <v>2968</v>
      </c>
      <c r="B5269" t="s">
        <v>2926</v>
      </c>
      <c r="C5269" t="s">
        <v>3075</v>
      </c>
      <c r="D5269">
        <v>2952</v>
      </c>
      <c r="E5269">
        <v>3295</v>
      </c>
      <c r="F5269">
        <v>3617</v>
      </c>
      <c r="G5269">
        <v>1914</v>
      </c>
      <c r="H5269">
        <v>1915</v>
      </c>
      <c r="I5269">
        <v>1868</v>
      </c>
      <c r="J5269">
        <v>2082</v>
      </c>
      <c r="K5269">
        <v>1945</v>
      </c>
      <c r="L5269">
        <v>2169</v>
      </c>
      <c r="M5269">
        <v>2020</v>
      </c>
      <c r="N5269">
        <v>1805</v>
      </c>
      <c r="O5269">
        <v>555</v>
      </c>
      <c r="P5269">
        <v>568</v>
      </c>
      <c r="Q5269">
        <v>704</v>
      </c>
      <c r="R5269">
        <v>902</v>
      </c>
      <c r="S5269">
        <v>1215</v>
      </c>
      <c r="T5269">
        <v>6594</v>
      </c>
      <c r="U5269">
        <v>7459</v>
      </c>
      <c r="V5269">
        <v>6488</v>
      </c>
      <c r="W5269">
        <v>6005</v>
      </c>
      <c r="X5269">
        <v>5693</v>
      </c>
      <c r="Y5269">
        <v>5030</v>
      </c>
      <c r="Z5269">
        <v>4409</v>
      </c>
      <c r="AA5269">
        <v>3952</v>
      </c>
      <c r="AB5269">
        <v>3394</v>
      </c>
      <c r="AC5269">
        <v>3418</v>
      </c>
      <c r="AD5269">
        <v>3277</v>
      </c>
      <c r="AE5269">
        <v>3291</v>
      </c>
      <c r="AF5269">
        <v>3991</v>
      </c>
      <c r="AG5269">
        <v>3672</v>
      </c>
      <c r="AH5269">
        <v>3303</v>
      </c>
      <c r="AI5269">
        <v>1229</v>
      </c>
      <c r="AJ5269">
        <v>806</v>
      </c>
      <c r="AK5269">
        <v>763</v>
      </c>
      <c r="AL5269">
        <v>852</v>
      </c>
      <c r="AM5269">
        <v>782</v>
      </c>
      <c r="AN5269">
        <v>373</v>
      </c>
      <c r="AO5269">
        <v>410</v>
      </c>
      <c r="AP5269">
        <v>499</v>
      </c>
      <c r="AQ5269">
        <v>469</v>
      </c>
      <c r="AR5269">
        <v>500</v>
      </c>
      <c r="AS5269">
        <v>397</v>
      </c>
      <c r="AT5269">
        <v>426</v>
      </c>
      <c r="AU5269">
        <v>400</v>
      </c>
      <c r="AV5269">
        <v>360</v>
      </c>
      <c r="AW5269">
        <v>358</v>
      </c>
      <c r="AX5269">
        <v>483</v>
      </c>
      <c r="AY5269">
        <v>474</v>
      </c>
      <c r="AZ5269">
        <v>504</v>
      </c>
      <c r="BA5269">
        <v>539</v>
      </c>
      <c r="BB5269">
        <v>563</v>
      </c>
      <c r="BC5269">
        <v>585</v>
      </c>
      <c r="BD5269">
        <v>573</v>
      </c>
      <c r="BE5269">
        <v>716</v>
      </c>
      <c r="BF5269">
        <v>764</v>
      </c>
      <c r="BG5269">
        <v>790</v>
      </c>
      <c r="BH5269">
        <v>800</v>
      </c>
      <c r="BI5269">
        <v>958</v>
      </c>
      <c r="BJ5269">
        <v>954</v>
      </c>
      <c r="BK5269">
        <v>868</v>
      </c>
      <c r="BL5269">
        <v>822</v>
      </c>
    </row>
    <row r="5270" spans="1:64" x14ac:dyDescent="0.25">
      <c r="A5270" t="s">
        <v>2968</v>
      </c>
      <c r="B5270" t="s">
        <v>2926</v>
      </c>
      <c r="C5270" t="s">
        <v>3074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0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</row>
    <row r="5271" spans="1:64" x14ac:dyDescent="0.25">
      <c r="A5271" t="s">
        <v>2968</v>
      </c>
      <c r="B5271" t="s">
        <v>2926</v>
      </c>
      <c r="C5271" t="s">
        <v>3073</v>
      </c>
      <c r="D5271">
        <v>8243</v>
      </c>
      <c r="E5271">
        <v>7861</v>
      </c>
      <c r="F5271">
        <v>8138</v>
      </c>
      <c r="G5271">
        <v>8020</v>
      </c>
      <c r="H5271">
        <v>8629</v>
      </c>
      <c r="I5271">
        <v>9104</v>
      </c>
      <c r="J5271">
        <v>8727</v>
      </c>
      <c r="K5271">
        <v>10729</v>
      </c>
      <c r="L5271">
        <v>9542</v>
      </c>
      <c r="M5271">
        <v>9656</v>
      </c>
      <c r="N5271">
        <v>12832</v>
      </c>
      <c r="O5271">
        <v>10054</v>
      </c>
      <c r="P5271">
        <v>9739</v>
      </c>
      <c r="Q5271">
        <v>9145</v>
      </c>
      <c r="R5271">
        <v>9024</v>
      </c>
      <c r="S5271">
        <v>7552</v>
      </c>
      <c r="T5271">
        <v>5280</v>
      </c>
      <c r="U5271">
        <v>4676</v>
      </c>
      <c r="V5271">
        <v>4447</v>
      </c>
      <c r="W5271">
        <v>6919</v>
      </c>
      <c r="X5271">
        <v>5666</v>
      </c>
      <c r="Y5271">
        <v>5689</v>
      </c>
      <c r="Z5271">
        <v>4634</v>
      </c>
      <c r="AA5271">
        <v>3839</v>
      </c>
      <c r="AB5271">
        <v>5137</v>
      </c>
      <c r="AC5271">
        <v>4337</v>
      </c>
      <c r="AD5271">
        <v>3555</v>
      </c>
      <c r="AE5271">
        <v>2003</v>
      </c>
      <c r="AF5271">
        <v>4931</v>
      </c>
      <c r="AG5271">
        <v>5205</v>
      </c>
      <c r="AH5271">
        <v>5360</v>
      </c>
      <c r="AI5271">
        <v>2585</v>
      </c>
      <c r="AJ5271">
        <v>2313</v>
      </c>
      <c r="AK5271">
        <v>9884</v>
      </c>
      <c r="AL5271">
        <v>2920</v>
      </c>
      <c r="AM5271">
        <v>7205</v>
      </c>
      <c r="AN5271">
        <v>7581</v>
      </c>
      <c r="AO5271">
        <v>7573</v>
      </c>
      <c r="AP5271">
        <v>5627</v>
      </c>
      <c r="AQ5271">
        <v>6922</v>
      </c>
      <c r="AR5271">
        <v>7773</v>
      </c>
      <c r="AS5271">
        <v>2043</v>
      </c>
      <c r="AT5271">
        <v>2704</v>
      </c>
      <c r="AU5271">
        <v>3187</v>
      </c>
      <c r="AV5271">
        <v>3462</v>
      </c>
      <c r="AW5271">
        <v>2686</v>
      </c>
      <c r="AX5271">
        <v>2525</v>
      </c>
      <c r="AY5271">
        <v>2831</v>
      </c>
      <c r="AZ5271">
        <v>7320</v>
      </c>
      <c r="BA5271">
        <v>3917</v>
      </c>
      <c r="BB5271">
        <v>5858</v>
      </c>
      <c r="BC5271">
        <v>7112</v>
      </c>
      <c r="BD5271">
        <v>5020</v>
      </c>
      <c r="BE5271">
        <v>5748</v>
      </c>
      <c r="BF5271">
        <v>6499</v>
      </c>
      <c r="BG5271">
        <v>6514</v>
      </c>
      <c r="BH5271">
        <v>6986</v>
      </c>
      <c r="BI5271">
        <v>7134</v>
      </c>
      <c r="BJ5271">
        <v>9981</v>
      </c>
      <c r="BK5271">
        <v>8769</v>
      </c>
      <c r="BL5271">
        <v>5129</v>
      </c>
    </row>
    <row r="5272" spans="1:64" x14ac:dyDescent="0.25">
      <c r="A5272" t="s">
        <v>2968</v>
      </c>
      <c r="B5272" t="s">
        <v>2926</v>
      </c>
      <c r="C5272" t="s">
        <v>3072</v>
      </c>
      <c r="D5272">
        <v>33826</v>
      </c>
      <c r="E5272">
        <v>34843</v>
      </c>
      <c r="F5272">
        <v>40391</v>
      </c>
      <c r="G5272">
        <v>40889</v>
      </c>
      <c r="H5272">
        <v>47735</v>
      </c>
      <c r="I5272">
        <v>41808</v>
      </c>
      <c r="J5272">
        <v>67001</v>
      </c>
      <c r="K5272">
        <v>84009</v>
      </c>
      <c r="L5272">
        <v>81417</v>
      </c>
      <c r="M5272">
        <v>80599</v>
      </c>
      <c r="N5272">
        <v>88258</v>
      </c>
      <c r="O5272">
        <v>90161</v>
      </c>
      <c r="P5272">
        <v>98722</v>
      </c>
      <c r="Q5272">
        <v>90798</v>
      </c>
      <c r="R5272">
        <v>91139</v>
      </c>
      <c r="S5272">
        <v>91465</v>
      </c>
      <c r="T5272">
        <v>98935</v>
      </c>
      <c r="U5272">
        <v>93714</v>
      </c>
      <c r="V5272">
        <v>99297</v>
      </c>
      <c r="W5272">
        <v>92710</v>
      </c>
      <c r="X5272">
        <v>77253</v>
      </c>
      <c r="Y5272">
        <v>69537</v>
      </c>
      <c r="Z5272">
        <v>71167</v>
      </c>
      <c r="AA5272">
        <v>67914</v>
      </c>
      <c r="AB5272">
        <v>68373</v>
      </c>
      <c r="AC5272">
        <v>61379</v>
      </c>
      <c r="AD5272">
        <v>62579</v>
      </c>
      <c r="AE5272">
        <v>58853</v>
      </c>
      <c r="AF5272">
        <v>64227</v>
      </c>
      <c r="AG5272">
        <v>63541</v>
      </c>
      <c r="AH5272">
        <v>60034</v>
      </c>
      <c r="AI5272">
        <v>63741</v>
      </c>
      <c r="AJ5272">
        <v>61078</v>
      </c>
      <c r="AK5272">
        <v>69940</v>
      </c>
      <c r="AL5272">
        <v>66595</v>
      </c>
      <c r="AM5272">
        <v>65538</v>
      </c>
      <c r="AN5272">
        <v>73598</v>
      </c>
      <c r="AO5272">
        <v>70518</v>
      </c>
      <c r="AP5272">
        <v>62653</v>
      </c>
      <c r="AQ5272">
        <v>63920</v>
      </c>
      <c r="AR5272">
        <v>63620</v>
      </c>
      <c r="AS5272">
        <v>65332</v>
      </c>
      <c r="AT5272">
        <v>62664</v>
      </c>
      <c r="AU5272">
        <v>62363</v>
      </c>
      <c r="AV5272">
        <v>62977</v>
      </c>
      <c r="AW5272">
        <v>61565</v>
      </c>
      <c r="AX5272">
        <v>57881</v>
      </c>
      <c r="AY5272">
        <v>60376</v>
      </c>
      <c r="AZ5272">
        <v>65405</v>
      </c>
      <c r="BA5272">
        <v>61781</v>
      </c>
      <c r="BB5272">
        <v>61520</v>
      </c>
      <c r="BC5272">
        <v>62811</v>
      </c>
      <c r="BD5272">
        <v>55186</v>
      </c>
      <c r="BE5272">
        <v>65433</v>
      </c>
      <c r="BF5272">
        <v>73892</v>
      </c>
      <c r="BG5272">
        <v>61929</v>
      </c>
      <c r="BH5272">
        <v>58281</v>
      </c>
      <c r="BI5272">
        <v>58224</v>
      </c>
      <c r="BJ5272">
        <v>70917</v>
      </c>
      <c r="BK5272">
        <v>69388</v>
      </c>
      <c r="BL5272">
        <v>61739</v>
      </c>
    </row>
    <row r="5273" spans="1:64" x14ac:dyDescent="0.25">
      <c r="A5273" t="s">
        <v>2968</v>
      </c>
      <c r="B5273" t="s">
        <v>2926</v>
      </c>
      <c r="C5273" t="s">
        <v>3071</v>
      </c>
      <c r="D5273">
        <v>31310</v>
      </c>
      <c r="E5273">
        <v>35333</v>
      </c>
      <c r="F5273">
        <v>35809</v>
      </c>
      <c r="G5273">
        <v>42298</v>
      </c>
      <c r="H5273">
        <v>47821</v>
      </c>
      <c r="I5273">
        <v>48503</v>
      </c>
      <c r="J5273">
        <v>45396</v>
      </c>
      <c r="K5273">
        <v>47597</v>
      </c>
      <c r="L5273">
        <v>44686</v>
      </c>
      <c r="M5273">
        <v>58753</v>
      </c>
      <c r="N5273">
        <v>63411</v>
      </c>
      <c r="O5273">
        <v>68253</v>
      </c>
      <c r="P5273">
        <v>57307</v>
      </c>
      <c r="Q5273">
        <v>53631</v>
      </c>
      <c r="R5273">
        <v>46772</v>
      </c>
      <c r="S5273">
        <v>25714</v>
      </c>
      <c r="T5273">
        <v>24761</v>
      </c>
      <c r="U5273">
        <v>25103</v>
      </c>
      <c r="V5273">
        <v>26560</v>
      </c>
      <c r="W5273">
        <v>19894</v>
      </c>
      <c r="X5273">
        <v>15007</v>
      </c>
      <c r="Y5273">
        <v>7554</v>
      </c>
      <c r="Z5273">
        <v>4538</v>
      </c>
      <c r="AA5273">
        <v>2792</v>
      </c>
      <c r="AB5273">
        <v>2496</v>
      </c>
      <c r="AC5273">
        <v>1454</v>
      </c>
      <c r="AD5273">
        <v>1162</v>
      </c>
      <c r="AE5273">
        <v>1365</v>
      </c>
      <c r="AF5273">
        <v>1613</v>
      </c>
      <c r="AG5273">
        <v>1265</v>
      </c>
      <c r="AH5273">
        <v>3597</v>
      </c>
      <c r="AI5273">
        <v>12894</v>
      </c>
      <c r="AJ5273">
        <v>2382</v>
      </c>
      <c r="AK5273">
        <v>4945</v>
      </c>
      <c r="AL5273">
        <v>4369</v>
      </c>
      <c r="AM5273">
        <v>12934</v>
      </c>
      <c r="AN5273">
        <v>5278</v>
      </c>
      <c r="AO5273">
        <v>7575</v>
      </c>
      <c r="AP5273">
        <v>16301</v>
      </c>
      <c r="AQ5273">
        <v>19685</v>
      </c>
      <c r="AR5273">
        <v>30909</v>
      </c>
      <c r="AS5273">
        <v>36054</v>
      </c>
      <c r="AT5273">
        <v>30172</v>
      </c>
      <c r="AU5273">
        <v>22135</v>
      </c>
      <c r="AV5273">
        <v>25119</v>
      </c>
      <c r="AW5273">
        <v>32515</v>
      </c>
      <c r="AX5273">
        <v>33285</v>
      </c>
      <c r="AY5273">
        <v>42015</v>
      </c>
      <c r="AZ5273">
        <v>43772</v>
      </c>
      <c r="BA5273">
        <v>30329</v>
      </c>
      <c r="BB5273">
        <v>40900</v>
      </c>
      <c r="BC5273">
        <v>38438</v>
      </c>
      <c r="BD5273">
        <v>51919</v>
      </c>
      <c r="BE5273">
        <v>38164</v>
      </c>
      <c r="BF5273">
        <v>36086</v>
      </c>
      <c r="BG5273">
        <v>39828</v>
      </c>
      <c r="BH5273">
        <v>53947</v>
      </c>
      <c r="BI5273">
        <v>48400</v>
      </c>
      <c r="BJ5273">
        <v>64972</v>
      </c>
      <c r="BK5273">
        <v>69801</v>
      </c>
      <c r="BL5273">
        <v>69883</v>
      </c>
    </row>
    <row r="5274" spans="1:64" x14ac:dyDescent="0.25">
      <c r="A5274" t="s">
        <v>2968</v>
      </c>
      <c r="B5274" t="s">
        <v>2926</v>
      </c>
      <c r="C5274" t="s">
        <v>3070</v>
      </c>
      <c r="D5274">
        <v>81694</v>
      </c>
      <c r="E5274">
        <v>87019</v>
      </c>
      <c r="F5274">
        <v>91750</v>
      </c>
      <c r="G5274">
        <v>95113</v>
      </c>
      <c r="H5274">
        <v>101380</v>
      </c>
      <c r="I5274">
        <v>116419</v>
      </c>
      <c r="J5274">
        <v>104469</v>
      </c>
      <c r="K5274">
        <v>89105</v>
      </c>
      <c r="L5274">
        <v>95672</v>
      </c>
      <c r="M5274">
        <v>102850</v>
      </c>
      <c r="N5274">
        <v>110364</v>
      </c>
      <c r="O5274">
        <v>109183</v>
      </c>
      <c r="P5274">
        <v>100347</v>
      </c>
      <c r="Q5274">
        <v>117963</v>
      </c>
      <c r="R5274">
        <v>110732</v>
      </c>
      <c r="S5274">
        <v>90652</v>
      </c>
      <c r="T5274">
        <v>91412</v>
      </c>
      <c r="U5274">
        <v>89487</v>
      </c>
      <c r="V5274">
        <v>69959</v>
      </c>
      <c r="W5274">
        <v>62678</v>
      </c>
      <c r="X5274">
        <v>79295</v>
      </c>
      <c r="Y5274">
        <v>74394</v>
      </c>
      <c r="Z5274">
        <v>65717</v>
      </c>
      <c r="AA5274">
        <v>60929</v>
      </c>
      <c r="AB5274">
        <v>60524</v>
      </c>
      <c r="AC5274">
        <v>66828</v>
      </c>
      <c r="AD5274">
        <v>55115</v>
      </c>
      <c r="AE5274">
        <v>54931</v>
      </c>
      <c r="AF5274">
        <v>54573</v>
      </c>
      <c r="AG5274">
        <v>54367</v>
      </c>
      <c r="AH5274">
        <v>55132</v>
      </c>
      <c r="AI5274">
        <v>57684</v>
      </c>
      <c r="AJ5274">
        <v>58578</v>
      </c>
      <c r="AK5274">
        <v>61219</v>
      </c>
      <c r="AL5274">
        <v>70946</v>
      </c>
      <c r="AM5274">
        <v>69404</v>
      </c>
      <c r="AN5274">
        <v>72025</v>
      </c>
      <c r="AO5274">
        <v>71565</v>
      </c>
      <c r="AP5274">
        <v>64966</v>
      </c>
      <c r="AQ5274">
        <v>65238</v>
      </c>
      <c r="AR5274">
        <v>69532</v>
      </c>
      <c r="AS5274">
        <v>68272</v>
      </c>
      <c r="AT5274">
        <v>67796</v>
      </c>
      <c r="AU5274">
        <v>62393</v>
      </c>
      <c r="AV5274">
        <v>65758</v>
      </c>
      <c r="AW5274">
        <v>67664</v>
      </c>
      <c r="AX5274">
        <v>66968</v>
      </c>
      <c r="AY5274">
        <v>69188</v>
      </c>
      <c r="AZ5274">
        <v>67181</v>
      </c>
      <c r="BA5274">
        <v>63791</v>
      </c>
      <c r="BB5274">
        <v>65903</v>
      </c>
      <c r="BC5274">
        <v>63566</v>
      </c>
      <c r="BD5274">
        <v>63031</v>
      </c>
      <c r="BE5274">
        <v>64105</v>
      </c>
      <c r="BF5274">
        <v>68011</v>
      </c>
      <c r="BG5274">
        <v>66269</v>
      </c>
      <c r="BH5274">
        <v>65096</v>
      </c>
      <c r="BI5274">
        <v>63509</v>
      </c>
      <c r="BJ5274">
        <v>68222</v>
      </c>
      <c r="BK5274">
        <v>66857</v>
      </c>
      <c r="BL5274">
        <v>65027</v>
      </c>
    </row>
    <row r="5275" spans="1:64" x14ac:dyDescent="0.25">
      <c r="A5275" t="s">
        <v>2968</v>
      </c>
      <c r="B5275" t="s">
        <v>2926</v>
      </c>
      <c r="C5275" t="s">
        <v>3069</v>
      </c>
      <c r="D5275">
        <v>115001</v>
      </c>
      <c r="E5275">
        <v>119037</v>
      </c>
      <c r="F5275">
        <v>123526</v>
      </c>
      <c r="G5275">
        <v>122816</v>
      </c>
      <c r="H5275">
        <v>126458</v>
      </c>
      <c r="I5275">
        <v>132133</v>
      </c>
      <c r="J5275">
        <v>131803</v>
      </c>
      <c r="K5275">
        <v>135755</v>
      </c>
      <c r="L5275">
        <v>141539</v>
      </c>
      <c r="M5275">
        <v>154814</v>
      </c>
      <c r="N5275">
        <v>157667</v>
      </c>
      <c r="O5275">
        <v>154458</v>
      </c>
      <c r="P5275">
        <v>162078</v>
      </c>
      <c r="Q5275">
        <v>153138</v>
      </c>
      <c r="R5275">
        <v>154267</v>
      </c>
      <c r="S5275">
        <v>156454</v>
      </c>
      <c r="T5275">
        <v>161012</v>
      </c>
      <c r="U5275">
        <v>154724</v>
      </c>
      <c r="V5275">
        <v>160007</v>
      </c>
      <c r="W5275">
        <v>157939</v>
      </c>
      <c r="X5275">
        <v>145687</v>
      </c>
      <c r="Y5275">
        <v>130595</v>
      </c>
      <c r="Z5275">
        <v>138424</v>
      </c>
      <c r="AA5275">
        <v>130067</v>
      </c>
      <c r="AB5275">
        <v>132928</v>
      </c>
      <c r="AC5275">
        <v>130319</v>
      </c>
      <c r="AD5275">
        <v>121907</v>
      </c>
      <c r="AE5275">
        <v>117342</v>
      </c>
      <c r="AF5275">
        <v>129097</v>
      </c>
      <c r="AG5275">
        <v>130170</v>
      </c>
      <c r="AH5275">
        <v>117213</v>
      </c>
      <c r="AI5275">
        <v>121731</v>
      </c>
      <c r="AJ5275">
        <v>116875</v>
      </c>
      <c r="AK5275">
        <v>134693</v>
      </c>
      <c r="AL5275">
        <v>123305</v>
      </c>
      <c r="AM5275">
        <v>125980</v>
      </c>
      <c r="AN5275">
        <v>138724</v>
      </c>
      <c r="AO5275">
        <v>128885</v>
      </c>
      <c r="AP5275">
        <v>111956</v>
      </c>
      <c r="AQ5275">
        <v>113496</v>
      </c>
      <c r="AR5275">
        <v>117211</v>
      </c>
      <c r="AS5275">
        <v>116917</v>
      </c>
      <c r="AT5275">
        <v>115601</v>
      </c>
      <c r="AU5275">
        <v>116126</v>
      </c>
      <c r="AV5275">
        <v>111908</v>
      </c>
      <c r="AW5275">
        <v>108971</v>
      </c>
      <c r="AX5275">
        <v>97343</v>
      </c>
      <c r="AY5275">
        <v>103577</v>
      </c>
      <c r="AZ5275">
        <v>114748</v>
      </c>
      <c r="BA5275">
        <v>106904</v>
      </c>
      <c r="BB5275">
        <v>107960</v>
      </c>
      <c r="BC5275">
        <v>103380</v>
      </c>
      <c r="BD5275">
        <v>83790</v>
      </c>
      <c r="BE5275">
        <v>107949</v>
      </c>
      <c r="BF5275">
        <v>117054</v>
      </c>
      <c r="BG5275">
        <v>96343</v>
      </c>
      <c r="BH5275">
        <v>89275</v>
      </c>
      <c r="BI5275">
        <v>87347</v>
      </c>
      <c r="BJ5275">
        <v>116461</v>
      </c>
      <c r="BK5275">
        <v>112985</v>
      </c>
      <c r="BL5275">
        <v>102172</v>
      </c>
    </row>
    <row r="5276" spans="1:64" x14ac:dyDescent="0.25">
      <c r="A5276" t="s">
        <v>2968</v>
      </c>
      <c r="B5276" t="s">
        <v>2926</v>
      </c>
      <c r="C5276" t="s">
        <v>3068</v>
      </c>
      <c r="D5276">
        <v>270074</v>
      </c>
      <c r="E5276">
        <v>284094</v>
      </c>
      <c r="F5276">
        <v>299614</v>
      </c>
      <c r="G5276">
        <v>309137</v>
      </c>
      <c r="H5276">
        <v>332023</v>
      </c>
      <c r="I5276">
        <v>347967</v>
      </c>
      <c r="J5276">
        <v>357396</v>
      </c>
      <c r="K5276">
        <v>367195</v>
      </c>
      <c r="L5276">
        <v>372856</v>
      </c>
      <c r="M5276">
        <v>406671</v>
      </c>
      <c r="N5276">
        <v>432532</v>
      </c>
      <c r="O5276">
        <v>432108</v>
      </c>
      <c r="P5276">
        <v>428192</v>
      </c>
      <c r="Q5276">
        <v>424673</v>
      </c>
      <c r="R5276">
        <v>411933</v>
      </c>
      <c r="S5276">
        <v>371837</v>
      </c>
      <c r="T5276">
        <v>381399</v>
      </c>
      <c r="U5276">
        <v>367704</v>
      </c>
      <c r="V5276">
        <v>360269</v>
      </c>
      <c r="W5276">
        <v>340138</v>
      </c>
      <c r="X5276">
        <v>322908</v>
      </c>
      <c r="Y5276">
        <v>287767</v>
      </c>
      <c r="Z5276">
        <v>284479</v>
      </c>
      <c r="AA5276">
        <v>265541</v>
      </c>
      <c r="AB5276">
        <v>269458</v>
      </c>
      <c r="AC5276">
        <v>264318</v>
      </c>
      <c r="AD5276">
        <v>244318</v>
      </c>
      <c r="AE5276">
        <v>234493</v>
      </c>
      <c r="AF5276">
        <v>254440</v>
      </c>
      <c r="AG5276">
        <v>254547</v>
      </c>
      <c r="AH5276">
        <v>241335</v>
      </c>
      <c r="AI5276">
        <v>258636</v>
      </c>
      <c r="AJ5276">
        <v>241227</v>
      </c>
      <c r="AK5276">
        <v>280680</v>
      </c>
      <c r="AL5276">
        <v>268135</v>
      </c>
      <c r="AM5276">
        <v>281059</v>
      </c>
      <c r="AN5276">
        <v>297208</v>
      </c>
      <c r="AO5276">
        <v>286117</v>
      </c>
      <c r="AP5276">
        <v>261504</v>
      </c>
      <c r="AQ5276">
        <v>269262</v>
      </c>
      <c r="AR5276">
        <v>289044</v>
      </c>
      <c r="AS5276">
        <v>288617</v>
      </c>
      <c r="AT5276">
        <v>278936</v>
      </c>
      <c r="AU5276">
        <v>266204</v>
      </c>
      <c r="AV5276">
        <v>269224</v>
      </c>
      <c r="AW5276">
        <v>273401</v>
      </c>
      <c r="AX5276">
        <v>258004</v>
      </c>
      <c r="AY5276">
        <v>277987</v>
      </c>
      <c r="AZ5276">
        <v>298427</v>
      </c>
      <c r="BA5276">
        <v>266721</v>
      </c>
      <c r="BB5276">
        <v>282141</v>
      </c>
      <c r="BC5276">
        <v>275308</v>
      </c>
      <c r="BD5276">
        <v>258945</v>
      </c>
      <c r="BE5276">
        <v>281399</v>
      </c>
      <c r="BF5276">
        <v>301543</v>
      </c>
      <c r="BG5276">
        <v>270885</v>
      </c>
      <c r="BH5276">
        <v>273583</v>
      </c>
      <c r="BI5276">
        <v>264614</v>
      </c>
      <c r="BJ5276">
        <v>330552</v>
      </c>
      <c r="BK5276">
        <v>327798</v>
      </c>
      <c r="BL5276">
        <v>303950</v>
      </c>
    </row>
    <row r="5277" spans="1:64" x14ac:dyDescent="0.25">
      <c r="A5277" t="s">
        <v>2968</v>
      </c>
      <c r="B5277" t="s">
        <v>2926</v>
      </c>
      <c r="C5277" t="s">
        <v>3067</v>
      </c>
      <c r="D5277">
        <v>62.4</v>
      </c>
      <c r="E5277">
        <v>65.3</v>
      </c>
      <c r="F5277">
        <v>68.8</v>
      </c>
      <c r="G5277">
        <v>70.400000000000006</v>
      </c>
      <c r="H5277">
        <v>74.7</v>
      </c>
      <c r="I5277">
        <v>77.900000000000006</v>
      </c>
      <c r="J5277">
        <v>79</v>
      </c>
      <c r="K5277">
        <v>80.900000000000006</v>
      </c>
      <c r="L5277">
        <v>81.599999999999994</v>
      </c>
      <c r="M5277">
        <v>87.6</v>
      </c>
      <c r="N5277">
        <v>92.3</v>
      </c>
      <c r="O5277">
        <v>91.4</v>
      </c>
      <c r="P5277">
        <v>90</v>
      </c>
      <c r="Q5277">
        <v>88.8</v>
      </c>
      <c r="R5277">
        <v>85.9</v>
      </c>
      <c r="S5277">
        <v>77.3</v>
      </c>
      <c r="T5277">
        <v>78.8</v>
      </c>
      <c r="U5277">
        <v>75.599999999999994</v>
      </c>
      <c r="V5277">
        <v>73.7</v>
      </c>
      <c r="W5277">
        <v>69.2</v>
      </c>
      <c r="X5277">
        <v>65.599999999999994</v>
      </c>
      <c r="Y5277">
        <v>58.3</v>
      </c>
      <c r="Z5277">
        <v>57.7</v>
      </c>
      <c r="AA5277">
        <v>53.7</v>
      </c>
      <c r="AB5277">
        <v>54.2</v>
      </c>
      <c r="AC5277">
        <v>52.9</v>
      </c>
      <c r="AD5277">
        <v>48.6</v>
      </c>
      <c r="AE5277">
        <v>46.4</v>
      </c>
      <c r="AF5277">
        <v>50.1</v>
      </c>
      <c r="AG5277">
        <v>50</v>
      </c>
      <c r="AH5277">
        <v>47.1</v>
      </c>
      <c r="AI5277">
        <v>50</v>
      </c>
      <c r="AJ5277">
        <v>46.2</v>
      </c>
      <c r="AK5277">
        <v>53.2</v>
      </c>
      <c r="AL5277">
        <v>50.4</v>
      </c>
      <c r="AM5277">
        <v>52.3</v>
      </c>
      <c r="AN5277">
        <v>54.7</v>
      </c>
      <c r="AO5277">
        <v>52.2</v>
      </c>
      <c r="AP5277">
        <v>47.4</v>
      </c>
      <c r="AQ5277">
        <v>48.4</v>
      </c>
      <c r="AR5277">
        <v>51.5</v>
      </c>
      <c r="AS5277">
        <v>51.2</v>
      </c>
      <c r="AT5277">
        <v>49.2</v>
      </c>
      <c r="AU5277">
        <v>46.6</v>
      </c>
      <c r="AV5277">
        <v>46.8</v>
      </c>
      <c r="AW5277">
        <v>47.2</v>
      </c>
      <c r="AX5277">
        <v>44.2</v>
      </c>
      <c r="AY5277">
        <v>47.2</v>
      </c>
      <c r="AZ5277">
        <v>50.4</v>
      </c>
      <c r="BA5277">
        <v>44.7</v>
      </c>
      <c r="BB5277">
        <v>47.1</v>
      </c>
      <c r="BC5277">
        <v>45.8</v>
      </c>
      <c r="BD5277">
        <v>43</v>
      </c>
      <c r="BE5277">
        <v>46.6</v>
      </c>
      <c r="BF5277">
        <v>49.8</v>
      </c>
      <c r="BG5277">
        <v>44.6</v>
      </c>
      <c r="BH5277">
        <v>44.9</v>
      </c>
      <c r="BI5277">
        <v>43.3</v>
      </c>
      <c r="BJ5277">
        <v>54</v>
      </c>
      <c r="BK5277">
        <v>53.4</v>
      </c>
      <c r="BL5277">
        <v>49.4</v>
      </c>
    </row>
    <row r="5278" spans="1:64" x14ac:dyDescent="0.25">
      <c r="A5278" t="s">
        <v>2968</v>
      </c>
      <c r="B5278" t="s">
        <v>2926</v>
      </c>
      <c r="C5278" t="s">
        <v>3066</v>
      </c>
      <c r="D5278">
        <v>238764</v>
      </c>
      <c r="E5278">
        <v>248761</v>
      </c>
      <c r="F5278">
        <v>263805</v>
      </c>
      <c r="G5278">
        <v>266838</v>
      </c>
      <c r="H5278">
        <v>284202</v>
      </c>
      <c r="I5278">
        <v>299464</v>
      </c>
      <c r="J5278">
        <v>312000</v>
      </c>
      <c r="K5278">
        <v>319598</v>
      </c>
      <c r="L5278">
        <v>328171</v>
      </c>
      <c r="M5278">
        <v>347919</v>
      </c>
      <c r="N5278">
        <v>369121</v>
      </c>
      <c r="O5278">
        <v>363855</v>
      </c>
      <c r="P5278">
        <v>370886</v>
      </c>
      <c r="Q5278">
        <v>371043</v>
      </c>
      <c r="R5278">
        <v>365162</v>
      </c>
      <c r="S5278">
        <v>346122</v>
      </c>
      <c r="T5278">
        <v>356639</v>
      </c>
      <c r="U5278">
        <v>342601</v>
      </c>
      <c r="V5278">
        <v>333709</v>
      </c>
      <c r="W5278">
        <v>320245</v>
      </c>
      <c r="X5278">
        <v>307901</v>
      </c>
      <c r="Y5278">
        <v>280214</v>
      </c>
      <c r="Z5278">
        <v>279942</v>
      </c>
      <c r="AA5278">
        <v>262749</v>
      </c>
      <c r="AB5278">
        <v>266962</v>
      </c>
      <c r="AC5278">
        <v>262864</v>
      </c>
      <c r="AD5278">
        <v>243157</v>
      </c>
      <c r="AE5278">
        <v>233128</v>
      </c>
      <c r="AF5278">
        <v>252828</v>
      </c>
      <c r="AG5278">
        <v>253283</v>
      </c>
      <c r="AH5278">
        <v>237738</v>
      </c>
      <c r="AI5278">
        <v>245742</v>
      </c>
      <c r="AJ5278">
        <v>238844</v>
      </c>
      <c r="AK5278">
        <v>275736</v>
      </c>
      <c r="AL5278">
        <v>263766</v>
      </c>
      <c r="AM5278">
        <v>268127</v>
      </c>
      <c r="AN5278">
        <v>291929</v>
      </c>
      <c r="AO5278">
        <v>278541</v>
      </c>
      <c r="AP5278">
        <v>245202</v>
      </c>
      <c r="AQ5278">
        <v>249576</v>
      </c>
      <c r="AR5278">
        <v>258136</v>
      </c>
      <c r="AS5278">
        <v>252564</v>
      </c>
      <c r="AT5278">
        <v>248764</v>
      </c>
      <c r="AU5278">
        <v>244069</v>
      </c>
      <c r="AV5278">
        <v>244106</v>
      </c>
      <c r="AW5278">
        <v>240886</v>
      </c>
      <c r="AX5278">
        <v>224718</v>
      </c>
      <c r="AY5278">
        <v>235972</v>
      </c>
      <c r="AZ5278">
        <v>254654</v>
      </c>
      <c r="BA5278">
        <v>236393</v>
      </c>
      <c r="BB5278">
        <v>241241</v>
      </c>
      <c r="BC5278">
        <v>236870</v>
      </c>
      <c r="BD5278">
        <v>207027</v>
      </c>
      <c r="BE5278">
        <v>243235</v>
      </c>
      <c r="BF5278">
        <v>265456</v>
      </c>
      <c r="BG5278">
        <v>231056</v>
      </c>
      <c r="BH5278">
        <v>219637</v>
      </c>
      <c r="BI5278">
        <v>216214</v>
      </c>
      <c r="BJ5278">
        <v>265581</v>
      </c>
      <c r="BK5278">
        <v>257998</v>
      </c>
      <c r="BL5278">
        <v>234067</v>
      </c>
    </row>
    <row r="5279" spans="1:64" x14ac:dyDescent="0.25">
      <c r="A5279" t="s">
        <v>2968</v>
      </c>
      <c r="B5279" t="s">
        <v>2926</v>
      </c>
      <c r="C5279" t="s">
        <v>3065</v>
      </c>
      <c r="D5279">
        <v>270074</v>
      </c>
      <c r="E5279">
        <v>284094</v>
      </c>
      <c r="F5279">
        <v>299614</v>
      </c>
      <c r="G5279">
        <v>309137</v>
      </c>
      <c r="H5279">
        <v>332023</v>
      </c>
      <c r="I5279">
        <v>347967</v>
      </c>
      <c r="J5279">
        <v>357396</v>
      </c>
      <c r="K5279">
        <v>367195</v>
      </c>
      <c r="L5279">
        <v>372856</v>
      </c>
      <c r="M5279">
        <v>406671</v>
      </c>
      <c r="N5279">
        <v>432532</v>
      </c>
      <c r="O5279">
        <v>432108</v>
      </c>
      <c r="P5279">
        <v>428192</v>
      </c>
      <c r="Q5279">
        <v>424673</v>
      </c>
      <c r="R5279">
        <v>411933</v>
      </c>
      <c r="S5279">
        <v>371837</v>
      </c>
      <c r="T5279">
        <v>381399</v>
      </c>
      <c r="U5279">
        <v>367704</v>
      </c>
      <c r="V5279">
        <v>360269</v>
      </c>
      <c r="W5279">
        <v>340138</v>
      </c>
      <c r="X5279">
        <v>322842</v>
      </c>
      <c r="Y5279">
        <v>287706</v>
      </c>
      <c r="Z5279">
        <v>282312</v>
      </c>
      <c r="AA5279">
        <v>264229</v>
      </c>
      <c r="AB5279">
        <v>269127</v>
      </c>
      <c r="AC5279">
        <v>263961</v>
      </c>
      <c r="AD5279">
        <v>244317</v>
      </c>
      <c r="AE5279">
        <v>234492</v>
      </c>
      <c r="AF5279">
        <v>254438</v>
      </c>
      <c r="AG5279">
        <v>252657</v>
      </c>
      <c r="AH5279">
        <v>241335</v>
      </c>
      <c r="AI5279">
        <v>258636</v>
      </c>
      <c r="AJ5279">
        <v>241227</v>
      </c>
      <c r="AK5279">
        <v>280680</v>
      </c>
      <c r="AL5279">
        <v>267762</v>
      </c>
      <c r="AM5279">
        <v>281056</v>
      </c>
      <c r="AN5279">
        <v>296414</v>
      </c>
      <c r="AO5279">
        <v>285391</v>
      </c>
      <c r="AP5279">
        <v>261463</v>
      </c>
      <c r="AQ5279">
        <v>269052</v>
      </c>
      <c r="AR5279">
        <v>288058</v>
      </c>
      <c r="AS5279">
        <v>288586</v>
      </c>
      <c r="AT5279">
        <v>278873</v>
      </c>
      <c r="AU5279">
        <v>265133</v>
      </c>
      <c r="AV5279">
        <v>268289</v>
      </c>
      <c r="AW5279">
        <v>273386</v>
      </c>
      <c r="AX5279">
        <v>257924</v>
      </c>
      <c r="AY5279">
        <v>277919</v>
      </c>
      <c r="AZ5279">
        <v>298421</v>
      </c>
      <c r="BA5279">
        <v>266711</v>
      </c>
      <c r="BB5279">
        <v>282123</v>
      </c>
      <c r="BC5279">
        <v>275308</v>
      </c>
      <c r="BD5279">
        <v>258945</v>
      </c>
      <c r="BE5279">
        <v>281399</v>
      </c>
      <c r="BF5279">
        <v>301368</v>
      </c>
      <c r="BG5279">
        <v>270885</v>
      </c>
      <c r="BH5279">
        <v>273583</v>
      </c>
      <c r="BI5279">
        <v>264614</v>
      </c>
      <c r="BJ5279">
        <v>330552</v>
      </c>
      <c r="BK5279">
        <v>327798</v>
      </c>
      <c r="BL5279">
        <v>303949</v>
      </c>
    </row>
    <row r="5280" spans="1:64" x14ac:dyDescent="0.25">
      <c r="A5280" t="s">
        <v>2968</v>
      </c>
      <c r="B5280" t="s">
        <v>2926</v>
      </c>
      <c r="C5280" t="s">
        <v>3064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9978</v>
      </c>
      <c r="AC5280">
        <v>85290</v>
      </c>
      <c r="AD5280">
        <v>75854</v>
      </c>
      <c r="AE5280">
        <v>65615</v>
      </c>
      <c r="AF5280">
        <v>94731</v>
      </c>
      <c r="AG5280">
        <v>88307</v>
      </c>
      <c r="AH5280">
        <v>84635</v>
      </c>
      <c r="AI5280">
        <v>104624</v>
      </c>
      <c r="AJ5280">
        <v>84647</v>
      </c>
      <c r="AK5280">
        <v>88038</v>
      </c>
      <c r="AL5280">
        <v>104588</v>
      </c>
      <c r="AM5280">
        <v>86597</v>
      </c>
      <c r="AN5280">
        <v>93376</v>
      </c>
      <c r="AO5280">
        <v>93970</v>
      </c>
      <c r="AP5280">
        <v>89349</v>
      </c>
      <c r="AQ5280">
        <v>89730</v>
      </c>
      <c r="AR5280">
        <v>104205</v>
      </c>
      <c r="AS5280">
        <v>87557</v>
      </c>
      <c r="AT5280">
        <v>87605</v>
      </c>
      <c r="AU5280">
        <v>101089</v>
      </c>
      <c r="AV5280">
        <v>81658</v>
      </c>
      <c r="AW5280">
        <v>83807</v>
      </c>
      <c r="AX5280">
        <v>105567</v>
      </c>
      <c r="AY5280">
        <v>98302</v>
      </c>
      <c r="AZ5280">
        <v>98025</v>
      </c>
      <c r="BA5280">
        <v>107175</v>
      </c>
      <c r="BB5280">
        <v>94027</v>
      </c>
      <c r="BC5280">
        <v>98062</v>
      </c>
      <c r="BD5280">
        <v>112317</v>
      </c>
      <c r="BE5280">
        <v>87428</v>
      </c>
      <c r="BF5280">
        <v>97021</v>
      </c>
      <c r="BG5280">
        <v>109182</v>
      </c>
      <c r="BH5280">
        <v>98630</v>
      </c>
      <c r="BI5280">
        <v>86853</v>
      </c>
      <c r="BJ5280">
        <v>111401</v>
      </c>
      <c r="BK5280">
        <v>95961</v>
      </c>
      <c r="BL5280">
        <v>80843</v>
      </c>
    </row>
    <row r="5281" spans="1:64" x14ac:dyDescent="0.25">
      <c r="A5281" t="s">
        <v>2968</v>
      </c>
      <c r="B5281" t="s">
        <v>2926</v>
      </c>
      <c r="C5281" t="s">
        <v>3063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9978</v>
      </c>
      <c r="AC5281">
        <v>85290</v>
      </c>
      <c r="AD5281">
        <v>75854</v>
      </c>
      <c r="AE5281">
        <v>65615</v>
      </c>
      <c r="AF5281">
        <v>94731</v>
      </c>
      <c r="AG5281">
        <v>88307</v>
      </c>
      <c r="AH5281">
        <v>84635</v>
      </c>
      <c r="AI5281">
        <v>104624</v>
      </c>
      <c r="AJ5281">
        <v>84647</v>
      </c>
      <c r="AK5281">
        <v>88038</v>
      </c>
      <c r="AL5281">
        <v>104588</v>
      </c>
      <c r="AM5281">
        <v>86597</v>
      </c>
      <c r="AN5281">
        <v>93376</v>
      </c>
      <c r="AO5281">
        <v>93970</v>
      </c>
      <c r="AP5281">
        <v>89349</v>
      </c>
      <c r="AQ5281">
        <v>89730</v>
      </c>
      <c r="AR5281">
        <v>104205</v>
      </c>
      <c r="AS5281">
        <v>87557</v>
      </c>
      <c r="AT5281">
        <v>87605</v>
      </c>
      <c r="AU5281">
        <v>101089</v>
      </c>
      <c r="AV5281">
        <v>81658</v>
      </c>
      <c r="AW5281">
        <v>83807</v>
      </c>
      <c r="AX5281">
        <v>105567</v>
      </c>
      <c r="AY5281">
        <v>98302</v>
      </c>
      <c r="AZ5281">
        <v>98025</v>
      </c>
      <c r="BA5281">
        <v>107175</v>
      </c>
      <c r="BB5281">
        <v>94027</v>
      </c>
      <c r="BC5281">
        <v>98062</v>
      </c>
      <c r="BD5281">
        <v>112317</v>
      </c>
      <c r="BE5281">
        <v>87428</v>
      </c>
      <c r="BF5281">
        <v>97021</v>
      </c>
      <c r="BG5281">
        <v>109182</v>
      </c>
      <c r="BH5281">
        <v>98630</v>
      </c>
      <c r="BI5281">
        <v>86853</v>
      </c>
      <c r="BJ5281">
        <v>111401</v>
      </c>
      <c r="BK5281">
        <v>95961</v>
      </c>
      <c r="BL5281">
        <v>80843</v>
      </c>
    </row>
    <row r="5282" spans="1:64" x14ac:dyDescent="0.25">
      <c r="A5282" t="s">
        <v>2968</v>
      </c>
      <c r="B5282" t="s">
        <v>2926</v>
      </c>
      <c r="C5282" t="s">
        <v>3062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</row>
    <row r="5283" spans="1:64" x14ac:dyDescent="0.25">
      <c r="A5283" t="s">
        <v>2968</v>
      </c>
      <c r="B5283" t="s">
        <v>2926</v>
      </c>
      <c r="C5283" t="s">
        <v>3061</v>
      </c>
      <c r="D5283">
        <v>9706</v>
      </c>
      <c r="E5283">
        <v>9721</v>
      </c>
      <c r="F5283">
        <v>10370</v>
      </c>
      <c r="G5283">
        <v>9087</v>
      </c>
      <c r="H5283">
        <v>14987</v>
      </c>
      <c r="I5283">
        <v>16172</v>
      </c>
      <c r="J5283">
        <v>15801</v>
      </c>
      <c r="K5283">
        <v>15254</v>
      </c>
      <c r="L5283">
        <v>16253</v>
      </c>
      <c r="M5283">
        <v>16981</v>
      </c>
      <c r="N5283">
        <v>16926</v>
      </c>
      <c r="O5283">
        <v>16022</v>
      </c>
      <c r="P5283">
        <v>17910</v>
      </c>
      <c r="Q5283">
        <v>18477</v>
      </c>
      <c r="R5283">
        <v>18496</v>
      </c>
      <c r="S5283">
        <v>17526</v>
      </c>
      <c r="T5283">
        <v>22326</v>
      </c>
      <c r="U5283">
        <v>23000</v>
      </c>
      <c r="V5283">
        <v>23629</v>
      </c>
      <c r="W5283">
        <v>22368</v>
      </c>
      <c r="X5283">
        <v>21533</v>
      </c>
      <c r="Y5283">
        <v>19876</v>
      </c>
      <c r="Z5283">
        <v>13530</v>
      </c>
      <c r="AA5283">
        <v>14422</v>
      </c>
      <c r="AB5283">
        <v>16332</v>
      </c>
      <c r="AC5283">
        <v>14135</v>
      </c>
      <c r="AD5283">
        <v>10763</v>
      </c>
      <c r="AE5283">
        <v>11501</v>
      </c>
      <c r="AF5283">
        <v>11263</v>
      </c>
      <c r="AG5283">
        <v>10663</v>
      </c>
      <c r="AH5283">
        <v>10271</v>
      </c>
      <c r="AI5283">
        <v>4147</v>
      </c>
      <c r="AJ5283">
        <v>4163</v>
      </c>
      <c r="AK5283">
        <v>4188</v>
      </c>
      <c r="AL5283">
        <v>3742</v>
      </c>
      <c r="AM5283">
        <v>3432</v>
      </c>
      <c r="AN5283">
        <v>3792</v>
      </c>
      <c r="AO5283">
        <v>3655</v>
      </c>
      <c r="AP5283">
        <v>4864</v>
      </c>
      <c r="AQ5283">
        <v>5985</v>
      </c>
      <c r="AR5283">
        <v>4355</v>
      </c>
      <c r="AS5283">
        <v>3775</v>
      </c>
      <c r="AT5283">
        <v>4412</v>
      </c>
      <c r="AU5283">
        <v>3692</v>
      </c>
      <c r="AV5283">
        <v>2755</v>
      </c>
      <c r="AW5283">
        <v>3116</v>
      </c>
      <c r="AX5283">
        <v>2702</v>
      </c>
      <c r="AY5283">
        <v>2725</v>
      </c>
      <c r="AZ5283">
        <v>2811</v>
      </c>
      <c r="BA5283">
        <v>1849</v>
      </c>
      <c r="BB5283">
        <v>1614</v>
      </c>
      <c r="BC5283">
        <v>1503</v>
      </c>
      <c r="BD5283">
        <v>1338</v>
      </c>
      <c r="BE5283">
        <v>4167</v>
      </c>
      <c r="BF5283">
        <v>4362</v>
      </c>
      <c r="BG5283">
        <v>4121</v>
      </c>
      <c r="BH5283">
        <v>3969</v>
      </c>
      <c r="BI5283">
        <v>3183</v>
      </c>
      <c r="BJ5283">
        <v>3100</v>
      </c>
      <c r="BK5283">
        <v>3013</v>
      </c>
      <c r="BL5283">
        <v>2756</v>
      </c>
    </row>
    <row r="5284" spans="1:64" x14ac:dyDescent="0.25">
      <c r="A5284" t="s">
        <v>2968</v>
      </c>
      <c r="B5284" t="s">
        <v>2926</v>
      </c>
      <c r="C5284" t="s">
        <v>3060</v>
      </c>
      <c r="D5284">
        <v>9706</v>
      </c>
      <c r="E5284">
        <v>9721</v>
      </c>
      <c r="F5284">
        <v>10370</v>
      </c>
      <c r="G5284">
        <v>9087</v>
      </c>
      <c r="H5284">
        <v>14987</v>
      </c>
      <c r="I5284">
        <v>16172</v>
      </c>
      <c r="J5284">
        <v>15801</v>
      </c>
      <c r="K5284">
        <v>15254</v>
      </c>
      <c r="L5284">
        <v>16253</v>
      </c>
      <c r="M5284">
        <v>16981</v>
      </c>
      <c r="N5284">
        <v>16926</v>
      </c>
      <c r="O5284">
        <v>16022</v>
      </c>
      <c r="P5284">
        <v>17910</v>
      </c>
      <c r="Q5284">
        <v>18477</v>
      </c>
      <c r="R5284">
        <v>18496</v>
      </c>
      <c r="S5284">
        <v>17526</v>
      </c>
      <c r="T5284">
        <v>22326</v>
      </c>
      <c r="U5284">
        <v>23000</v>
      </c>
      <c r="V5284">
        <v>23629</v>
      </c>
      <c r="W5284">
        <v>22368</v>
      </c>
      <c r="X5284">
        <v>21533</v>
      </c>
      <c r="Y5284">
        <v>19876</v>
      </c>
      <c r="Z5284">
        <v>13530</v>
      </c>
      <c r="AA5284">
        <v>14422</v>
      </c>
      <c r="AB5284">
        <v>16332</v>
      </c>
      <c r="AC5284">
        <v>14135</v>
      </c>
      <c r="AD5284">
        <v>10763</v>
      </c>
      <c r="AE5284">
        <v>11501</v>
      </c>
      <c r="AF5284">
        <v>11263</v>
      </c>
      <c r="AG5284">
        <v>10663</v>
      </c>
      <c r="AH5284">
        <v>10271</v>
      </c>
      <c r="AI5284">
        <v>4147</v>
      </c>
      <c r="AJ5284">
        <v>4163</v>
      </c>
      <c r="AK5284">
        <v>4188</v>
      </c>
      <c r="AL5284">
        <v>3742</v>
      </c>
      <c r="AM5284">
        <v>3432</v>
      </c>
      <c r="AN5284">
        <v>3792</v>
      </c>
      <c r="AO5284">
        <v>3655</v>
      </c>
      <c r="AP5284">
        <v>4864</v>
      </c>
      <c r="AQ5284">
        <v>5985</v>
      </c>
      <c r="AR5284">
        <v>4355</v>
      </c>
      <c r="AS5284">
        <v>3775</v>
      </c>
      <c r="AT5284">
        <v>4412</v>
      </c>
      <c r="AU5284">
        <v>3692</v>
      </c>
      <c r="AV5284">
        <v>2755</v>
      </c>
      <c r="AW5284">
        <v>3116</v>
      </c>
      <c r="AX5284">
        <v>2702</v>
      </c>
      <c r="AY5284">
        <v>2725</v>
      </c>
      <c r="AZ5284">
        <v>2811</v>
      </c>
      <c r="BA5284">
        <v>1849</v>
      </c>
      <c r="BB5284">
        <v>1614</v>
      </c>
      <c r="BC5284">
        <v>1503</v>
      </c>
      <c r="BD5284">
        <v>1338</v>
      </c>
      <c r="BE5284">
        <v>4167</v>
      </c>
      <c r="BF5284">
        <v>4362</v>
      </c>
      <c r="BG5284">
        <v>4121</v>
      </c>
      <c r="BH5284">
        <v>3969</v>
      </c>
      <c r="BI5284">
        <v>3183</v>
      </c>
      <c r="BJ5284">
        <v>3100</v>
      </c>
      <c r="BK5284">
        <v>3013</v>
      </c>
      <c r="BL5284">
        <v>2756</v>
      </c>
    </row>
    <row r="5285" spans="1:64" x14ac:dyDescent="0.25">
      <c r="A5285" t="s">
        <v>2968</v>
      </c>
      <c r="B5285" t="s">
        <v>2926</v>
      </c>
      <c r="C5285" t="s">
        <v>3059</v>
      </c>
      <c r="D5285">
        <v>9706</v>
      </c>
      <c r="E5285">
        <v>9721</v>
      </c>
      <c r="F5285">
        <v>10370</v>
      </c>
      <c r="G5285">
        <v>9087</v>
      </c>
      <c r="H5285">
        <v>14987</v>
      </c>
      <c r="I5285">
        <v>16172</v>
      </c>
      <c r="J5285">
        <v>15801</v>
      </c>
      <c r="K5285">
        <v>15254</v>
      </c>
      <c r="L5285">
        <v>16253</v>
      </c>
      <c r="M5285">
        <v>16981</v>
      </c>
      <c r="N5285">
        <v>16926</v>
      </c>
      <c r="O5285">
        <v>16022</v>
      </c>
      <c r="P5285">
        <v>17910</v>
      </c>
      <c r="Q5285">
        <v>18477</v>
      </c>
      <c r="R5285">
        <v>18496</v>
      </c>
      <c r="S5285">
        <v>17526</v>
      </c>
      <c r="T5285">
        <v>22326</v>
      </c>
      <c r="U5285">
        <v>23000</v>
      </c>
      <c r="V5285">
        <v>23629</v>
      </c>
      <c r="W5285">
        <v>22368</v>
      </c>
      <c r="X5285">
        <v>21533</v>
      </c>
      <c r="Y5285">
        <v>19876</v>
      </c>
      <c r="Z5285">
        <v>13530</v>
      </c>
      <c r="AA5285">
        <v>14422</v>
      </c>
      <c r="AB5285">
        <v>16332</v>
      </c>
      <c r="AC5285">
        <v>14135</v>
      </c>
      <c r="AD5285">
        <v>10763</v>
      </c>
      <c r="AE5285">
        <v>11501</v>
      </c>
      <c r="AF5285">
        <v>11263</v>
      </c>
      <c r="AG5285">
        <v>10663</v>
      </c>
      <c r="AH5285">
        <v>10271</v>
      </c>
      <c r="AI5285">
        <v>4147</v>
      </c>
      <c r="AJ5285">
        <v>4163</v>
      </c>
      <c r="AK5285">
        <v>4188</v>
      </c>
      <c r="AL5285">
        <v>3742</v>
      </c>
      <c r="AM5285">
        <v>3432</v>
      </c>
      <c r="AN5285">
        <v>3792</v>
      </c>
      <c r="AO5285">
        <v>3655</v>
      </c>
      <c r="AP5285">
        <v>4864</v>
      </c>
      <c r="AQ5285">
        <v>5985</v>
      </c>
      <c r="AR5285">
        <v>4355</v>
      </c>
      <c r="AS5285">
        <v>3775</v>
      </c>
      <c r="AT5285">
        <v>4412</v>
      </c>
      <c r="AU5285">
        <v>3692</v>
      </c>
      <c r="AV5285">
        <v>2755</v>
      </c>
      <c r="AW5285">
        <v>3116</v>
      </c>
      <c r="AX5285">
        <v>2702</v>
      </c>
      <c r="AY5285">
        <v>2725</v>
      </c>
      <c r="AZ5285">
        <v>2811</v>
      </c>
      <c r="BA5285">
        <v>1849</v>
      </c>
      <c r="BB5285">
        <v>1614</v>
      </c>
      <c r="BC5285">
        <v>1503</v>
      </c>
      <c r="BD5285">
        <v>1338</v>
      </c>
      <c r="BE5285">
        <v>4167</v>
      </c>
      <c r="BF5285">
        <v>4362</v>
      </c>
      <c r="BG5285">
        <v>4121</v>
      </c>
      <c r="BH5285">
        <v>3969</v>
      </c>
      <c r="BI5285">
        <v>3183</v>
      </c>
      <c r="BJ5285">
        <v>3100</v>
      </c>
      <c r="BK5285">
        <v>3013</v>
      </c>
      <c r="BL5285">
        <v>2756</v>
      </c>
    </row>
    <row r="5286" spans="1:64" x14ac:dyDescent="0.25">
      <c r="A5286" t="s">
        <v>2968</v>
      </c>
      <c r="B5286" t="s">
        <v>2926</v>
      </c>
      <c r="C5286" t="s">
        <v>3058</v>
      </c>
      <c r="D5286">
        <v>41341</v>
      </c>
      <c r="E5286">
        <v>42597</v>
      </c>
      <c r="F5286">
        <v>44430</v>
      </c>
      <c r="G5286">
        <v>42659</v>
      </c>
      <c r="H5286">
        <v>48424</v>
      </c>
      <c r="I5286">
        <v>51767</v>
      </c>
      <c r="J5286">
        <v>53741</v>
      </c>
      <c r="K5286">
        <v>55977</v>
      </c>
      <c r="L5286">
        <v>57802</v>
      </c>
      <c r="M5286">
        <v>61712</v>
      </c>
      <c r="N5286">
        <v>61413</v>
      </c>
      <c r="O5286">
        <v>63265</v>
      </c>
      <c r="P5286">
        <v>64720</v>
      </c>
      <c r="Q5286">
        <v>73255</v>
      </c>
      <c r="R5286">
        <v>70123</v>
      </c>
      <c r="S5286">
        <v>62749</v>
      </c>
      <c r="T5286">
        <v>64683</v>
      </c>
      <c r="U5286">
        <v>69913</v>
      </c>
      <c r="V5286">
        <v>74259</v>
      </c>
      <c r="W5286">
        <v>65803</v>
      </c>
      <c r="X5286">
        <v>56963</v>
      </c>
      <c r="Y5286">
        <v>53457</v>
      </c>
      <c r="Z5286">
        <v>46084</v>
      </c>
      <c r="AA5286">
        <v>44547</v>
      </c>
      <c r="AB5286">
        <v>52197</v>
      </c>
      <c r="AC5286">
        <v>51469</v>
      </c>
      <c r="AD5286">
        <v>51413</v>
      </c>
      <c r="AE5286">
        <v>54620</v>
      </c>
      <c r="AF5286">
        <v>63070</v>
      </c>
      <c r="AG5286">
        <v>54076</v>
      </c>
      <c r="AH5286">
        <v>53134</v>
      </c>
      <c r="AI5286">
        <v>42834</v>
      </c>
      <c r="AJ5286">
        <v>45439</v>
      </c>
      <c r="AK5286">
        <v>43648</v>
      </c>
      <c r="AL5286">
        <v>56149</v>
      </c>
      <c r="AM5286">
        <v>52507</v>
      </c>
      <c r="AN5286">
        <v>54002</v>
      </c>
      <c r="AO5286">
        <v>42541</v>
      </c>
      <c r="AP5286">
        <v>50692</v>
      </c>
      <c r="AQ5286">
        <v>62801</v>
      </c>
      <c r="AR5286">
        <v>49567</v>
      </c>
      <c r="AS5286">
        <v>69208</v>
      </c>
      <c r="AT5286">
        <v>61788</v>
      </c>
      <c r="AU5286">
        <v>62411</v>
      </c>
      <c r="AV5286">
        <v>78288</v>
      </c>
      <c r="AW5286">
        <v>74717</v>
      </c>
      <c r="AX5286">
        <v>76044</v>
      </c>
      <c r="AY5286">
        <v>64703</v>
      </c>
      <c r="AZ5286">
        <v>55503</v>
      </c>
      <c r="BA5286">
        <v>44773</v>
      </c>
      <c r="BB5286">
        <v>36141</v>
      </c>
      <c r="BC5286">
        <v>35394</v>
      </c>
      <c r="BD5286">
        <v>33197</v>
      </c>
      <c r="BE5286">
        <v>29764</v>
      </c>
      <c r="BF5286">
        <v>31028</v>
      </c>
      <c r="BG5286">
        <v>34719</v>
      </c>
      <c r="BH5286">
        <v>21889</v>
      </c>
      <c r="BI5286">
        <v>18827</v>
      </c>
      <c r="BJ5286">
        <v>21625</v>
      </c>
      <c r="BK5286">
        <v>25312</v>
      </c>
      <c r="BL5286">
        <v>29607</v>
      </c>
    </row>
    <row r="5287" spans="1:64" x14ac:dyDescent="0.25">
      <c r="A5287" t="s">
        <v>2968</v>
      </c>
      <c r="B5287" t="s">
        <v>2926</v>
      </c>
      <c r="C5287" t="s">
        <v>3057</v>
      </c>
      <c r="D5287">
        <v>64608</v>
      </c>
      <c r="E5287">
        <v>61315</v>
      </c>
      <c r="F5287">
        <v>67890</v>
      </c>
      <c r="G5287">
        <v>65081</v>
      </c>
      <c r="H5287">
        <v>71295</v>
      </c>
      <c r="I5287">
        <v>73427</v>
      </c>
      <c r="J5287">
        <v>67454</v>
      </c>
      <c r="K5287">
        <v>64295</v>
      </c>
      <c r="L5287">
        <v>67529</v>
      </c>
      <c r="M5287">
        <v>70214</v>
      </c>
      <c r="N5287">
        <v>69622</v>
      </c>
      <c r="O5287">
        <v>71985</v>
      </c>
      <c r="P5287">
        <v>72167</v>
      </c>
      <c r="Q5287">
        <v>82380</v>
      </c>
      <c r="R5287">
        <v>78766</v>
      </c>
      <c r="S5287">
        <v>69748</v>
      </c>
      <c r="T5287">
        <v>72624</v>
      </c>
      <c r="U5287">
        <v>78509</v>
      </c>
      <c r="V5287">
        <v>84058</v>
      </c>
      <c r="W5287">
        <v>76222</v>
      </c>
      <c r="X5287">
        <v>65339</v>
      </c>
      <c r="Y5287">
        <v>62624</v>
      </c>
      <c r="Z5287">
        <v>55772</v>
      </c>
      <c r="AA5287">
        <v>51081</v>
      </c>
      <c r="AB5287">
        <v>58980</v>
      </c>
      <c r="AC5287">
        <v>58025</v>
      </c>
      <c r="AD5287">
        <v>57652</v>
      </c>
      <c r="AE5287">
        <v>61320</v>
      </c>
      <c r="AF5287">
        <v>69804</v>
      </c>
      <c r="AG5287">
        <v>61270</v>
      </c>
      <c r="AH5287">
        <v>59773</v>
      </c>
      <c r="AI5287">
        <v>48838</v>
      </c>
      <c r="AJ5287">
        <v>51508</v>
      </c>
      <c r="AK5287">
        <v>55294</v>
      </c>
      <c r="AL5287">
        <v>69806</v>
      </c>
      <c r="AM5287">
        <v>65533</v>
      </c>
      <c r="AN5287">
        <v>60383</v>
      </c>
      <c r="AO5287">
        <v>49380</v>
      </c>
      <c r="AP5287">
        <v>57691</v>
      </c>
      <c r="AQ5287">
        <v>69579</v>
      </c>
      <c r="AR5287">
        <v>56479</v>
      </c>
      <c r="AS5287">
        <v>81464</v>
      </c>
      <c r="AT5287">
        <v>72740</v>
      </c>
      <c r="AU5287">
        <v>68941</v>
      </c>
      <c r="AV5287">
        <v>85849</v>
      </c>
      <c r="AW5287">
        <v>81910</v>
      </c>
      <c r="AX5287">
        <v>82010</v>
      </c>
      <c r="AY5287">
        <v>70706</v>
      </c>
      <c r="AZ5287">
        <v>60803</v>
      </c>
      <c r="BA5287">
        <v>49964</v>
      </c>
      <c r="BB5287">
        <v>40680</v>
      </c>
      <c r="BC5287">
        <v>39462</v>
      </c>
      <c r="BD5287">
        <v>36813</v>
      </c>
      <c r="BE5287">
        <v>33478</v>
      </c>
      <c r="BF5287">
        <v>34845</v>
      </c>
      <c r="BG5287">
        <v>38838</v>
      </c>
      <c r="BH5287">
        <v>25854</v>
      </c>
      <c r="BI5287">
        <v>22440</v>
      </c>
      <c r="BJ5287">
        <v>25085</v>
      </c>
      <c r="BK5287">
        <v>28664</v>
      </c>
      <c r="BL5287">
        <v>32697</v>
      </c>
    </row>
    <row r="5288" spans="1:64" x14ac:dyDescent="0.25">
      <c r="A5288" t="s">
        <v>2968</v>
      </c>
      <c r="B5288" t="s">
        <v>2926</v>
      </c>
      <c r="C5288" t="s">
        <v>3056</v>
      </c>
      <c r="D5288">
        <v>64608</v>
      </c>
      <c r="E5288">
        <v>61315</v>
      </c>
      <c r="F5288">
        <v>67890</v>
      </c>
      <c r="G5288">
        <v>65081</v>
      </c>
      <c r="H5288">
        <v>71295</v>
      </c>
      <c r="I5288">
        <v>73427</v>
      </c>
      <c r="J5288">
        <v>67454</v>
      </c>
      <c r="K5288">
        <v>64295</v>
      </c>
      <c r="L5288">
        <v>67529</v>
      </c>
      <c r="M5288">
        <v>70214</v>
      </c>
      <c r="N5288">
        <v>69622</v>
      </c>
      <c r="O5288">
        <v>71985</v>
      </c>
      <c r="P5288">
        <v>72167</v>
      </c>
      <c r="Q5288">
        <v>82335</v>
      </c>
      <c r="R5288">
        <v>78579</v>
      </c>
      <c r="S5288">
        <v>69659</v>
      </c>
      <c r="T5288">
        <v>72624</v>
      </c>
      <c r="U5288">
        <v>77964</v>
      </c>
      <c r="V5288">
        <v>82628</v>
      </c>
      <c r="W5288">
        <v>74964</v>
      </c>
      <c r="X5288">
        <v>64729</v>
      </c>
      <c r="Y5288">
        <v>62624</v>
      </c>
      <c r="Z5288">
        <v>55772</v>
      </c>
      <c r="AA5288">
        <v>51026</v>
      </c>
      <c r="AB5288">
        <v>58980</v>
      </c>
      <c r="AC5288">
        <v>58022</v>
      </c>
      <c r="AD5288">
        <v>57652</v>
      </c>
      <c r="AE5288">
        <v>61320</v>
      </c>
      <c r="AF5288">
        <v>69794</v>
      </c>
      <c r="AG5288">
        <v>61171</v>
      </c>
      <c r="AH5288">
        <v>59773</v>
      </c>
      <c r="AI5288">
        <v>48838</v>
      </c>
      <c r="AJ5288">
        <v>51508</v>
      </c>
      <c r="AK5288">
        <v>49783</v>
      </c>
      <c r="AL5288">
        <v>62554</v>
      </c>
      <c r="AM5288">
        <v>58820</v>
      </c>
      <c r="AN5288">
        <v>60383</v>
      </c>
      <c r="AO5288">
        <v>49380</v>
      </c>
      <c r="AP5288">
        <v>57691</v>
      </c>
      <c r="AQ5288">
        <v>69579</v>
      </c>
      <c r="AR5288">
        <v>56479</v>
      </c>
      <c r="AS5288">
        <v>75926</v>
      </c>
      <c r="AT5288">
        <v>68125</v>
      </c>
      <c r="AU5288">
        <v>68403</v>
      </c>
      <c r="AV5288">
        <v>84586</v>
      </c>
      <c r="AW5288">
        <v>81264</v>
      </c>
      <c r="AX5288">
        <v>82010</v>
      </c>
      <c r="AY5288">
        <v>70706</v>
      </c>
      <c r="AZ5288">
        <v>60787</v>
      </c>
      <c r="BA5288">
        <v>49560</v>
      </c>
      <c r="BB5288">
        <v>40572</v>
      </c>
      <c r="BC5288">
        <v>39462</v>
      </c>
      <c r="BD5288">
        <v>36813</v>
      </c>
      <c r="BE5288">
        <v>33478</v>
      </c>
      <c r="BF5288">
        <v>34845</v>
      </c>
      <c r="BG5288">
        <v>38838</v>
      </c>
      <c r="BH5288">
        <v>25854</v>
      </c>
      <c r="BI5288">
        <v>22440</v>
      </c>
      <c r="BJ5288">
        <v>25085</v>
      </c>
      <c r="BK5288">
        <v>28664</v>
      </c>
      <c r="BL5288">
        <v>32697</v>
      </c>
    </row>
    <row r="5289" spans="1:64" x14ac:dyDescent="0.25">
      <c r="A5289" t="s">
        <v>2968</v>
      </c>
      <c r="B5289" t="s">
        <v>2926</v>
      </c>
      <c r="C5289" t="s">
        <v>3055</v>
      </c>
      <c r="D5289">
        <v>244450</v>
      </c>
      <c r="E5289">
        <v>247726</v>
      </c>
      <c r="F5289">
        <v>267713</v>
      </c>
      <c r="G5289">
        <v>273928</v>
      </c>
      <c r="H5289">
        <v>283468</v>
      </c>
      <c r="I5289">
        <v>295334</v>
      </c>
      <c r="J5289">
        <v>296274</v>
      </c>
      <c r="K5289">
        <v>311572</v>
      </c>
      <c r="L5289">
        <v>349508</v>
      </c>
      <c r="M5289">
        <v>360330</v>
      </c>
      <c r="N5289">
        <v>377988</v>
      </c>
      <c r="O5289">
        <v>393739</v>
      </c>
      <c r="P5289">
        <v>414118</v>
      </c>
      <c r="Q5289">
        <v>418944</v>
      </c>
      <c r="R5289">
        <v>412300</v>
      </c>
      <c r="S5289">
        <v>417166</v>
      </c>
      <c r="T5289">
        <v>439066</v>
      </c>
      <c r="U5289">
        <v>451980</v>
      </c>
      <c r="V5289">
        <v>464380</v>
      </c>
      <c r="W5289">
        <v>439873</v>
      </c>
      <c r="X5289">
        <v>404898</v>
      </c>
      <c r="Y5289">
        <v>393544</v>
      </c>
      <c r="Z5289">
        <v>400137</v>
      </c>
      <c r="AA5289">
        <v>405886</v>
      </c>
      <c r="AB5289">
        <v>415676</v>
      </c>
      <c r="AC5289">
        <v>425545</v>
      </c>
      <c r="AD5289">
        <v>446130</v>
      </c>
      <c r="AE5289">
        <v>457016</v>
      </c>
      <c r="AF5289">
        <v>470593</v>
      </c>
      <c r="AG5289">
        <v>476823</v>
      </c>
      <c r="AH5289">
        <v>469620</v>
      </c>
      <c r="AI5289">
        <v>469681</v>
      </c>
      <c r="AJ5289">
        <v>486536</v>
      </c>
      <c r="AK5289">
        <v>495873</v>
      </c>
      <c r="AL5289">
        <v>516970</v>
      </c>
      <c r="AM5289">
        <v>532595</v>
      </c>
      <c r="AN5289">
        <v>558896</v>
      </c>
      <c r="AO5289">
        <v>571009</v>
      </c>
      <c r="AP5289">
        <v>621892</v>
      </c>
      <c r="AQ5289">
        <v>613589</v>
      </c>
      <c r="AR5289">
        <v>547306</v>
      </c>
      <c r="AS5289">
        <v>552780</v>
      </c>
      <c r="AT5289">
        <v>567898</v>
      </c>
      <c r="AU5289">
        <v>589600</v>
      </c>
      <c r="AV5289">
        <v>573205</v>
      </c>
      <c r="AW5289">
        <v>587545</v>
      </c>
      <c r="AX5289">
        <v>591126</v>
      </c>
      <c r="AY5289">
        <v>597237</v>
      </c>
      <c r="AZ5289">
        <v>565636</v>
      </c>
      <c r="BA5289">
        <v>555696</v>
      </c>
      <c r="BB5289">
        <v>569511</v>
      </c>
      <c r="BC5289">
        <v>556023</v>
      </c>
      <c r="BD5289">
        <v>539042</v>
      </c>
      <c r="BE5289">
        <v>543545</v>
      </c>
      <c r="BF5289">
        <v>551369</v>
      </c>
      <c r="BG5289">
        <v>552122</v>
      </c>
      <c r="BH5289">
        <v>562698</v>
      </c>
      <c r="BI5289">
        <v>558563</v>
      </c>
      <c r="BJ5289">
        <v>555949</v>
      </c>
      <c r="BK5289">
        <v>558554</v>
      </c>
      <c r="BL5289">
        <v>506047</v>
      </c>
    </row>
    <row r="5290" spans="1:64" x14ac:dyDescent="0.25">
      <c r="A5290" t="s">
        <v>2968</v>
      </c>
      <c r="B5290" t="s">
        <v>2926</v>
      </c>
      <c r="C5290" t="s">
        <v>3054</v>
      </c>
      <c r="D5290">
        <v>28415</v>
      </c>
      <c r="E5290">
        <v>25082</v>
      </c>
      <c r="F5290">
        <v>22330</v>
      </c>
      <c r="G5290">
        <v>22442</v>
      </c>
      <c r="H5290">
        <v>22146</v>
      </c>
      <c r="I5290">
        <v>25777</v>
      </c>
      <c r="J5290">
        <v>25401</v>
      </c>
      <c r="K5290">
        <v>24890</v>
      </c>
      <c r="L5290">
        <v>27177</v>
      </c>
      <c r="M5290">
        <v>28292</v>
      </c>
      <c r="N5290">
        <v>28131</v>
      </c>
      <c r="O5290">
        <v>26482</v>
      </c>
      <c r="P5290">
        <v>24246</v>
      </c>
      <c r="Q5290">
        <v>23987</v>
      </c>
      <c r="R5290">
        <v>22850</v>
      </c>
      <c r="S5290">
        <v>22269</v>
      </c>
      <c r="T5290">
        <v>24478</v>
      </c>
      <c r="U5290">
        <v>25153</v>
      </c>
      <c r="V5290">
        <v>25018</v>
      </c>
      <c r="W5290">
        <v>25113</v>
      </c>
      <c r="X5290">
        <v>16010</v>
      </c>
      <c r="Y5290">
        <v>12755</v>
      </c>
      <c r="Z5290">
        <v>15200</v>
      </c>
      <c r="AA5290">
        <v>17462</v>
      </c>
      <c r="AB5290">
        <v>17123</v>
      </c>
      <c r="AC5290">
        <v>14373</v>
      </c>
      <c r="AD5290">
        <v>15213</v>
      </c>
      <c r="AE5290">
        <v>18079</v>
      </c>
      <c r="AF5290">
        <v>15763</v>
      </c>
      <c r="AG5290">
        <v>12242</v>
      </c>
      <c r="AH5290">
        <v>11481</v>
      </c>
      <c r="AI5290">
        <v>12347</v>
      </c>
      <c r="AJ5290">
        <v>12593</v>
      </c>
      <c r="AK5290">
        <v>12768</v>
      </c>
      <c r="AL5290">
        <v>12331</v>
      </c>
      <c r="AM5290">
        <v>12836</v>
      </c>
      <c r="AN5290">
        <v>15567</v>
      </c>
      <c r="AO5290">
        <v>14410</v>
      </c>
      <c r="AP5290">
        <v>12363</v>
      </c>
      <c r="AQ5290">
        <v>14055</v>
      </c>
      <c r="AR5290">
        <v>13658</v>
      </c>
      <c r="AS5290">
        <v>19320</v>
      </c>
      <c r="AT5290">
        <v>13781</v>
      </c>
      <c r="AU5290">
        <v>12586</v>
      </c>
      <c r="AV5290">
        <v>12337</v>
      </c>
      <c r="AW5290">
        <v>8048</v>
      </c>
      <c r="AX5290">
        <v>7157</v>
      </c>
      <c r="AY5290">
        <v>6499</v>
      </c>
      <c r="AZ5290">
        <v>10042</v>
      </c>
      <c r="BA5290">
        <v>8144</v>
      </c>
      <c r="BB5290">
        <v>7017</v>
      </c>
      <c r="BC5290">
        <v>6245</v>
      </c>
      <c r="BD5290">
        <v>7310</v>
      </c>
      <c r="BE5290">
        <v>8315</v>
      </c>
      <c r="BF5290">
        <v>9480</v>
      </c>
      <c r="BG5290">
        <v>15703</v>
      </c>
      <c r="BH5290">
        <v>14743</v>
      </c>
      <c r="BI5290">
        <v>15023</v>
      </c>
      <c r="BJ5290">
        <v>16510</v>
      </c>
      <c r="BK5290">
        <v>14840</v>
      </c>
      <c r="BL5290">
        <v>15721</v>
      </c>
    </row>
    <row r="5291" spans="1:64" x14ac:dyDescent="0.25">
      <c r="A5291" t="s">
        <v>2968</v>
      </c>
      <c r="B5291" t="s">
        <v>2926</v>
      </c>
      <c r="C5291" t="s">
        <v>3053</v>
      </c>
      <c r="D5291">
        <v>1980</v>
      </c>
      <c r="E5291">
        <v>1502</v>
      </c>
      <c r="F5291">
        <v>1501</v>
      </c>
      <c r="G5291">
        <v>1413</v>
      </c>
      <c r="H5291">
        <v>1107</v>
      </c>
      <c r="I5291">
        <v>1017</v>
      </c>
      <c r="J5291">
        <v>1214</v>
      </c>
      <c r="K5291">
        <v>1182</v>
      </c>
      <c r="L5291">
        <v>1086</v>
      </c>
      <c r="M5291">
        <v>1206</v>
      </c>
      <c r="N5291">
        <v>1759</v>
      </c>
      <c r="O5291">
        <v>2468</v>
      </c>
      <c r="P5291">
        <v>4908</v>
      </c>
      <c r="Q5291">
        <v>4404</v>
      </c>
      <c r="R5291">
        <v>3744</v>
      </c>
      <c r="S5291">
        <v>6582</v>
      </c>
      <c r="T5291">
        <v>7802</v>
      </c>
      <c r="U5291">
        <v>11436</v>
      </c>
      <c r="V5291">
        <v>17519</v>
      </c>
      <c r="W5291">
        <v>8793</v>
      </c>
      <c r="X5291">
        <v>3923</v>
      </c>
      <c r="Y5291">
        <v>1892</v>
      </c>
      <c r="Z5291">
        <v>2244</v>
      </c>
      <c r="AA5291">
        <v>2733</v>
      </c>
      <c r="AB5291">
        <v>1401</v>
      </c>
      <c r="AC5291">
        <v>1284</v>
      </c>
      <c r="AD5291">
        <v>1404</v>
      </c>
      <c r="AE5291">
        <v>1364</v>
      </c>
      <c r="AF5291">
        <v>2003</v>
      </c>
      <c r="AG5291">
        <v>1614</v>
      </c>
      <c r="AH5291">
        <v>1254</v>
      </c>
      <c r="AI5291">
        <v>1693</v>
      </c>
      <c r="AJ5291">
        <v>1227</v>
      </c>
      <c r="AK5291">
        <v>7791</v>
      </c>
      <c r="AL5291">
        <v>8907</v>
      </c>
      <c r="AM5291">
        <v>8441</v>
      </c>
      <c r="AN5291">
        <v>1501</v>
      </c>
      <c r="AO5291">
        <v>1755</v>
      </c>
      <c r="AP5291">
        <v>4162</v>
      </c>
      <c r="AQ5291">
        <v>4089</v>
      </c>
      <c r="AR5291">
        <v>3444</v>
      </c>
      <c r="AS5291">
        <v>7361</v>
      </c>
      <c r="AT5291">
        <v>5902</v>
      </c>
      <c r="AU5291">
        <v>1936</v>
      </c>
      <c r="AV5291">
        <v>2159</v>
      </c>
      <c r="AW5291">
        <v>2055</v>
      </c>
      <c r="AX5291">
        <v>802</v>
      </c>
      <c r="AY5291">
        <v>804</v>
      </c>
      <c r="AZ5291">
        <v>826</v>
      </c>
      <c r="BA5291">
        <v>1302</v>
      </c>
      <c r="BB5291">
        <v>1464</v>
      </c>
      <c r="BC5291">
        <v>835</v>
      </c>
      <c r="BD5291">
        <v>774</v>
      </c>
      <c r="BE5291">
        <v>696</v>
      </c>
      <c r="BF5291">
        <v>1114</v>
      </c>
      <c r="BG5291">
        <v>911</v>
      </c>
      <c r="BH5291">
        <v>895</v>
      </c>
      <c r="BI5291">
        <v>722</v>
      </c>
      <c r="BJ5291">
        <v>1116</v>
      </c>
      <c r="BK5291">
        <v>1205</v>
      </c>
      <c r="BL5291">
        <v>1054</v>
      </c>
    </row>
    <row r="5292" spans="1:64" x14ac:dyDescent="0.25">
      <c r="A5292" t="s">
        <v>2968</v>
      </c>
      <c r="B5292" t="s">
        <v>2926</v>
      </c>
      <c r="C5292" t="s">
        <v>3052</v>
      </c>
      <c r="D5292">
        <v>102720</v>
      </c>
      <c r="E5292">
        <v>101088</v>
      </c>
      <c r="F5292">
        <v>100612</v>
      </c>
      <c r="G5292">
        <v>101683</v>
      </c>
      <c r="H5292">
        <v>102344</v>
      </c>
      <c r="I5292">
        <v>110747</v>
      </c>
      <c r="J5292">
        <v>117574</v>
      </c>
      <c r="K5292">
        <v>119784</v>
      </c>
      <c r="L5292">
        <v>127603</v>
      </c>
      <c r="M5292">
        <v>131106</v>
      </c>
      <c r="N5292">
        <v>123560</v>
      </c>
      <c r="O5292">
        <v>121481</v>
      </c>
      <c r="P5292">
        <v>125411</v>
      </c>
      <c r="Q5292">
        <v>141830</v>
      </c>
      <c r="R5292">
        <v>130453</v>
      </c>
      <c r="S5292">
        <v>124403</v>
      </c>
      <c r="T5292">
        <v>130066</v>
      </c>
      <c r="U5292">
        <v>136829</v>
      </c>
      <c r="V5292">
        <v>145810</v>
      </c>
      <c r="W5292">
        <v>148958</v>
      </c>
      <c r="X5292">
        <v>110258</v>
      </c>
      <c r="Y5292">
        <v>101645</v>
      </c>
      <c r="Z5292">
        <v>101731</v>
      </c>
      <c r="AA5292">
        <v>75461</v>
      </c>
      <c r="AB5292">
        <v>86045</v>
      </c>
      <c r="AC5292">
        <v>89333</v>
      </c>
      <c r="AD5292">
        <v>79607</v>
      </c>
      <c r="AE5292">
        <v>87681</v>
      </c>
      <c r="AF5292">
        <v>100831</v>
      </c>
      <c r="AG5292">
        <v>90928</v>
      </c>
      <c r="AH5292">
        <v>86522</v>
      </c>
      <c r="AI5292">
        <v>73942</v>
      </c>
      <c r="AJ5292">
        <v>78069</v>
      </c>
      <c r="AK5292">
        <v>82883</v>
      </c>
      <c r="AL5292">
        <v>94354</v>
      </c>
      <c r="AM5292">
        <v>95003</v>
      </c>
      <c r="AN5292">
        <v>95721</v>
      </c>
      <c r="AO5292">
        <v>82544</v>
      </c>
      <c r="AP5292">
        <v>86501</v>
      </c>
      <c r="AQ5292">
        <v>112250</v>
      </c>
      <c r="AR5292">
        <v>88596</v>
      </c>
      <c r="AS5292">
        <v>110022</v>
      </c>
      <c r="AT5292">
        <v>114743</v>
      </c>
      <c r="AU5292">
        <v>117150</v>
      </c>
      <c r="AV5292">
        <v>143423</v>
      </c>
      <c r="AW5292">
        <v>135260</v>
      </c>
      <c r="AX5292">
        <v>130580</v>
      </c>
      <c r="AY5292">
        <v>121015</v>
      </c>
      <c r="AZ5292">
        <v>95096</v>
      </c>
      <c r="BA5292">
        <v>79461</v>
      </c>
      <c r="BB5292">
        <v>72602</v>
      </c>
      <c r="BC5292">
        <v>69089</v>
      </c>
      <c r="BD5292">
        <v>64223</v>
      </c>
      <c r="BE5292">
        <v>60685</v>
      </c>
      <c r="BF5292">
        <v>64172</v>
      </c>
      <c r="BG5292">
        <v>71045</v>
      </c>
      <c r="BH5292">
        <v>60808</v>
      </c>
      <c r="BI5292">
        <v>57385</v>
      </c>
      <c r="BJ5292">
        <v>60866</v>
      </c>
      <c r="BK5292">
        <v>59364</v>
      </c>
      <c r="BL5292">
        <v>67755</v>
      </c>
    </row>
    <row r="5293" spans="1:64" x14ac:dyDescent="0.25">
      <c r="A5293" t="s">
        <v>2968</v>
      </c>
      <c r="B5293" t="s">
        <v>2926</v>
      </c>
      <c r="C5293" t="s">
        <v>3051</v>
      </c>
      <c r="D5293">
        <v>26009</v>
      </c>
      <c r="E5293">
        <v>27666</v>
      </c>
      <c r="F5293">
        <v>28318</v>
      </c>
      <c r="G5293">
        <v>31133</v>
      </c>
      <c r="H5293">
        <v>28064</v>
      </c>
      <c r="I5293">
        <v>29067</v>
      </c>
      <c r="J5293">
        <v>35772</v>
      </c>
      <c r="K5293">
        <v>37463</v>
      </c>
      <c r="L5293">
        <v>38728</v>
      </c>
      <c r="M5293">
        <v>40712</v>
      </c>
      <c r="N5293">
        <v>40250</v>
      </c>
      <c r="O5293">
        <v>40730</v>
      </c>
      <c r="P5293">
        <v>43437</v>
      </c>
      <c r="Q5293">
        <v>42971</v>
      </c>
      <c r="R5293">
        <v>41446</v>
      </c>
      <c r="S5293">
        <v>42882</v>
      </c>
      <c r="T5293">
        <v>42897</v>
      </c>
      <c r="U5293">
        <v>42202</v>
      </c>
      <c r="V5293">
        <v>41888</v>
      </c>
      <c r="W5293">
        <v>36029</v>
      </c>
      <c r="X5293">
        <v>25578</v>
      </c>
      <c r="Y5293">
        <v>25408</v>
      </c>
      <c r="Z5293">
        <v>24644</v>
      </c>
      <c r="AA5293">
        <v>25172</v>
      </c>
      <c r="AB5293">
        <v>16906</v>
      </c>
      <c r="AC5293">
        <v>18076</v>
      </c>
      <c r="AD5293">
        <v>19440</v>
      </c>
      <c r="AE5293">
        <v>19274</v>
      </c>
      <c r="AF5293">
        <v>18163</v>
      </c>
      <c r="AG5293">
        <v>21594</v>
      </c>
      <c r="AH5293">
        <v>17685</v>
      </c>
      <c r="AI5293">
        <v>22501</v>
      </c>
      <c r="AJ5293">
        <v>22180</v>
      </c>
      <c r="AK5293">
        <v>23773</v>
      </c>
      <c r="AL5293">
        <v>22818</v>
      </c>
      <c r="AM5293">
        <v>23784</v>
      </c>
      <c r="AN5293">
        <v>30513</v>
      </c>
      <c r="AO5293">
        <v>27840</v>
      </c>
      <c r="AP5293">
        <v>20401</v>
      </c>
      <c r="AQ5293">
        <v>26789</v>
      </c>
      <c r="AR5293">
        <v>23768</v>
      </c>
      <c r="AS5293">
        <v>35227</v>
      </c>
      <c r="AT5293">
        <v>26454</v>
      </c>
      <c r="AU5293">
        <v>25257</v>
      </c>
      <c r="AV5293">
        <v>20995</v>
      </c>
      <c r="AW5293">
        <v>18907</v>
      </c>
      <c r="AX5293">
        <v>16701</v>
      </c>
      <c r="AY5293">
        <v>18676</v>
      </c>
      <c r="AZ5293">
        <v>23400</v>
      </c>
      <c r="BA5293">
        <v>20093</v>
      </c>
      <c r="BB5293">
        <v>19222</v>
      </c>
      <c r="BC5293">
        <v>16904</v>
      </c>
      <c r="BD5293">
        <v>13019</v>
      </c>
      <c r="BE5293">
        <v>15382</v>
      </c>
      <c r="BF5293">
        <v>17331</v>
      </c>
      <c r="BG5293">
        <v>14502</v>
      </c>
      <c r="BH5293">
        <v>14078</v>
      </c>
      <c r="BI5293">
        <v>12227</v>
      </c>
      <c r="BJ5293">
        <v>16678</v>
      </c>
      <c r="BK5293">
        <v>19822</v>
      </c>
      <c r="BL5293">
        <v>15416</v>
      </c>
    </row>
    <row r="5294" spans="1:64" x14ac:dyDescent="0.25">
      <c r="A5294" t="s">
        <v>2968</v>
      </c>
      <c r="B5294" t="s">
        <v>2926</v>
      </c>
      <c r="C5294" t="s">
        <v>3050</v>
      </c>
      <c r="D5294">
        <v>403574</v>
      </c>
      <c r="E5294">
        <v>403064</v>
      </c>
      <c r="F5294">
        <v>420475</v>
      </c>
      <c r="G5294">
        <v>430599</v>
      </c>
      <c r="H5294">
        <v>437130</v>
      </c>
      <c r="I5294">
        <v>461941</v>
      </c>
      <c r="J5294">
        <v>476235</v>
      </c>
      <c r="K5294">
        <v>494891</v>
      </c>
      <c r="L5294">
        <v>544102</v>
      </c>
      <c r="M5294">
        <v>561646</v>
      </c>
      <c r="N5294">
        <v>571688</v>
      </c>
      <c r="O5294">
        <v>584900</v>
      </c>
      <c r="P5294">
        <v>612120</v>
      </c>
      <c r="Q5294">
        <v>632136</v>
      </c>
      <c r="R5294">
        <v>610794</v>
      </c>
      <c r="S5294">
        <v>613301</v>
      </c>
      <c r="T5294">
        <v>644310</v>
      </c>
      <c r="U5294">
        <v>667599</v>
      </c>
      <c r="V5294">
        <v>694616</v>
      </c>
      <c r="W5294">
        <v>658767</v>
      </c>
      <c r="X5294">
        <v>560667</v>
      </c>
      <c r="Y5294">
        <v>535243</v>
      </c>
      <c r="Z5294">
        <v>543957</v>
      </c>
      <c r="AA5294">
        <v>526714</v>
      </c>
      <c r="AB5294">
        <v>537151</v>
      </c>
      <c r="AC5294">
        <v>548611</v>
      </c>
      <c r="AD5294">
        <v>561794</v>
      </c>
      <c r="AE5294">
        <v>583414</v>
      </c>
      <c r="AF5294">
        <v>607354</v>
      </c>
      <c r="AG5294">
        <v>603202</v>
      </c>
      <c r="AH5294">
        <v>586562</v>
      </c>
      <c r="AI5294">
        <v>580164</v>
      </c>
      <c r="AJ5294">
        <v>600605</v>
      </c>
      <c r="AK5294">
        <v>623089</v>
      </c>
      <c r="AL5294">
        <v>655380</v>
      </c>
      <c r="AM5294">
        <v>672660</v>
      </c>
      <c r="AN5294">
        <v>702198</v>
      </c>
      <c r="AO5294">
        <v>697558</v>
      </c>
      <c r="AP5294">
        <v>745319</v>
      </c>
      <c r="AQ5294">
        <v>770772</v>
      </c>
      <c r="AR5294">
        <v>676772</v>
      </c>
      <c r="AS5294">
        <v>724709</v>
      </c>
      <c r="AT5294">
        <v>728779</v>
      </c>
      <c r="AU5294">
        <v>746529</v>
      </c>
      <c r="AV5294">
        <v>752118</v>
      </c>
      <c r="AW5294">
        <v>751815</v>
      </c>
      <c r="AX5294">
        <v>746365</v>
      </c>
      <c r="AY5294">
        <v>744232</v>
      </c>
      <c r="AZ5294">
        <v>695001</v>
      </c>
      <c r="BA5294">
        <v>664696</v>
      </c>
      <c r="BB5294">
        <v>669816</v>
      </c>
      <c r="BC5294">
        <v>649097</v>
      </c>
      <c r="BD5294">
        <v>624368</v>
      </c>
      <c r="BE5294">
        <v>628623</v>
      </c>
      <c r="BF5294">
        <v>643465</v>
      </c>
      <c r="BG5294">
        <v>654282</v>
      </c>
      <c r="BH5294">
        <v>653222</v>
      </c>
      <c r="BI5294">
        <v>643920</v>
      </c>
      <c r="BJ5294">
        <v>651119</v>
      </c>
      <c r="BK5294">
        <v>653786</v>
      </c>
      <c r="BL5294">
        <v>605994</v>
      </c>
    </row>
    <row r="5295" spans="1:64" x14ac:dyDescent="0.25">
      <c r="A5295" t="s">
        <v>2968</v>
      </c>
      <c r="B5295" t="s">
        <v>2926</v>
      </c>
      <c r="C5295" t="s">
        <v>3049</v>
      </c>
      <c r="D5295">
        <v>93.3</v>
      </c>
      <c r="E5295">
        <v>92.7</v>
      </c>
      <c r="F5295">
        <v>96.5</v>
      </c>
      <c r="G5295">
        <v>98</v>
      </c>
      <c r="H5295">
        <v>98.4</v>
      </c>
      <c r="I5295">
        <v>103.4</v>
      </c>
      <c r="J5295">
        <v>105.3</v>
      </c>
      <c r="K5295">
        <v>109</v>
      </c>
      <c r="L5295">
        <v>119.1</v>
      </c>
      <c r="M5295">
        <v>121</v>
      </c>
      <c r="N5295">
        <v>121.9</v>
      </c>
      <c r="O5295">
        <v>123.8</v>
      </c>
      <c r="P5295">
        <v>128.6</v>
      </c>
      <c r="Q5295">
        <v>132.19999999999999</v>
      </c>
      <c r="R5295">
        <v>127.4</v>
      </c>
      <c r="S5295">
        <v>127.6</v>
      </c>
      <c r="T5295">
        <v>133.1</v>
      </c>
      <c r="U5295">
        <v>137.30000000000001</v>
      </c>
      <c r="V5295">
        <v>142.1</v>
      </c>
      <c r="W5295">
        <v>134.1</v>
      </c>
      <c r="X5295">
        <v>113.9</v>
      </c>
      <c r="Y5295">
        <v>108.5</v>
      </c>
      <c r="Z5295">
        <v>110.3</v>
      </c>
      <c r="AA5295">
        <v>106.5</v>
      </c>
      <c r="AB5295">
        <v>108</v>
      </c>
      <c r="AC5295">
        <v>109.7</v>
      </c>
      <c r="AD5295">
        <v>111.8</v>
      </c>
      <c r="AE5295">
        <v>115.4</v>
      </c>
      <c r="AF5295">
        <v>119.5</v>
      </c>
      <c r="AG5295">
        <v>118.4</v>
      </c>
      <c r="AH5295">
        <v>114.4</v>
      </c>
      <c r="AI5295">
        <v>112.2</v>
      </c>
      <c r="AJ5295">
        <v>115.1</v>
      </c>
      <c r="AK5295">
        <v>118.2</v>
      </c>
      <c r="AL5295">
        <v>123.1</v>
      </c>
      <c r="AM5295">
        <v>125.1</v>
      </c>
      <c r="AN5295">
        <v>129.30000000000001</v>
      </c>
      <c r="AO5295">
        <v>127.3</v>
      </c>
      <c r="AP5295">
        <v>135</v>
      </c>
      <c r="AQ5295">
        <v>138.6</v>
      </c>
      <c r="AR5295">
        <v>120.7</v>
      </c>
      <c r="AS5295">
        <v>128.5</v>
      </c>
      <c r="AT5295">
        <v>128.4</v>
      </c>
      <c r="AU5295">
        <v>130.80000000000001</v>
      </c>
      <c r="AV5295">
        <v>130.9</v>
      </c>
      <c r="AW5295">
        <v>129.80000000000001</v>
      </c>
      <c r="AX5295">
        <v>127.7</v>
      </c>
      <c r="AY5295">
        <v>126.4</v>
      </c>
      <c r="AZ5295">
        <v>117.3</v>
      </c>
      <c r="BA5295">
        <v>111.5</v>
      </c>
      <c r="BB5295">
        <v>111.7</v>
      </c>
      <c r="BC5295">
        <v>108</v>
      </c>
      <c r="BD5295">
        <v>103.6</v>
      </c>
      <c r="BE5295">
        <v>104</v>
      </c>
      <c r="BF5295">
        <v>106.2</v>
      </c>
      <c r="BG5295">
        <v>107.7</v>
      </c>
      <c r="BH5295">
        <v>107.2</v>
      </c>
      <c r="BI5295">
        <v>105.4</v>
      </c>
      <c r="BJ5295">
        <v>106.3</v>
      </c>
      <c r="BK5295">
        <v>106.5</v>
      </c>
      <c r="BL5295">
        <v>98.5</v>
      </c>
    </row>
    <row r="5296" spans="1:64" x14ac:dyDescent="0.25">
      <c r="A5296" t="s">
        <v>2968</v>
      </c>
      <c r="B5296" t="s">
        <v>2926</v>
      </c>
      <c r="C5296" t="s">
        <v>3048</v>
      </c>
      <c r="D5296">
        <v>401594</v>
      </c>
      <c r="E5296">
        <v>401562</v>
      </c>
      <c r="F5296">
        <v>418974</v>
      </c>
      <c r="G5296">
        <v>429186</v>
      </c>
      <c r="H5296">
        <v>436022</v>
      </c>
      <c r="I5296">
        <v>460924</v>
      </c>
      <c r="J5296">
        <v>475022</v>
      </c>
      <c r="K5296">
        <v>493709</v>
      </c>
      <c r="L5296">
        <v>543016</v>
      </c>
      <c r="M5296">
        <v>560440</v>
      </c>
      <c r="N5296">
        <v>569929</v>
      </c>
      <c r="O5296">
        <v>582432</v>
      </c>
      <c r="P5296">
        <v>607212</v>
      </c>
      <c r="Q5296">
        <v>627732</v>
      </c>
      <c r="R5296">
        <v>607050</v>
      </c>
      <c r="S5296">
        <v>606720</v>
      </c>
      <c r="T5296">
        <v>636508</v>
      </c>
      <c r="U5296">
        <v>656163</v>
      </c>
      <c r="V5296">
        <v>677097</v>
      </c>
      <c r="W5296">
        <v>649974</v>
      </c>
      <c r="X5296">
        <v>556744</v>
      </c>
      <c r="Y5296">
        <v>533351</v>
      </c>
      <c r="Z5296">
        <v>541712</v>
      </c>
      <c r="AA5296">
        <v>523981</v>
      </c>
      <c r="AB5296">
        <v>535750</v>
      </c>
      <c r="AC5296">
        <v>547327</v>
      </c>
      <c r="AD5296">
        <v>560389</v>
      </c>
      <c r="AE5296">
        <v>582050</v>
      </c>
      <c r="AF5296">
        <v>605350</v>
      </c>
      <c r="AG5296">
        <v>601588</v>
      </c>
      <c r="AH5296">
        <v>585308</v>
      </c>
      <c r="AI5296">
        <v>578472</v>
      </c>
      <c r="AJ5296">
        <v>599378</v>
      </c>
      <c r="AK5296">
        <v>615298</v>
      </c>
      <c r="AL5296">
        <v>646473</v>
      </c>
      <c r="AM5296">
        <v>664219</v>
      </c>
      <c r="AN5296">
        <v>700697</v>
      </c>
      <c r="AO5296">
        <v>695802</v>
      </c>
      <c r="AP5296">
        <v>741157</v>
      </c>
      <c r="AQ5296">
        <v>766683</v>
      </c>
      <c r="AR5296">
        <v>673328</v>
      </c>
      <c r="AS5296">
        <v>717348</v>
      </c>
      <c r="AT5296">
        <v>722877</v>
      </c>
      <c r="AU5296">
        <v>744593</v>
      </c>
      <c r="AV5296">
        <v>749959</v>
      </c>
      <c r="AW5296">
        <v>749760</v>
      </c>
      <c r="AX5296">
        <v>745563</v>
      </c>
      <c r="AY5296">
        <v>743428</v>
      </c>
      <c r="AZ5296">
        <v>694175</v>
      </c>
      <c r="BA5296">
        <v>663394</v>
      </c>
      <c r="BB5296">
        <v>668352</v>
      </c>
      <c r="BC5296">
        <v>648262</v>
      </c>
      <c r="BD5296">
        <v>623594</v>
      </c>
      <c r="BE5296">
        <v>627927</v>
      </c>
      <c r="BF5296">
        <v>642352</v>
      </c>
      <c r="BG5296">
        <v>653371</v>
      </c>
      <c r="BH5296">
        <v>652327</v>
      </c>
      <c r="BI5296">
        <v>643198</v>
      </c>
      <c r="BJ5296">
        <v>650003</v>
      </c>
      <c r="BK5296">
        <v>652581</v>
      </c>
      <c r="BL5296">
        <v>604940</v>
      </c>
    </row>
    <row r="5297" spans="1:64" x14ac:dyDescent="0.25">
      <c r="A5297" t="s">
        <v>2968</v>
      </c>
      <c r="B5297" t="s">
        <v>2926</v>
      </c>
      <c r="C5297" t="s">
        <v>3047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</row>
    <row r="5298" spans="1:64" x14ac:dyDescent="0.25">
      <c r="A5298" t="s">
        <v>2968</v>
      </c>
      <c r="B5298" t="s">
        <v>2926</v>
      </c>
      <c r="C5298" t="s">
        <v>3046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46</v>
      </c>
      <c r="R5298">
        <v>187</v>
      </c>
      <c r="S5298">
        <v>89</v>
      </c>
      <c r="T5298">
        <v>0</v>
      </c>
      <c r="U5298">
        <v>545</v>
      </c>
      <c r="V5298">
        <v>1430</v>
      </c>
      <c r="W5298">
        <v>1257</v>
      </c>
      <c r="X5298">
        <v>610</v>
      </c>
      <c r="Y5298">
        <v>0</v>
      </c>
      <c r="Z5298">
        <v>0</v>
      </c>
      <c r="AA5298">
        <v>55</v>
      </c>
      <c r="AB5298">
        <v>0</v>
      </c>
      <c r="AC5298">
        <v>3</v>
      </c>
      <c r="AD5298">
        <v>0</v>
      </c>
      <c r="AE5298">
        <v>0</v>
      </c>
      <c r="AF5298">
        <v>9</v>
      </c>
      <c r="AG5298">
        <v>99</v>
      </c>
      <c r="AH5298">
        <v>0</v>
      </c>
      <c r="AI5298">
        <v>0</v>
      </c>
      <c r="AJ5298">
        <v>0</v>
      </c>
      <c r="AK5298">
        <v>5511</v>
      </c>
      <c r="AL5298">
        <v>7251</v>
      </c>
      <c r="AM5298">
        <v>6713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5538</v>
      </c>
      <c r="AT5298">
        <v>4615</v>
      </c>
      <c r="AU5298">
        <v>538</v>
      </c>
      <c r="AV5298">
        <v>1263</v>
      </c>
      <c r="AW5298">
        <v>646</v>
      </c>
      <c r="AX5298">
        <v>0</v>
      </c>
      <c r="AY5298">
        <v>0</v>
      </c>
      <c r="AZ5298">
        <v>16</v>
      </c>
      <c r="BA5298">
        <v>404</v>
      </c>
      <c r="BB5298">
        <v>107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</row>
    <row r="5299" spans="1:64" x14ac:dyDescent="0.25">
      <c r="A5299" t="s">
        <v>2968</v>
      </c>
      <c r="B5299" t="s">
        <v>2926</v>
      </c>
      <c r="C5299" t="s">
        <v>3045</v>
      </c>
      <c r="D5299">
        <v>3265</v>
      </c>
      <c r="E5299">
        <v>3265</v>
      </c>
      <c r="F5299">
        <v>3178</v>
      </c>
      <c r="G5299">
        <v>3055</v>
      </c>
      <c r="H5299">
        <v>3540</v>
      </c>
      <c r="I5299">
        <v>3491</v>
      </c>
      <c r="J5299">
        <v>3332</v>
      </c>
      <c r="K5299">
        <v>3585</v>
      </c>
      <c r="L5299">
        <v>3672</v>
      </c>
      <c r="M5299">
        <v>3809</v>
      </c>
      <c r="N5299">
        <v>3629</v>
      </c>
      <c r="O5299">
        <v>5598</v>
      </c>
      <c r="P5299">
        <v>6278</v>
      </c>
      <c r="Q5299">
        <v>6277</v>
      </c>
      <c r="R5299">
        <v>5086</v>
      </c>
      <c r="S5299">
        <v>5979</v>
      </c>
      <c r="T5299">
        <v>7190</v>
      </c>
      <c r="U5299">
        <v>8558</v>
      </c>
      <c r="V5299">
        <v>6715</v>
      </c>
      <c r="W5299">
        <v>4820</v>
      </c>
      <c r="X5299">
        <v>4311</v>
      </c>
      <c r="Y5299">
        <v>8202</v>
      </c>
      <c r="Z5299">
        <v>6757</v>
      </c>
      <c r="AA5299">
        <v>3528</v>
      </c>
      <c r="AB5299">
        <v>5480</v>
      </c>
      <c r="AC5299">
        <v>5007</v>
      </c>
      <c r="AD5299">
        <v>6298</v>
      </c>
      <c r="AE5299">
        <v>10080</v>
      </c>
      <c r="AF5299">
        <v>10188</v>
      </c>
      <c r="AG5299">
        <v>9016</v>
      </c>
      <c r="AH5299">
        <v>9008</v>
      </c>
      <c r="AI5299">
        <v>7878</v>
      </c>
      <c r="AJ5299">
        <v>12014</v>
      </c>
      <c r="AK5299">
        <v>8654</v>
      </c>
      <c r="AL5299">
        <v>10465</v>
      </c>
      <c r="AM5299">
        <v>9900</v>
      </c>
      <c r="AN5299">
        <v>10430</v>
      </c>
      <c r="AO5299">
        <v>7263</v>
      </c>
      <c r="AP5299">
        <v>15555</v>
      </c>
      <c r="AQ5299">
        <v>19411</v>
      </c>
      <c r="AR5299">
        <v>13237</v>
      </c>
      <c r="AS5299">
        <v>25586</v>
      </c>
      <c r="AT5299">
        <v>22043</v>
      </c>
      <c r="AU5299">
        <v>23054</v>
      </c>
      <c r="AV5299">
        <v>32225</v>
      </c>
      <c r="AW5299">
        <v>29864</v>
      </c>
      <c r="AX5299">
        <v>35260</v>
      </c>
      <c r="AY5299">
        <v>31210</v>
      </c>
      <c r="AZ5299">
        <v>30187</v>
      </c>
      <c r="BA5299">
        <v>21607</v>
      </c>
      <c r="BB5299">
        <v>20223</v>
      </c>
      <c r="BC5299">
        <v>13336</v>
      </c>
      <c r="BD5299">
        <v>15806</v>
      </c>
      <c r="BE5299">
        <v>9859</v>
      </c>
      <c r="BF5299">
        <v>10990</v>
      </c>
      <c r="BG5299">
        <v>15609</v>
      </c>
      <c r="BH5299">
        <v>2430</v>
      </c>
      <c r="BI5299">
        <v>0</v>
      </c>
      <c r="BJ5299">
        <v>3796</v>
      </c>
      <c r="BK5299">
        <v>8136</v>
      </c>
      <c r="BL5299">
        <v>4865</v>
      </c>
    </row>
    <row r="5300" spans="1:64" x14ac:dyDescent="0.25">
      <c r="A5300" t="s">
        <v>2968</v>
      </c>
      <c r="B5300" t="s">
        <v>2926</v>
      </c>
      <c r="C5300" t="s">
        <v>3044</v>
      </c>
      <c r="D5300">
        <v>3265</v>
      </c>
      <c r="E5300">
        <v>3265</v>
      </c>
      <c r="F5300">
        <v>3178</v>
      </c>
      <c r="G5300">
        <v>3055</v>
      </c>
      <c r="H5300">
        <v>3540</v>
      </c>
      <c r="I5300">
        <v>3491</v>
      </c>
      <c r="J5300">
        <v>3332</v>
      </c>
      <c r="K5300">
        <v>3585</v>
      </c>
      <c r="L5300">
        <v>3672</v>
      </c>
      <c r="M5300">
        <v>3809</v>
      </c>
      <c r="N5300">
        <v>3629</v>
      </c>
      <c r="O5300">
        <v>5598</v>
      </c>
      <c r="P5300">
        <v>6278</v>
      </c>
      <c r="Q5300">
        <v>6323</v>
      </c>
      <c r="R5300">
        <v>5273</v>
      </c>
      <c r="S5300">
        <v>6068</v>
      </c>
      <c r="T5300">
        <v>7190</v>
      </c>
      <c r="U5300">
        <v>9102</v>
      </c>
      <c r="V5300">
        <v>8145</v>
      </c>
      <c r="W5300">
        <v>6078</v>
      </c>
      <c r="X5300">
        <v>4921</v>
      </c>
      <c r="Y5300">
        <v>8202</v>
      </c>
      <c r="Z5300">
        <v>6757</v>
      </c>
      <c r="AA5300">
        <v>3583</v>
      </c>
      <c r="AB5300">
        <v>5480</v>
      </c>
      <c r="AC5300">
        <v>5010</v>
      </c>
      <c r="AD5300">
        <v>6298</v>
      </c>
      <c r="AE5300">
        <v>10080</v>
      </c>
      <c r="AF5300">
        <v>10197</v>
      </c>
      <c r="AG5300">
        <v>9115</v>
      </c>
      <c r="AH5300">
        <v>9008</v>
      </c>
      <c r="AI5300">
        <v>7878</v>
      </c>
      <c r="AJ5300">
        <v>12014</v>
      </c>
      <c r="AK5300">
        <v>14165</v>
      </c>
      <c r="AL5300">
        <v>17716</v>
      </c>
      <c r="AM5300">
        <v>16613</v>
      </c>
      <c r="AN5300">
        <v>10430</v>
      </c>
      <c r="AO5300">
        <v>7263</v>
      </c>
      <c r="AP5300">
        <v>15555</v>
      </c>
      <c r="AQ5300">
        <v>19411</v>
      </c>
      <c r="AR5300">
        <v>13237</v>
      </c>
      <c r="AS5300">
        <v>31124</v>
      </c>
      <c r="AT5300">
        <v>26658</v>
      </c>
      <c r="AU5300">
        <v>23592</v>
      </c>
      <c r="AV5300">
        <v>33488</v>
      </c>
      <c r="AW5300">
        <v>30510</v>
      </c>
      <c r="AX5300">
        <v>35260</v>
      </c>
      <c r="AY5300">
        <v>31210</v>
      </c>
      <c r="AZ5300">
        <v>30203</v>
      </c>
      <c r="BA5300">
        <v>22011</v>
      </c>
      <c r="BB5300">
        <v>20330</v>
      </c>
      <c r="BC5300">
        <v>13336</v>
      </c>
      <c r="BD5300">
        <v>15806</v>
      </c>
      <c r="BE5300">
        <v>9859</v>
      </c>
      <c r="BF5300">
        <v>10990</v>
      </c>
      <c r="BG5300">
        <v>15609</v>
      </c>
      <c r="BH5300">
        <v>2430</v>
      </c>
      <c r="BI5300">
        <v>0</v>
      </c>
      <c r="BJ5300">
        <v>3796</v>
      </c>
      <c r="BK5300">
        <v>8136</v>
      </c>
      <c r="BL5300">
        <v>4865</v>
      </c>
    </row>
    <row r="5301" spans="1:64" x14ac:dyDescent="0.25">
      <c r="A5301" t="s">
        <v>2968</v>
      </c>
      <c r="B5301" t="s">
        <v>2926</v>
      </c>
      <c r="C5301" t="s">
        <v>3043</v>
      </c>
      <c r="D5301">
        <v>3265</v>
      </c>
      <c r="E5301">
        <v>3265</v>
      </c>
      <c r="F5301">
        <v>3178</v>
      </c>
      <c r="G5301">
        <v>3055</v>
      </c>
      <c r="H5301">
        <v>3540</v>
      </c>
      <c r="I5301">
        <v>3491</v>
      </c>
      <c r="J5301">
        <v>3332</v>
      </c>
      <c r="K5301">
        <v>3585</v>
      </c>
      <c r="L5301">
        <v>3672</v>
      </c>
      <c r="M5301">
        <v>3809</v>
      </c>
      <c r="N5301">
        <v>3629</v>
      </c>
      <c r="O5301">
        <v>5598</v>
      </c>
      <c r="P5301">
        <v>6278</v>
      </c>
      <c r="Q5301">
        <v>6277</v>
      </c>
      <c r="R5301">
        <v>5086</v>
      </c>
      <c r="S5301">
        <v>5979</v>
      </c>
      <c r="T5301">
        <v>7190</v>
      </c>
      <c r="U5301">
        <v>8558</v>
      </c>
      <c r="V5301">
        <v>6715</v>
      </c>
      <c r="W5301">
        <v>4820</v>
      </c>
      <c r="X5301">
        <v>4311</v>
      </c>
      <c r="Y5301">
        <v>8202</v>
      </c>
      <c r="Z5301">
        <v>6757</v>
      </c>
      <c r="AA5301">
        <v>3528</v>
      </c>
      <c r="AB5301">
        <v>5480</v>
      </c>
      <c r="AC5301">
        <v>5007</v>
      </c>
      <c r="AD5301">
        <v>6298</v>
      </c>
      <c r="AE5301">
        <v>10080</v>
      </c>
      <c r="AF5301">
        <v>10188</v>
      </c>
      <c r="AG5301">
        <v>9016</v>
      </c>
      <c r="AH5301">
        <v>9008</v>
      </c>
      <c r="AI5301">
        <v>7878</v>
      </c>
      <c r="AJ5301">
        <v>12014</v>
      </c>
      <c r="AK5301">
        <v>8654</v>
      </c>
      <c r="AL5301">
        <v>10465</v>
      </c>
      <c r="AM5301">
        <v>9900</v>
      </c>
      <c r="AN5301">
        <v>10430</v>
      </c>
      <c r="AO5301">
        <v>7263</v>
      </c>
      <c r="AP5301">
        <v>15555</v>
      </c>
      <c r="AQ5301">
        <v>19411</v>
      </c>
      <c r="AR5301">
        <v>13237</v>
      </c>
      <c r="AS5301">
        <v>25586</v>
      </c>
      <c r="AT5301">
        <v>22043</v>
      </c>
      <c r="AU5301">
        <v>23054</v>
      </c>
      <c r="AV5301">
        <v>32225</v>
      </c>
      <c r="AW5301">
        <v>29864</v>
      </c>
      <c r="AX5301">
        <v>35260</v>
      </c>
      <c r="AY5301">
        <v>31210</v>
      </c>
      <c r="AZ5301">
        <v>30187</v>
      </c>
      <c r="BA5301">
        <v>21607</v>
      </c>
      <c r="BB5301">
        <v>20223</v>
      </c>
      <c r="BC5301">
        <v>13336</v>
      </c>
      <c r="BD5301">
        <v>15806</v>
      </c>
      <c r="BE5301">
        <v>9859</v>
      </c>
      <c r="BF5301">
        <v>10990</v>
      </c>
      <c r="BG5301">
        <v>15609</v>
      </c>
      <c r="BH5301">
        <v>2430</v>
      </c>
      <c r="BI5301">
        <v>0</v>
      </c>
      <c r="BJ5301">
        <v>3796</v>
      </c>
      <c r="BK5301">
        <v>8136</v>
      </c>
      <c r="BL5301">
        <v>4865</v>
      </c>
    </row>
    <row r="5302" spans="1:64" x14ac:dyDescent="0.25">
      <c r="A5302" t="s">
        <v>2968</v>
      </c>
      <c r="B5302" t="s">
        <v>2926</v>
      </c>
      <c r="C5302" t="s">
        <v>3042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0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</row>
    <row r="5303" spans="1:64" x14ac:dyDescent="0.25">
      <c r="A5303" t="s">
        <v>2968</v>
      </c>
      <c r="B5303" t="s">
        <v>2926</v>
      </c>
      <c r="C5303" t="s">
        <v>3041</v>
      </c>
      <c r="D5303">
        <v>403574</v>
      </c>
      <c r="E5303">
        <v>403064</v>
      </c>
      <c r="F5303">
        <v>420475</v>
      </c>
      <c r="G5303">
        <v>430599</v>
      </c>
      <c r="H5303">
        <v>437130</v>
      </c>
      <c r="I5303">
        <v>461941</v>
      </c>
      <c r="J5303">
        <v>476235</v>
      </c>
      <c r="K5303">
        <v>494891</v>
      </c>
      <c r="L5303">
        <v>544102</v>
      </c>
      <c r="M5303">
        <v>561646</v>
      </c>
      <c r="N5303">
        <v>571688</v>
      </c>
      <c r="O5303">
        <v>584900</v>
      </c>
      <c r="P5303">
        <v>612120</v>
      </c>
      <c r="Q5303">
        <v>632136</v>
      </c>
      <c r="R5303">
        <v>610794</v>
      </c>
      <c r="S5303">
        <v>613301</v>
      </c>
      <c r="T5303">
        <v>644310</v>
      </c>
      <c r="U5303">
        <v>667599</v>
      </c>
      <c r="V5303">
        <v>694616</v>
      </c>
      <c r="W5303">
        <v>658767</v>
      </c>
      <c r="X5303">
        <v>560667</v>
      </c>
      <c r="Y5303">
        <v>535243</v>
      </c>
      <c r="Z5303">
        <v>543957</v>
      </c>
      <c r="AA5303">
        <v>526714</v>
      </c>
      <c r="AB5303">
        <v>537151</v>
      </c>
      <c r="AC5303">
        <v>548611</v>
      </c>
      <c r="AD5303">
        <v>561794</v>
      </c>
      <c r="AE5303">
        <v>583414</v>
      </c>
      <c r="AF5303">
        <v>607354</v>
      </c>
      <c r="AG5303">
        <v>603202</v>
      </c>
      <c r="AH5303">
        <v>586562</v>
      </c>
      <c r="AI5303">
        <v>580164</v>
      </c>
      <c r="AJ5303">
        <v>600605</v>
      </c>
      <c r="AK5303">
        <v>620426</v>
      </c>
      <c r="AL5303">
        <v>652393</v>
      </c>
      <c r="AM5303">
        <v>670662</v>
      </c>
      <c r="AN5303">
        <v>701147</v>
      </c>
      <c r="AO5303">
        <v>696979</v>
      </c>
      <c r="AP5303">
        <v>744664</v>
      </c>
      <c r="AQ5303">
        <v>769363</v>
      </c>
      <c r="AR5303">
        <v>674357</v>
      </c>
      <c r="AS5303">
        <v>722516</v>
      </c>
      <c r="AT5303">
        <v>723507</v>
      </c>
      <c r="AU5303">
        <v>739036</v>
      </c>
      <c r="AV5303">
        <v>744126</v>
      </c>
      <c r="AW5303">
        <v>741961</v>
      </c>
      <c r="AX5303">
        <v>736536</v>
      </c>
      <c r="AY5303">
        <v>730638</v>
      </c>
      <c r="AZ5303">
        <v>675205</v>
      </c>
      <c r="BA5303">
        <v>644923</v>
      </c>
      <c r="BB5303">
        <v>646165</v>
      </c>
      <c r="BC5303">
        <v>623569</v>
      </c>
      <c r="BD5303">
        <v>599686</v>
      </c>
      <c r="BE5303">
        <v>602277</v>
      </c>
      <c r="BF5303">
        <v>615376</v>
      </c>
      <c r="BG5303">
        <v>624361</v>
      </c>
      <c r="BH5303">
        <v>620949</v>
      </c>
      <c r="BI5303">
        <v>612770</v>
      </c>
      <c r="BJ5303">
        <v>620866</v>
      </c>
      <c r="BK5303">
        <v>624382</v>
      </c>
      <c r="BL5303">
        <v>577495</v>
      </c>
    </row>
    <row r="5304" spans="1:64" x14ac:dyDescent="0.25">
      <c r="A5304" t="s">
        <v>2968</v>
      </c>
      <c r="B5304" t="s">
        <v>2926</v>
      </c>
      <c r="C5304" t="s">
        <v>3040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</row>
    <row r="5305" spans="1:64" x14ac:dyDescent="0.25">
      <c r="A5305" t="s">
        <v>2968</v>
      </c>
      <c r="B5305" t="s">
        <v>2926</v>
      </c>
      <c r="C5305" t="s">
        <v>3039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C5305">
        <v>0</v>
      </c>
      <c r="BD5305">
        <v>0</v>
      </c>
      <c r="BE5305">
        <v>0</v>
      </c>
      <c r="BF5305">
        <v>0</v>
      </c>
      <c r="BG5305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</row>
    <row r="5306" spans="1:64" x14ac:dyDescent="0.25">
      <c r="A5306" t="s">
        <v>2968</v>
      </c>
      <c r="B5306" t="s">
        <v>2926</v>
      </c>
      <c r="C5306" t="s">
        <v>3038</v>
      </c>
      <c r="BB5306">
        <v>166</v>
      </c>
      <c r="BC5306">
        <v>173</v>
      </c>
      <c r="BD5306">
        <v>149</v>
      </c>
      <c r="BE5306">
        <v>173</v>
      </c>
      <c r="BF5306">
        <v>173</v>
      </c>
      <c r="BG5306">
        <v>216</v>
      </c>
      <c r="BH5306">
        <v>226</v>
      </c>
      <c r="BI5306">
        <v>34</v>
      </c>
      <c r="BJ5306">
        <v>184</v>
      </c>
      <c r="BK5306">
        <v>127</v>
      </c>
      <c r="BL5306">
        <v>35</v>
      </c>
    </row>
    <row r="5307" spans="1:64" x14ac:dyDescent="0.25">
      <c r="A5307" t="s">
        <v>2968</v>
      </c>
      <c r="B5307" t="s">
        <v>2926</v>
      </c>
      <c r="C5307" t="s">
        <v>3037</v>
      </c>
      <c r="BB5307">
        <v>3633</v>
      </c>
      <c r="BC5307">
        <v>3313</v>
      </c>
      <c r="BD5307">
        <v>3326</v>
      </c>
      <c r="BE5307">
        <v>4007</v>
      </c>
      <c r="BF5307">
        <v>4579</v>
      </c>
      <c r="BG5307">
        <v>3628</v>
      </c>
      <c r="BH5307">
        <v>3160</v>
      </c>
      <c r="BI5307">
        <v>3917</v>
      </c>
      <c r="BJ5307">
        <v>5093</v>
      </c>
      <c r="BK5307">
        <v>4309</v>
      </c>
      <c r="BL5307">
        <v>5706</v>
      </c>
    </row>
    <row r="5308" spans="1:64" x14ac:dyDescent="0.25">
      <c r="A5308" t="s">
        <v>2968</v>
      </c>
      <c r="B5308" t="s">
        <v>2926</v>
      </c>
      <c r="C5308" t="s">
        <v>3036</v>
      </c>
      <c r="BB5308">
        <v>6945</v>
      </c>
      <c r="BC5308">
        <v>6931</v>
      </c>
      <c r="BD5308">
        <v>6673</v>
      </c>
      <c r="BE5308">
        <v>6602</v>
      </c>
      <c r="BF5308">
        <v>7391</v>
      </c>
      <c r="BG5308">
        <v>5690</v>
      </c>
      <c r="BH5308">
        <v>4665</v>
      </c>
      <c r="BI5308">
        <v>6051</v>
      </c>
      <c r="BJ5308">
        <v>4488</v>
      </c>
      <c r="BK5308">
        <v>4143</v>
      </c>
      <c r="BL5308">
        <v>4805</v>
      </c>
    </row>
    <row r="5309" spans="1:64" x14ac:dyDescent="0.25">
      <c r="A5309" t="s">
        <v>2968</v>
      </c>
      <c r="B5309" t="s">
        <v>2926</v>
      </c>
      <c r="C5309" t="s">
        <v>3035</v>
      </c>
      <c r="BB5309">
        <v>18676</v>
      </c>
      <c r="BC5309">
        <v>16512</v>
      </c>
      <c r="BD5309">
        <v>12726</v>
      </c>
      <c r="BE5309">
        <v>15101</v>
      </c>
      <c r="BF5309">
        <v>17048</v>
      </c>
      <c r="BG5309">
        <v>14312</v>
      </c>
      <c r="BH5309">
        <v>13903</v>
      </c>
      <c r="BI5309">
        <v>12111</v>
      </c>
      <c r="BJ5309">
        <v>16521</v>
      </c>
      <c r="BK5309">
        <v>19709</v>
      </c>
      <c r="BL5309">
        <v>15328</v>
      </c>
    </row>
    <row r="5310" spans="1:64" x14ac:dyDescent="0.25">
      <c r="A5310" t="s">
        <v>2968</v>
      </c>
      <c r="B5310" t="s">
        <v>2926</v>
      </c>
      <c r="C5310" t="s">
        <v>3034</v>
      </c>
      <c r="BB5310">
        <v>29421</v>
      </c>
      <c r="BC5310">
        <v>26929</v>
      </c>
      <c r="BD5310">
        <v>22874</v>
      </c>
      <c r="BE5310">
        <v>25884</v>
      </c>
      <c r="BF5310">
        <v>29192</v>
      </c>
      <c r="BG5310">
        <v>23846</v>
      </c>
      <c r="BH5310">
        <v>21954</v>
      </c>
      <c r="BI5310">
        <v>22113</v>
      </c>
      <c r="BJ5310">
        <v>26286</v>
      </c>
      <c r="BK5310">
        <v>28288</v>
      </c>
      <c r="BL5310">
        <v>25874</v>
      </c>
    </row>
    <row r="5311" spans="1:64" x14ac:dyDescent="0.25">
      <c r="A5311" t="s">
        <v>2968</v>
      </c>
      <c r="B5311" t="s">
        <v>2926</v>
      </c>
      <c r="C5311" t="s">
        <v>3033</v>
      </c>
      <c r="BB5311">
        <v>29421</v>
      </c>
      <c r="BC5311">
        <v>26929</v>
      </c>
      <c r="BD5311">
        <v>22874</v>
      </c>
      <c r="BE5311">
        <v>25884</v>
      </c>
      <c r="BF5311">
        <v>29192</v>
      </c>
      <c r="BG5311">
        <v>23846</v>
      </c>
      <c r="BH5311">
        <v>21954</v>
      </c>
      <c r="BI5311">
        <v>22113</v>
      </c>
      <c r="BJ5311">
        <v>26286</v>
      </c>
      <c r="BK5311">
        <v>28288</v>
      </c>
      <c r="BL5311">
        <v>25874</v>
      </c>
    </row>
    <row r="5312" spans="1:64" x14ac:dyDescent="0.25">
      <c r="A5312" t="s">
        <v>2968</v>
      </c>
      <c r="B5312" t="s">
        <v>2926</v>
      </c>
      <c r="C5312" t="s">
        <v>3032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</row>
    <row r="5313" spans="1:64" x14ac:dyDescent="0.25">
      <c r="A5313" t="s">
        <v>2968</v>
      </c>
      <c r="B5313" t="s">
        <v>2926</v>
      </c>
      <c r="C5313" t="s">
        <v>3031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</row>
    <row r="5314" spans="1:64" x14ac:dyDescent="0.25">
      <c r="A5314" t="s">
        <v>2968</v>
      </c>
      <c r="B5314" t="s">
        <v>2926</v>
      </c>
      <c r="C5314" t="s">
        <v>3030</v>
      </c>
      <c r="D5314">
        <v>41442</v>
      </c>
      <c r="E5314">
        <v>45068</v>
      </c>
      <c r="F5314">
        <v>40239</v>
      </c>
      <c r="G5314">
        <v>33299</v>
      </c>
      <c r="H5314">
        <v>31229</v>
      </c>
      <c r="I5314">
        <v>35404</v>
      </c>
      <c r="J5314">
        <v>33010</v>
      </c>
      <c r="K5314">
        <v>31558</v>
      </c>
      <c r="L5314">
        <v>39086</v>
      </c>
      <c r="M5314">
        <v>39601</v>
      </c>
      <c r="N5314">
        <v>33344</v>
      </c>
      <c r="O5314">
        <v>30407</v>
      </c>
      <c r="P5314">
        <v>29355</v>
      </c>
      <c r="Q5314">
        <v>43807</v>
      </c>
      <c r="R5314">
        <v>44031</v>
      </c>
      <c r="S5314">
        <v>40414</v>
      </c>
      <c r="T5314">
        <v>39537</v>
      </c>
      <c r="U5314">
        <v>37981</v>
      </c>
      <c r="V5314">
        <v>49657</v>
      </c>
      <c r="W5314">
        <v>55940</v>
      </c>
      <c r="X5314">
        <v>30880</v>
      </c>
      <c r="Y5314">
        <v>30527</v>
      </c>
      <c r="Z5314">
        <v>43954</v>
      </c>
      <c r="AA5314">
        <v>44094</v>
      </c>
      <c r="AB5314">
        <v>47136</v>
      </c>
      <c r="AC5314">
        <v>62542</v>
      </c>
      <c r="AD5314">
        <v>49423</v>
      </c>
      <c r="AE5314">
        <v>40982</v>
      </c>
      <c r="AF5314">
        <v>44194</v>
      </c>
      <c r="AG5314">
        <v>37837</v>
      </c>
      <c r="AH5314">
        <v>43149</v>
      </c>
      <c r="AI5314">
        <v>32516</v>
      </c>
      <c r="AJ5314">
        <v>37086</v>
      </c>
      <c r="AK5314">
        <v>52644</v>
      </c>
      <c r="AL5314">
        <v>38883</v>
      </c>
      <c r="AM5314">
        <v>38250</v>
      </c>
      <c r="AN5314">
        <v>31818</v>
      </c>
      <c r="AO5314">
        <v>31332</v>
      </c>
      <c r="AP5314">
        <v>38053</v>
      </c>
      <c r="AQ5314">
        <v>33906</v>
      </c>
      <c r="AR5314">
        <v>23293</v>
      </c>
      <c r="AS5314">
        <v>33141</v>
      </c>
      <c r="AT5314">
        <v>37858</v>
      </c>
      <c r="AU5314">
        <v>34678</v>
      </c>
      <c r="AV5314">
        <v>44121</v>
      </c>
      <c r="AW5314">
        <v>54637</v>
      </c>
      <c r="AX5314">
        <v>43545</v>
      </c>
      <c r="AY5314">
        <v>62175</v>
      </c>
      <c r="AZ5314">
        <v>84232</v>
      </c>
      <c r="BA5314">
        <v>92068</v>
      </c>
      <c r="BB5314">
        <v>100761</v>
      </c>
      <c r="BC5314">
        <v>96374</v>
      </c>
      <c r="BD5314">
        <v>84711</v>
      </c>
      <c r="BE5314">
        <v>97723</v>
      </c>
      <c r="BF5314">
        <v>98936</v>
      </c>
      <c r="BG5314">
        <v>95620</v>
      </c>
      <c r="BH5314">
        <v>94323</v>
      </c>
      <c r="BI5314">
        <v>102458</v>
      </c>
      <c r="BJ5314">
        <v>110673</v>
      </c>
      <c r="BK5314">
        <v>121497</v>
      </c>
      <c r="BL5314">
        <v>117640</v>
      </c>
    </row>
    <row r="5315" spans="1:64" x14ac:dyDescent="0.25">
      <c r="A5315" t="s">
        <v>2968</v>
      </c>
      <c r="B5315" t="s">
        <v>2926</v>
      </c>
      <c r="C5315" t="s">
        <v>3029</v>
      </c>
      <c r="D5315">
        <v>212</v>
      </c>
      <c r="E5315">
        <v>1133</v>
      </c>
      <c r="F5315">
        <v>1403</v>
      </c>
      <c r="G5315">
        <v>1411</v>
      </c>
      <c r="H5315">
        <v>1147</v>
      </c>
      <c r="I5315">
        <v>966</v>
      </c>
      <c r="J5315">
        <v>189</v>
      </c>
      <c r="K5315">
        <v>1484</v>
      </c>
      <c r="L5315">
        <v>1543</v>
      </c>
      <c r="M5315">
        <v>984</v>
      </c>
      <c r="N5315">
        <v>1027</v>
      </c>
      <c r="O5315">
        <v>160</v>
      </c>
      <c r="P5315">
        <v>336</v>
      </c>
      <c r="Q5315">
        <v>331</v>
      </c>
      <c r="R5315">
        <v>520</v>
      </c>
      <c r="S5315">
        <v>886</v>
      </c>
      <c r="T5315">
        <v>809</v>
      </c>
      <c r="U5315">
        <v>386</v>
      </c>
      <c r="V5315">
        <v>148</v>
      </c>
      <c r="W5315">
        <v>895</v>
      </c>
      <c r="X5315">
        <v>891</v>
      </c>
      <c r="Y5315">
        <v>37</v>
      </c>
      <c r="Z5315">
        <v>709</v>
      </c>
      <c r="AA5315">
        <v>141</v>
      </c>
      <c r="AB5315">
        <v>76</v>
      </c>
      <c r="AC5315">
        <v>237</v>
      </c>
      <c r="AD5315">
        <v>174</v>
      </c>
      <c r="AE5315">
        <v>0</v>
      </c>
      <c r="AF5315">
        <v>549</v>
      </c>
      <c r="AG5315">
        <v>433</v>
      </c>
      <c r="AH5315">
        <v>212</v>
      </c>
      <c r="AI5315">
        <v>0</v>
      </c>
      <c r="AJ5315">
        <v>108</v>
      </c>
      <c r="AK5315">
        <v>211</v>
      </c>
      <c r="AL5315">
        <v>136</v>
      </c>
      <c r="AM5315">
        <v>133</v>
      </c>
      <c r="AN5315">
        <v>111</v>
      </c>
      <c r="AO5315">
        <v>93</v>
      </c>
      <c r="AP5315">
        <v>25</v>
      </c>
      <c r="AQ5315">
        <v>30</v>
      </c>
      <c r="AR5315">
        <v>37</v>
      </c>
      <c r="AS5315">
        <v>26</v>
      </c>
      <c r="AT5315">
        <v>64</v>
      </c>
      <c r="AU5315">
        <v>81</v>
      </c>
      <c r="AV5315">
        <v>113</v>
      </c>
      <c r="AW5315">
        <v>86</v>
      </c>
      <c r="AX5315">
        <v>58</v>
      </c>
      <c r="AY5315">
        <v>17</v>
      </c>
      <c r="AZ5315">
        <v>0</v>
      </c>
      <c r="BA5315">
        <v>33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3</v>
      </c>
      <c r="BI5315">
        <v>3</v>
      </c>
      <c r="BJ5315">
        <v>0</v>
      </c>
      <c r="BK5315">
        <v>0</v>
      </c>
      <c r="BL5315">
        <v>0</v>
      </c>
    </row>
    <row r="5316" spans="1:64" x14ac:dyDescent="0.25">
      <c r="A5316" t="s">
        <v>2968</v>
      </c>
      <c r="B5316" t="s">
        <v>2926</v>
      </c>
      <c r="C5316" t="s">
        <v>3028</v>
      </c>
      <c r="D5316">
        <v>8586</v>
      </c>
      <c r="E5316">
        <v>6487</v>
      </c>
      <c r="F5316">
        <v>4561</v>
      </c>
      <c r="G5316">
        <v>4900</v>
      </c>
      <c r="H5316">
        <v>5959</v>
      </c>
      <c r="I5316">
        <v>9480</v>
      </c>
      <c r="J5316">
        <v>7702</v>
      </c>
      <c r="K5316">
        <v>9095</v>
      </c>
      <c r="L5316">
        <v>9185</v>
      </c>
      <c r="M5316">
        <v>10439</v>
      </c>
      <c r="N5316">
        <v>10396</v>
      </c>
      <c r="O5316">
        <v>8296</v>
      </c>
      <c r="P5316">
        <v>5873</v>
      </c>
      <c r="Q5316">
        <v>5678</v>
      </c>
      <c r="R5316">
        <v>5636</v>
      </c>
      <c r="S5316">
        <v>4803</v>
      </c>
      <c r="T5316">
        <v>6155</v>
      </c>
      <c r="U5316">
        <v>7502</v>
      </c>
      <c r="V5316">
        <v>7040</v>
      </c>
      <c r="W5316">
        <v>7673</v>
      </c>
      <c r="X5316">
        <v>3482</v>
      </c>
      <c r="Y5316">
        <v>181</v>
      </c>
      <c r="Z5316">
        <v>194</v>
      </c>
      <c r="AA5316">
        <v>1478</v>
      </c>
      <c r="AB5316">
        <v>986</v>
      </c>
      <c r="AC5316">
        <v>758</v>
      </c>
      <c r="AD5316">
        <v>809</v>
      </c>
      <c r="AE5316">
        <v>751</v>
      </c>
      <c r="AF5316">
        <v>633</v>
      </c>
      <c r="AG5316">
        <v>217</v>
      </c>
      <c r="AH5316">
        <v>374</v>
      </c>
      <c r="AI5316">
        <v>185</v>
      </c>
      <c r="AJ5316">
        <v>19</v>
      </c>
      <c r="AK5316">
        <v>48</v>
      </c>
      <c r="AL5316">
        <v>122</v>
      </c>
      <c r="AM5316">
        <v>6</v>
      </c>
      <c r="AN5316">
        <v>35</v>
      </c>
      <c r="AO5316">
        <v>209</v>
      </c>
      <c r="AP5316">
        <v>213</v>
      </c>
      <c r="AQ5316">
        <v>166</v>
      </c>
      <c r="AR5316">
        <v>197</v>
      </c>
      <c r="AS5316">
        <v>183</v>
      </c>
      <c r="AT5316">
        <v>188</v>
      </c>
      <c r="AU5316">
        <v>138</v>
      </c>
      <c r="AV5316">
        <v>103</v>
      </c>
      <c r="AW5316">
        <v>108</v>
      </c>
      <c r="AX5316">
        <v>58</v>
      </c>
      <c r="AY5316">
        <v>37</v>
      </c>
      <c r="AZ5316">
        <v>8</v>
      </c>
      <c r="BA5316">
        <v>4</v>
      </c>
      <c r="BB5316">
        <v>27</v>
      </c>
      <c r="BC5316">
        <v>0</v>
      </c>
      <c r="BD5316">
        <v>1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</row>
    <row r="5317" spans="1:64" x14ac:dyDescent="0.25">
      <c r="A5317" t="s">
        <v>2968</v>
      </c>
      <c r="B5317" t="s">
        <v>2926</v>
      </c>
      <c r="C5317" t="s">
        <v>3027</v>
      </c>
      <c r="D5317">
        <v>941</v>
      </c>
      <c r="E5317">
        <v>713</v>
      </c>
      <c r="F5317">
        <v>713</v>
      </c>
      <c r="G5317">
        <v>671</v>
      </c>
      <c r="H5317">
        <v>526</v>
      </c>
      <c r="I5317">
        <v>483</v>
      </c>
      <c r="J5317">
        <v>576</v>
      </c>
      <c r="K5317">
        <v>561</v>
      </c>
      <c r="L5317">
        <v>516</v>
      </c>
      <c r="M5317">
        <v>573</v>
      </c>
      <c r="N5317">
        <v>835</v>
      </c>
      <c r="O5317">
        <v>1683</v>
      </c>
      <c r="P5317">
        <v>3408</v>
      </c>
      <c r="Q5317">
        <v>2669</v>
      </c>
      <c r="R5317">
        <v>1924</v>
      </c>
      <c r="S5317">
        <v>2355</v>
      </c>
      <c r="T5317">
        <v>3787</v>
      </c>
      <c r="U5317">
        <v>5446</v>
      </c>
      <c r="V5317">
        <v>7439</v>
      </c>
      <c r="W5317">
        <v>3777</v>
      </c>
      <c r="X5317">
        <v>180</v>
      </c>
      <c r="Y5317">
        <v>113</v>
      </c>
      <c r="Z5317">
        <v>148</v>
      </c>
      <c r="AA5317">
        <v>403</v>
      </c>
      <c r="AB5317">
        <v>125</v>
      </c>
      <c r="AC5317">
        <v>103</v>
      </c>
      <c r="AD5317">
        <v>123</v>
      </c>
      <c r="AE5317">
        <v>165</v>
      </c>
      <c r="AF5317">
        <v>223</v>
      </c>
      <c r="AG5317">
        <v>227</v>
      </c>
      <c r="AH5317">
        <v>48</v>
      </c>
      <c r="AI5317">
        <v>267</v>
      </c>
      <c r="AJ5317">
        <v>151</v>
      </c>
      <c r="AK5317">
        <v>141</v>
      </c>
      <c r="AL5317">
        <v>172</v>
      </c>
      <c r="AM5317">
        <v>79</v>
      </c>
      <c r="AN5317">
        <v>177</v>
      </c>
      <c r="AO5317">
        <v>158</v>
      </c>
      <c r="AP5317">
        <v>81</v>
      </c>
      <c r="AQ5317">
        <v>1</v>
      </c>
      <c r="AR5317">
        <v>1</v>
      </c>
      <c r="AS5317">
        <v>1</v>
      </c>
      <c r="AT5317">
        <v>4</v>
      </c>
      <c r="AU5317">
        <v>0</v>
      </c>
      <c r="AV5317">
        <v>0</v>
      </c>
      <c r="AW5317">
        <v>0</v>
      </c>
      <c r="AX5317">
        <v>0</v>
      </c>
      <c r="AY5317">
        <v>0</v>
      </c>
      <c r="AZ5317">
        <v>0</v>
      </c>
      <c r="BA5317">
        <v>0</v>
      </c>
      <c r="BB5317">
        <v>0</v>
      </c>
      <c r="BC5317">
        <v>0</v>
      </c>
      <c r="BD5317">
        <v>0</v>
      </c>
      <c r="BE5317">
        <v>0</v>
      </c>
      <c r="BF5317">
        <v>0</v>
      </c>
      <c r="BG5317">
        <v>0</v>
      </c>
      <c r="BH5317">
        <v>0</v>
      </c>
      <c r="BI5317">
        <v>0</v>
      </c>
      <c r="BJ5317">
        <v>0</v>
      </c>
      <c r="BK5317">
        <v>0</v>
      </c>
      <c r="BL5317">
        <v>0</v>
      </c>
    </row>
    <row r="5318" spans="1:64" x14ac:dyDescent="0.25">
      <c r="A5318" t="s">
        <v>2968</v>
      </c>
      <c r="B5318" t="s">
        <v>2926</v>
      </c>
      <c r="C5318" t="s">
        <v>3026</v>
      </c>
      <c r="D5318">
        <v>10248</v>
      </c>
      <c r="E5318">
        <v>9109</v>
      </c>
      <c r="F5318">
        <v>7277</v>
      </c>
      <c r="G5318">
        <v>8307</v>
      </c>
      <c r="H5318">
        <v>7928</v>
      </c>
      <c r="I5318">
        <v>10753</v>
      </c>
      <c r="J5318">
        <v>8916</v>
      </c>
      <c r="K5318">
        <v>10564</v>
      </c>
      <c r="L5318">
        <v>10369</v>
      </c>
      <c r="M5318">
        <v>11501</v>
      </c>
      <c r="N5318">
        <v>10187</v>
      </c>
      <c r="O5318">
        <v>8240</v>
      </c>
      <c r="P5318">
        <v>7552</v>
      </c>
      <c r="Q5318">
        <v>9390</v>
      </c>
      <c r="R5318">
        <v>8044</v>
      </c>
      <c r="S5318">
        <v>7808</v>
      </c>
      <c r="T5318">
        <v>8365</v>
      </c>
      <c r="U5318">
        <v>9667</v>
      </c>
      <c r="V5318">
        <v>8736</v>
      </c>
      <c r="W5318">
        <v>9738</v>
      </c>
      <c r="X5318">
        <v>4417</v>
      </c>
      <c r="Y5318">
        <v>3866</v>
      </c>
      <c r="Z5318">
        <v>3539</v>
      </c>
      <c r="AA5318">
        <v>1739</v>
      </c>
      <c r="AB5318">
        <v>1161</v>
      </c>
      <c r="AC5318">
        <v>3502</v>
      </c>
      <c r="AD5318">
        <v>2358</v>
      </c>
      <c r="AE5318">
        <v>3361</v>
      </c>
      <c r="AF5318">
        <v>3338</v>
      </c>
      <c r="AG5318">
        <v>2619</v>
      </c>
      <c r="AH5318">
        <v>3264</v>
      </c>
      <c r="AI5318">
        <v>2976</v>
      </c>
      <c r="AJ5318">
        <v>3863</v>
      </c>
      <c r="AK5318">
        <v>6299</v>
      </c>
      <c r="AL5318">
        <v>2880</v>
      </c>
      <c r="AM5318">
        <v>2007</v>
      </c>
      <c r="AN5318">
        <v>1940</v>
      </c>
      <c r="AO5318">
        <v>1129</v>
      </c>
      <c r="AP5318">
        <v>1146</v>
      </c>
      <c r="AQ5318">
        <v>686</v>
      </c>
      <c r="AR5318">
        <v>452</v>
      </c>
      <c r="AS5318">
        <v>678</v>
      </c>
      <c r="AT5318">
        <v>445</v>
      </c>
      <c r="AU5318">
        <v>525</v>
      </c>
      <c r="AV5318">
        <v>795</v>
      </c>
      <c r="AW5318">
        <v>497</v>
      </c>
      <c r="AX5318">
        <v>322</v>
      </c>
      <c r="AY5318">
        <v>185</v>
      </c>
      <c r="AZ5318">
        <v>264</v>
      </c>
      <c r="BA5318">
        <v>158</v>
      </c>
      <c r="BB5318">
        <v>146</v>
      </c>
      <c r="BC5318">
        <v>118</v>
      </c>
      <c r="BD5318">
        <v>39</v>
      </c>
      <c r="BE5318">
        <v>25</v>
      </c>
      <c r="BF5318">
        <v>14</v>
      </c>
      <c r="BG5318">
        <v>12</v>
      </c>
      <c r="BH5318">
        <v>109</v>
      </c>
      <c r="BI5318">
        <v>18</v>
      </c>
      <c r="BJ5318">
        <v>2</v>
      </c>
      <c r="BK5318">
        <v>0</v>
      </c>
      <c r="BL5318">
        <v>30</v>
      </c>
    </row>
    <row r="5319" spans="1:64" x14ac:dyDescent="0.25">
      <c r="A5319" t="s">
        <v>2968</v>
      </c>
      <c r="B5319" t="s">
        <v>2926</v>
      </c>
      <c r="C5319" t="s">
        <v>3025</v>
      </c>
      <c r="D5319">
        <v>19986</v>
      </c>
      <c r="E5319">
        <v>17443</v>
      </c>
      <c r="F5319">
        <v>13955</v>
      </c>
      <c r="G5319">
        <v>15290</v>
      </c>
      <c r="H5319">
        <v>15560</v>
      </c>
      <c r="I5319">
        <v>21681</v>
      </c>
      <c r="J5319">
        <v>17384</v>
      </c>
      <c r="K5319">
        <v>21704</v>
      </c>
      <c r="L5319">
        <v>21612</v>
      </c>
      <c r="M5319">
        <v>23497</v>
      </c>
      <c r="N5319">
        <v>22446</v>
      </c>
      <c r="O5319">
        <v>18380</v>
      </c>
      <c r="P5319">
        <v>17168</v>
      </c>
      <c r="Q5319">
        <v>18067</v>
      </c>
      <c r="R5319">
        <v>16124</v>
      </c>
      <c r="S5319">
        <v>15853</v>
      </c>
      <c r="T5319">
        <v>19117</v>
      </c>
      <c r="U5319">
        <v>23001</v>
      </c>
      <c r="V5319">
        <v>23363</v>
      </c>
      <c r="W5319">
        <v>22083</v>
      </c>
      <c r="X5319">
        <v>8970</v>
      </c>
      <c r="Y5319">
        <v>4196</v>
      </c>
      <c r="Z5319">
        <v>4590</v>
      </c>
      <c r="AA5319">
        <v>3762</v>
      </c>
      <c r="AB5319">
        <v>2348</v>
      </c>
      <c r="AC5319">
        <v>4601</v>
      </c>
      <c r="AD5319">
        <v>3465</v>
      </c>
      <c r="AE5319">
        <v>4277</v>
      </c>
      <c r="AF5319">
        <v>4743</v>
      </c>
      <c r="AG5319">
        <v>3496</v>
      </c>
      <c r="AH5319">
        <v>3899</v>
      </c>
      <c r="AI5319">
        <v>3428</v>
      </c>
      <c r="AJ5319">
        <v>4141</v>
      </c>
      <c r="AK5319">
        <v>6700</v>
      </c>
      <c r="AL5319">
        <v>3310</v>
      </c>
      <c r="AM5319">
        <v>2225</v>
      </c>
      <c r="AN5319">
        <v>2263</v>
      </c>
      <c r="AO5319">
        <v>1588</v>
      </c>
      <c r="AP5319">
        <v>1465</v>
      </c>
      <c r="AQ5319">
        <v>883</v>
      </c>
      <c r="AR5319">
        <v>687</v>
      </c>
      <c r="AS5319">
        <v>888</v>
      </c>
      <c r="AT5319">
        <v>701</v>
      </c>
      <c r="AU5319">
        <v>743</v>
      </c>
      <c r="AV5319">
        <v>1010</v>
      </c>
      <c r="AW5319">
        <v>691</v>
      </c>
      <c r="AX5319">
        <v>438</v>
      </c>
      <c r="AY5319">
        <v>239</v>
      </c>
      <c r="AZ5319">
        <v>271</v>
      </c>
      <c r="BA5319">
        <v>195</v>
      </c>
      <c r="BB5319">
        <v>173</v>
      </c>
      <c r="BC5319">
        <v>118</v>
      </c>
      <c r="BD5319">
        <v>39</v>
      </c>
      <c r="BE5319">
        <v>25</v>
      </c>
      <c r="BF5319">
        <v>14</v>
      </c>
      <c r="BG5319">
        <v>12</v>
      </c>
      <c r="BH5319">
        <v>112</v>
      </c>
      <c r="BI5319">
        <v>21</v>
      </c>
      <c r="BJ5319">
        <v>2</v>
      </c>
      <c r="BK5319">
        <v>0</v>
      </c>
      <c r="BL5319">
        <v>30</v>
      </c>
    </row>
    <row r="5320" spans="1:64" x14ac:dyDescent="0.25">
      <c r="A5320" t="s">
        <v>2968</v>
      </c>
      <c r="B5320" t="s">
        <v>2926</v>
      </c>
      <c r="C5320" t="s">
        <v>3024</v>
      </c>
      <c r="D5320">
        <v>19046</v>
      </c>
      <c r="E5320">
        <v>16730</v>
      </c>
      <c r="F5320">
        <v>13242</v>
      </c>
      <c r="G5320">
        <v>14618</v>
      </c>
      <c r="H5320">
        <v>15034</v>
      </c>
      <c r="I5320">
        <v>21198</v>
      </c>
      <c r="J5320">
        <v>16807</v>
      </c>
      <c r="K5320">
        <v>21143</v>
      </c>
      <c r="L5320">
        <v>21097</v>
      </c>
      <c r="M5320">
        <v>22924</v>
      </c>
      <c r="N5320">
        <v>21610</v>
      </c>
      <c r="O5320">
        <v>16697</v>
      </c>
      <c r="P5320">
        <v>13760</v>
      </c>
      <c r="Q5320">
        <v>15399</v>
      </c>
      <c r="R5320">
        <v>14200</v>
      </c>
      <c r="S5320">
        <v>13497</v>
      </c>
      <c r="T5320">
        <v>15330</v>
      </c>
      <c r="U5320">
        <v>17554</v>
      </c>
      <c r="V5320">
        <v>15924</v>
      </c>
      <c r="W5320">
        <v>18306</v>
      </c>
      <c r="X5320">
        <v>8790</v>
      </c>
      <c r="Y5320">
        <v>4084</v>
      </c>
      <c r="Z5320">
        <v>4441</v>
      </c>
      <c r="AA5320">
        <v>3359</v>
      </c>
      <c r="AB5320">
        <v>2223</v>
      </c>
      <c r="AC5320">
        <v>4497</v>
      </c>
      <c r="AD5320">
        <v>3342</v>
      </c>
      <c r="AE5320">
        <v>4112</v>
      </c>
      <c r="AF5320">
        <v>4521</v>
      </c>
      <c r="AG5320">
        <v>3269</v>
      </c>
      <c r="AH5320">
        <v>3851</v>
      </c>
      <c r="AI5320">
        <v>3161</v>
      </c>
      <c r="AJ5320">
        <v>3990</v>
      </c>
      <c r="AK5320">
        <v>6558</v>
      </c>
      <c r="AL5320">
        <v>3138</v>
      </c>
      <c r="AM5320">
        <v>2146</v>
      </c>
      <c r="AN5320">
        <v>2086</v>
      </c>
      <c r="AO5320">
        <v>1431</v>
      </c>
      <c r="AP5320">
        <v>1385</v>
      </c>
      <c r="AQ5320">
        <v>882</v>
      </c>
      <c r="AR5320">
        <v>686</v>
      </c>
      <c r="AS5320">
        <v>887</v>
      </c>
      <c r="AT5320">
        <v>697</v>
      </c>
      <c r="AU5320">
        <v>743</v>
      </c>
      <c r="AV5320">
        <v>1010</v>
      </c>
      <c r="AW5320">
        <v>691</v>
      </c>
      <c r="AX5320">
        <v>438</v>
      </c>
      <c r="AY5320">
        <v>239</v>
      </c>
      <c r="AZ5320">
        <v>271</v>
      </c>
      <c r="BA5320">
        <v>195</v>
      </c>
      <c r="BB5320">
        <v>173</v>
      </c>
      <c r="BC5320">
        <v>118</v>
      </c>
      <c r="BD5320">
        <v>39</v>
      </c>
      <c r="BE5320">
        <v>25</v>
      </c>
      <c r="BF5320">
        <v>14</v>
      </c>
      <c r="BG5320">
        <v>12</v>
      </c>
      <c r="BH5320">
        <v>112</v>
      </c>
      <c r="BI5320">
        <v>21</v>
      </c>
      <c r="BJ5320">
        <v>2</v>
      </c>
      <c r="BK5320">
        <v>0</v>
      </c>
      <c r="BL5320">
        <v>30</v>
      </c>
    </row>
    <row r="5321" spans="1:64" x14ac:dyDescent="0.25">
      <c r="A5321" t="s">
        <v>2968</v>
      </c>
      <c r="B5321" t="s">
        <v>2926</v>
      </c>
      <c r="C5321" t="s">
        <v>3023</v>
      </c>
      <c r="X5321">
        <v>16</v>
      </c>
      <c r="Y5321">
        <v>15</v>
      </c>
      <c r="Z5321">
        <v>551</v>
      </c>
      <c r="AA5321">
        <v>341</v>
      </c>
      <c r="AB5321">
        <v>86</v>
      </c>
      <c r="AC5321">
        <v>84</v>
      </c>
      <c r="AD5321">
        <v>0</v>
      </c>
      <c r="AE5321">
        <v>0</v>
      </c>
      <c r="AF5321">
        <v>1</v>
      </c>
      <c r="AG5321">
        <v>482</v>
      </c>
      <c r="AH5321">
        <v>0</v>
      </c>
      <c r="AI5321">
        <v>0</v>
      </c>
      <c r="AJ5321">
        <v>0</v>
      </c>
      <c r="AK5321">
        <v>0</v>
      </c>
      <c r="AL5321">
        <v>94</v>
      </c>
      <c r="AM5321">
        <v>1</v>
      </c>
      <c r="AN5321">
        <v>202</v>
      </c>
      <c r="AO5321">
        <v>184</v>
      </c>
      <c r="AP5321">
        <v>10</v>
      </c>
      <c r="AQ5321">
        <v>51</v>
      </c>
      <c r="AR5321">
        <v>223</v>
      </c>
      <c r="AS5321">
        <v>7</v>
      </c>
      <c r="AT5321">
        <v>14</v>
      </c>
      <c r="AU5321">
        <v>254</v>
      </c>
      <c r="AV5321">
        <v>222</v>
      </c>
      <c r="AW5321">
        <v>3</v>
      </c>
      <c r="AX5321">
        <v>18</v>
      </c>
      <c r="AY5321">
        <v>15</v>
      </c>
      <c r="AZ5321">
        <v>1</v>
      </c>
      <c r="BA5321">
        <v>2</v>
      </c>
      <c r="BB5321">
        <v>4</v>
      </c>
      <c r="BC5321">
        <v>0</v>
      </c>
      <c r="BD5321">
        <v>0</v>
      </c>
      <c r="BE5321">
        <v>0</v>
      </c>
      <c r="BF5321">
        <v>44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v>0</v>
      </c>
    </row>
    <row r="5322" spans="1:64" x14ac:dyDescent="0.25">
      <c r="A5322" t="s">
        <v>2968</v>
      </c>
      <c r="B5322" t="s">
        <v>2926</v>
      </c>
      <c r="C5322" t="s">
        <v>3022</v>
      </c>
      <c r="X5322">
        <v>3</v>
      </c>
      <c r="Y5322">
        <v>2</v>
      </c>
      <c r="Z5322">
        <v>35</v>
      </c>
      <c r="AA5322">
        <v>14</v>
      </c>
      <c r="AB5322">
        <v>3</v>
      </c>
      <c r="AC5322">
        <v>2</v>
      </c>
      <c r="AD5322">
        <v>0</v>
      </c>
      <c r="AE5322">
        <v>0</v>
      </c>
      <c r="AF5322">
        <v>0</v>
      </c>
      <c r="AG5322">
        <v>10</v>
      </c>
      <c r="AH5322">
        <v>0</v>
      </c>
      <c r="AI5322">
        <v>0</v>
      </c>
      <c r="AJ5322">
        <v>0</v>
      </c>
      <c r="AK5322">
        <v>0</v>
      </c>
      <c r="AL5322">
        <v>6</v>
      </c>
      <c r="AM5322">
        <v>0</v>
      </c>
      <c r="AN5322">
        <v>14</v>
      </c>
      <c r="AO5322">
        <v>20</v>
      </c>
      <c r="AP5322">
        <v>3</v>
      </c>
      <c r="AQ5322">
        <v>16</v>
      </c>
      <c r="AR5322">
        <v>108</v>
      </c>
      <c r="AS5322">
        <v>4</v>
      </c>
      <c r="AT5322">
        <v>7</v>
      </c>
      <c r="AU5322">
        <v>90</v>
      </c>
      <c r="AV5322">
        <v>88</v>
      </c>
      <c r="AW5322">
        <v>2</v>
      </c>
      <c r="AX5322">
        <v>10</v>
      </c>
      <c r="AY5322">
        <v>10</v>
      </c>
      <c r="AZ5322">
        <v>1</v>
      </c>
      <c r="BA5322">
        <v>1</v>
      </c>
      <c r="BB5322">
        <v>3</v>
      </c>
      <c r="BC5322">
        <v>0</v>
      </c>
      <c r="BD5322">
        <v>0</v>
      </c>
      <c r="BE5322">
        <v>0</v>
      </c>
      <c r="BF5322">
        <v>21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</row>
    <row r="5323" spans="1:64" x14ac:dyDescent="0.25">
      <c r="A5323" t="s">
        <v>2968</v>
      </c>
      <c r="B5323" t="s">
        <v>2926</v>
      </c>
      <c r="C5323" t="s">
        <v>3021</v>
      </c>
      <c r="X5323">
        <v>16</v>
      </c>
      <c r="Y5323">
        <v>16</v>
      </c>
      <c r="Z5323">
        <v>509</v>
      </c>
      <c r="AA5323">
        <v>306</v>
      </c>
      <c r="AB5323">
        <v>76</v>
      </c>
      <c r="AC5323">
        <v>92</v>
      </c>
      <c r="AD5323">
        <v>0</v>
      </c>
      <c r="AE5323">
        <v>0</v>
      </c>
      <c r="AF5323">
        <v>0</v>
      </c>
      <c r="AG5323">
        <v>412</v>
      </c>
      <c r="AH5323">
        <v>0</v>
      </c>
      <c r="AI5323">
        <v>0</v>
      </c>
      <c r="AJ5323">
        <v>0</v>
      </c>
      <c r="AK5323">
        <v>0</v>
      </c>
      <c r="AL5323">
        <v>100</v>
      </c>
      <c r="AM5323">
        <v>1</v>
      </c>
      <c r="AN5323">
        <v>197</v>
      </c>
      <c r="AO5323">
        <v>187</v>
      </c>
      <c r="AP5323">
        <v>10</v>
      </c>
      <c r="AQ5323">
        <v>52</v>
      </c>
      <c r="AR5323">
        <v>244</v>
      </c>
      <c r="AS5323">
        <v>7</v>
      </c>
      <c r="AT5323">
        <v>15</v>
      </c>
      <c r="AU5323">
        <v>254</v>
      </c>
      <c r="AV5323">
        <v>231</v>
      </c>
      <c r="AW5323">
        <v>4</v>
      </c>
      <c r="AX5323">
        <v>21</v>
      </c>
      <c r="AY5323">
        <v>17</v>
      </c>
      <c r="AZ5323">
        <v>1</v>
      </c>
      <c r="BA5323">
        <v>2</v>
      </c>
      <c r="BB5323">
        <v>4</v>
      </c>
      <c r="BC5323">
        <v>0</v>
      </c>
      <c r="BD5323">
        <v>0</v>
      </c>
      <c r="BE5323">
        <v>0</v>
      </c>
      <c r="BF5323">
        <v>4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</row>
    <row r="5324" spans="1:64" x14ac:dyDescent="0.25">
      <c r="A5324" t="s">
        <v>2968</v>
      </c>
      <c r="B5324" t="s">
        <v>2926</v>
      </c>
      <c r="C5324" t="s">
        <v>3020</v>
      </c>
      <c r="X5324">
        <v>30</v>
      </c>
      <c r="Y5324">
        <v>28</v>
      </c>
      <c r="Z5324">
        <v>1072</v>
      </c>
      <c r="AA5324">
        <v>652</v>
      </c>
      <c r="AB5324">
        <v>167</v>
      </c>
      <c r="AC5324">
        <v>179</v>
      </c>
      <c r="AD5324">
        <v>1</v>
      </c>
      <c r="AE5324">
        <v>1</v>
      </c>
      <c r="AF5324">
        <v>1</v>
      </c>
      <c r="AG5324">
        <v>987</v>
      </c>
      <c r="AH5324">
        <v>0</v>
      </c>
      <c r="AI5324">
        <v>0</v>
      </c>
      <c r="AJ5324">
        <v>0</v>
      </c>
      <c r="AK5324">
        <v>0</v>
      </c>
      <c r="AL5324">
        <v>174</v>
      </c>
      <c r="AM5324">
        <v>2</v>
      </c>
      <c r="AN5324">
        <v>380</v>
      </c>
      <c r="AO5324">
        <v>336</v>
      </c>
      <c r="AP5324">
        <v>18</v>
      </c>
      <c r="AQ5324">
        <v>91</v>
      </c>
      <c r="AR5324">
        <v>411</v>
      </c>
      <c r="AS5324">
        <v>13</v>
      </c>
      <c r="AT5324">
        <v>26</v>
      </c>
      <c r="AU5324">
        <v>473</v>
      </c>
      <c r="AV5324">
        <v>394</v>
      </c>
      <c r="AW5324">
        <v>6</v>
      </c>
      <c r="AX5324">
        <v>30</v>
      </c>
      <c r="AY5324">
        <v>25</v>
      </c>
      <c r="AZ5324">
        <v>2</v>
      </c>
      <c r="BA5324">
        <v>4</v>
      </c>
      <c r="BB5324">
        <v>7</v>
      </c>
      <c r="BC5324">
        <v>0</v>
      </c>
      <c r="BD5324">
        <v>0</v>
      </c>
      <c r="BE5324">
        <v>0</v>
      </c>
      <c r="BF5324">
        <v>69</v>
      </c>
      <c r="BG5324">
        <v>0</v>
      </c>
      <c r="BH5324">
        <v>0</v>
      </c>
      <c r="BI5324">
        <v>0</v>
      </c>
      <c r="BJ5324">
        <v>0</v>
      </c>
      <c r="BK5324">
        <v>0</v>
      </c>
      <c r="BL5324">
        <v>0</v>
      </c>
    </row>
    <row r="5325" spans="1:64" x14ac:dyDescent="0.25">
      <c r="A5325" t="s">
        <v>2968</v>
      </c>
      <c r="B5325" t="s">
        <v>2926</v>
      </c>
      <c r="C5325" t="s">
        <v>3019</v>
      </c>
      <c r="X5325">
        <v>66</v>
      </c>
      <c r="Y5325">
        <v>61</v>
      </c>
      <c r="Z5325">
        <v>2167</v>
      </c>
      <c r="AA5325">
        <v>1312</v>
      </c>
      <c r="AB5325">
        <v>332</v>
      </c>
      <c r="AC5325">
        <v>357</v>
      </c>
      <c r="AD5325">
        <v>1</v>
      </c>
      <c r="AE5325">
        <v>1</v>
      </c>
      <c r="AF5325">
        <v>2</v>
      </c>
      <c r="AG5325">
        <v>1890</v>
      </c>
      <c r="AH5325">
        <v>0</v>
      </c>
      <c r="AI5325">
        <v>0</v>
      </c>
      <c r="AJ5325">
        <v>0</v>
      </c>
      <c r="AK5325">
        <v>0</v>
      </c>
      <c r="AL5325">
        <v>373</v>
      </c>
      <c r="AM5325">
        <v>4</v>
      </c>
      <c r="AN5325">
        <v>794</v>
      </c>
      <c r="AO5325">
        <v>726</v>
      </c>
      <c r="AP5325">
        <v>41</v>
      </c>
      <c r="AQ5325">
        <v>210</v>
      </c>
      <c r="AR5325">
        <v>986</v>
      </c>
      <c r="AS5325">
        <v>31</v>
      </c>
      <c r="AT5325">
        <v>62</v>
      </c>
      <c r="AU5325">
        <v>1071</v>
      </c>
      <c r="AV5325">
        <v>935</v>
      </c>
      <c r="AW5325">
        <v>15</v>
      </c>
      <c r="AX5325">
        <v>79</v>
      </c>
      <c r="AY5325">
        <v>68</v>
      </c>
      <c r="AZ5325">
        <v>6</v>
      </c>
      <c r="BA5325">
        <v>10</v>
      </c>
      <c r="BB5325">
        <v>18</v>
      </c>
      <c r="BC5325">
        <v>0</v>
      </c>
      <c r="BD5325">
        <v>0</v>
      </c>
      <c r="BE5325">
        <v>0</v>
      </c>
      <c r="BF5325">
        <v>175</v>
      </c>
      <c r="BG5325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</row>
    <row r="5326" spans="1:64" x14ac:dyDescent="0.25">
      <c r="A5326" t="s">
        <v>2968</v>
      </c>
      <c r="B5326" t="s">
        <v>2926</v>
      </c>
      <c r="C5326" t="s">
        <v>3018</v>
      </c>
      <c r="D5326">
        <v>4603</v>
      </c>
      <c r="E5326">
        <v>4297</v>
      </c>
      <c r="F5326">
        <v>4831</v>
      </c>
      <c r="G5326">
        <v>5023</v>
      </c>
      <c r="H5326">
        <v>5038</v>
      </c>
      <c r="I5326">
        <v>5587</v>
      </c>
      <c r="J5326">
        <v>5651</v>
      </c>
      <c r="K5326">
        <v>6242</v>
      </c>
      <c r="L5326">
        <v>6444</v>
      </c>
      <c r="M5326">
        <v>6721</v>
      </c>
      <c r="N5326">
        <v>6448</v>
      </c>
      <c r="O5326">
        <v>6503</v>
      </c>
      <c r="P5326">
        <v>7854</v>
      </c>
      <c r="Q5326">
        <v>7831</v>
      </c>
      <c r="R5326">
        <v>7676</v>
      </c>
      <c r="S5326">
        <v>7572</v>
      </c>
      <c r="T5326">
        <v>7312</v>
      </c>
      <c r="U5326">
        <v>7311</v>
      </c>
      <c r="V5326">
        <v>7629</v>
      </c>
      <c r="W5326">
        <v>7114</v>
      </c>
      <c r="X5326">
        <v>6825</v>
      </c>
      <c r="Y5326">
        <v>7722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</v>
      </c>
      <c r="BB5326">
        <v>0</v>
      </c>
      <c r="BC5326">
        <v>0</v>
      </c>
      <c r="BD5326">
        <v>0</v>
      </c>
      <c r="BE5326">
        <v>0</v>
      </c>
      <c r="BF5326">
        <v>0</v>
      </c>
      <c r="BG5326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</row>
    <row r="5327" spans="1:64" x14ac:dyDescent="0.25">
      <c r="A5327" t="s">
        <v>2968</v>
      </c>
      <c r="B5327" t="s">
        <v>2926</v>
      </c>
      <c r="C5327" t="s">
        <v>3017</v>
      </c>
      <c r="D5327">
        <v>0</v>
      </c>
      <c r="E5327">
        <v>0</v>
      </c>
      <c r="F5327">
        <v>0</v>
      </c>
      <c r="G5327">
        <v>0</v>
      </c>
      <c r="H5327">
        <v>5996</v>
      </c>
      <c r="I5327">
        <v>6491</v>
      </c>
      <c r="J5327">
        <v>5878</v>
      </c>
      <c r="K5327">
        <v>4895</v>
      </c>
      <c r="L5327">
        <v>5246</v>
      </c>
      <c r="M5327">
        <v>5749</v>
      </c>
      <c r="N5327">
        <v>6097</v>
      </c>
      <c r="O5327">
        <v>6590</v>
      </c>
      <c r="P5327">
        <v>7056</v>
      </c>
      <c r="Q5327">
        <v>7137</v>
      </c>
      <c r="R5327">
        <v>7081</v>
      </c>
      <c r="S5327">
        <v>6087</v>
      </c>
      <c r="T5327">
        <v>5365</v>
      </c>
      <c r="U5327">
        <v>5594</v>
      </c>
      <c r="V5327">
        <v>6727</v>
      </c>
      <c r="W5327">
        <v>6812</v>
      </c>
      <c r="X5327">
        <v>6550</v>
      </c>
      <c r="Y5327">
        <v>6780</v>
      </c>
      <c r="Z5327">
        <v>6313</v>
      </c>
      <c r="AA5327">
        <v>7418</v>
      </c>
      <c r="AB5327">
        <v>9916</v>
      </c>
      <c r="AC5327">
        <v>7624</v>
      </c>
      <c r="AD5327">
        <v>4472</v>
      </c>
      <c r="AE5327">
        <v>4986</v>
      </c>
      <c r="AF5327">
        <v>3927</v>
      </c>
      <c r="AG5327">
        <v>3695</v>
      </c>
      <c r="AH5327">
        <v>3687</v>
      </c>
      <c r="AI5327">
        <v>2056</v>
      </c>
      <c r="AJ5327">
        <v>2444</v>
      </c>
      <c r="AK5327">
        <v>2444</v>
      </c>
      <c r="AL5327">
        <v>1894</v>
      </c>
      <c r="AM5327">
        <v>1655</v>
      </c>
      <c r="AN5327">
        <v>2443</v>
      </c>
      <c r="AO5327">
        <v>2368</v>
      </c>
      <c r="AP5327">
        <v>3516</v>
      </c>
      <c r="AQ5327">
        <v>4765</v>
      </c>
      <c r="AR5327">
        <v>3191</v>
      </c>
      <c r="AS5327">
        <v>2372</v>
      </c>
      <c r="AT5327">
        <v>3094</v>
      </c>
      <c r="AU5327">
        <v>2432</v>
      </c>
      <c r="AV5327">
        <v>1542</v>
      </c>
      <c r="AW5327">
        <v>1889</v>
      </c>
      <c r="AX5327">
        <v>1422</v>
      </c>
      <c r="AY5327">
        <v>1585</v>
      </c>
      <c r="AZ5327">
        <v>1724</v>
      </c>
      <c r="BA5327">
        <v>938</v>
      </c>
      <c r="BB5327">
        <v>530</v>
      </c>
      <c r="BC5327">
        <v>459</v>
      </c>
      <c r="BD5327">
        <v>299</v>
      </c>
      <c r="BE5327">
        <v>3062</v>
      </c>
      <c r="BF5327">
        <v>3249</v>
      </c>
      <c r="BG5327">
        <v>3039</v>
      </c>
      <c r="BH5327">
        <v>2865</v>
      </c>
      <c r="BI5327">
        <v>1880</v>
      </c>
      <c r="BJ5327">
        <v>1725</v>
      </c>
      <c r="BK5327">
        <v>1791</v>
      </c>
      <c r="BL5327">
        <v>1622</v>
      </c>
    </row>
    <row r="5328" spans="1:64" x14ac:dyDescent="0.25">
      <c r="A5328" t="s">
        <v>2968</v>
      </c>
      <c r="B5328" t="s">
        <v>2926</v>
      </c>
      <c r="C5328" t="s">
        <v>3016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1</v>
      </c>
      <c r="BB5328">
        <v>5</v>
      </c>
      <c r="BC5328">
        <v>19</v>
      </c>
      <c r="BD5328">
        <v>133</v>
      </c>
      <c r="BE5328">
        <v>250</v>
      </c>
      <c r="BF5328">
        <v>612</v>
      </c>
      <c r="BG5328">
        <v>804</v>
      </c>
      <c r="BH5328">
        <v>857</v>
      </c>
      <c r="BI5328">
        <v>991</v>
      </c>
      <c r="BJ5328">
        <v>1024</v>
      </c>
      <c r="BK5328">
        <v>1205</v>
      </c>
      <c r="BL5328">
        <v>1389</v>
      </c>
    </row>
    <row r="5329" spans="1:64" x14ac:dyDescent="0.25">
      <c r="A5329" t="s">
        <v>2968</v>
      </c>
      <c r="B5329" t="s">
        <v>2926</v>
      </c>
      <c r="C5329" t="s">
        <v>3015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C5329">
        <v>0</v>
      </c>
      <c r="BD5329">
        <v>0</v>
      </c>
      <c r="BE5329">
        <v>0</v>
      </c>
      <c r="BF5329">
        <v>83</v>
      </c>
      <c r="BG5329">
        <v>153</v>
      </c>
      <c r="BH5329">
        <v>286</v>
      </c>
      <c r="BI5329">
        <v>503</v>
      </c>
      <c r="BJ5329">
        <v>816</v>
      </c>
      <c r="BK5329">
        <v>878</v>
      </c>
      <c r="BL5329">
        <v>878</v>
      </c>
    </row>
    <row r="5330" spans="1:64" x14ac:dyDescent="0.25">
      <c r="A5330" t="s">
        <v>2968</v>
      </c>
      <c r="B5330" t="s">
        <v>2926</v>
      </c>
      <c r="C5330" t="s">
        <v>3014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0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</v>
      </c>
      <c r="BB5330">
        <v>0</v>
      </c>
      <c r="BC5330">
        <v>0</v>
      </c>
      <c r="BD5330">
        <v>1</v>
      </c>
      <c r="BE5330">
        <v>2</v>
      </c>
      <c r="BF5330">
        <v>5</v>
      </c>
      <c r="BG5330">
        <v>7</v>
      </c>
      <c r="BH5330">
        <v>9</v>
      </c>
      <c r="BI5330">
        <v>13</v>
      </c>
      <c r="BJ5330">
        <v>35</v>
      </c>
      <c r="BK5330">
        <v>54</v>
      </c>
      <c r="BL5330">
        <v>64</v>
      </c>
    </row>
    <row r="5331" spans="1:64" x14ac:dyDescent="0.25">
      <c r="A5331" t="s">
        <v>2968</v>
      </c>
      <c r="B5331" t="s">
        <v>2926</v>
      </c>
      <c r="C5331" t="s">
        <v>3013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156</v>
      </c>
      <c r="AH5331">
        <v>163</v>
      </c>
      <c r="AI5331">
        <v>162</v>
      </c>
      <c r="AJ5331">
        <v>163</v>
      </c>
      <c r="AK5331">
        <v>163</v>
      </c>
      <c r="AL5331">
        <v>162</v>
      </c>
      <c r="AM5331">
        <v>159</v>
      </c>
      <c r="AN5331">
        <v>154</v>
      </c>
      <c r="AO5331">
        <v>146</v>
      </c>
      <c r="AP5331">
        <v>138</v>
      </c>
      <c r="AQ5331">
        <v>127</v>
      </c>
      <c r="AR5331">
        <v>111</v>
      </c>
      <c r="AS5331">
        <v>94</v>
      </c>
      <c r="AT5331">
        <v>77</v>
      </c>
      <c r="AU5331">
        <v>61</v>
      </c>
      <c r="AV5331">
        <v>46</v>
      </c>
      <c r="AW5331">
        <v>33</v>
      </c>
      <c r="AX5331">
        <v>30</v>
      </c>
      <c r="AY5331">
        <v>34</v>
      </c>
      <c r="AZ5331">
        <v>35</v>
      </c>
      <c r="BA5331">
        <v>28</v>
      </c>
      <c r="BB5331">
        <v>30</v>
      </c>
      <c r="BC5331">
        <v>31</v>
      </c>
      <c r="BD5331">
        <v>103</v>
      </c>
      <c r="BE5331">
        <v>269</v>
      </c>
      <c r="BF5331">
        <v>489</v>
      </c>
      <c r="BG5331">
        <v>578</v>
      </c>
      <c r="BH5331">
        <v>724</v>
      </c>
      <c r="BI5331">
        <v>927</v>
      </c>
      <c r="BJ5331">
        <v>1104</v>
      </c>
      <c r="BK5331">
        <v>1397</v>
      </c>
      <c r="BL5331">
        <v>1746</v>
      </c>
    </row>
    <row r="5332" spans="1:64" x14ac:dyDescent="0.25">
      <c r="A5332" t="s">
        <v>2968</v>
      </c>
      <c r="B5332" t="s">
        <v>2926</v>
      </c>
      <c r="C5332" t="s">
        <v>3012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156</v>
      </c>
      <c r="AH5332">
        <v>163</v>
      </c>
      <c r="AI5332">
        <v>162</v>
      </c>
      <c r="AJ5332">
        <v>163</v>
      </c>
      <c r="AK5332">
        <v>163</v>
      </c>
      <c r="AL5332">
        <v>162</v>
      </c>
      <c r="AM5332">
        <v>159</v>
      </c>
      <c r="AN5332">
        <v>154</v>
      </c>
      <c r="AO5332">
        <v>146</v>
      </c>
      <c r="AP5332">
        <v>138</v>
      </c>
      <c r="AQ5332">
        <v>127</v>
      </c>
      <c r="AR5332">
        <v>111</v>
      </c>
      <c r="AS5332">
        <v>94</v>
      </c>
      <c r="AT5332">
        <v>77</v>
      </c>
      <c r="AU5332">
        <v>61</v>
      </c>
      <c r="AV5332">
        <v>46</v>
      </c>
      <c r="AW5332">
        <v>33</v>
      </c>
      <c r="AX5332">
        <v>30</v>
      </c>
      <c r="AY5332">
        <v>34</v>
      </c>
      <c r="AZ5332">
        <v>35</v>
      </c>
      <c r="BA5332">
        <v>29</v>
      </c>
      <c r="BB5332">
        <v>35</v>
      </c>
      <c r="BC5332">
        <v>50</v>
      </c>
      <c r="BD5332">
        <v>237</v>
      </c>
      <c r="BE5332">
        <v>521</v>
      </c>
      <c r="BF5332">
        <v>1189</v>
      </c>
      <c r="BG5332">
        <v>1542</v>
      </c>
      <c r="BH5332">
        <v>1876</v>
      </c>
      <c r="BI5332">
        <v>2433</v>
      </c>
      <c r="BJ5332">
        <v>2980</v>
      </c>
      <c r="BK5332">
        <v>3534</v>
      </c>
      <c r="BL5332">
        <v>4077</v>
      </c>
    </row>
    <row r="5333" spans="1:64" x14ac:dyDescent="0.25">
      <c r="A5333" t="s">
        <v>2968</v>
      </c>
      <c r="B5333" t="s">
        <v>2926</v>
      </c>
      <c r="C5333" t="s">
        <v>3011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156</v>
      </c>
      <c r="AH5333">
        <v>163</v>
      </c>
      <c r="AI5333">
        <v>162</v>
      </c>
      <c r="AJ5333">
        <v>163</v>
      </c>
      <c r="AK5333">
        <v>163</v>
      </c>
      <c r="AL5333">
        <v>162</v>
      </c>
      <c r="AM5333">
        <v>159</v>
      </c>
      <c r="AN5333">
        <v>154</v>
      </c>
      <c r="AO5333">
        <v>146</v>
      </c>
      <c r="AP5333">
        <v>138</v>
      </c>
      <c r="AQ5333">
        <v>127</v>
      </c>
      <c r="AR5333">
        <v>111</v>
      </c>
      <c r="AS5333">
        <v>94</v>
      </c>
      <c r="AT5333">
        <v>77</v>
      </c>
      <c r="AU5333">
        <v>61</v>
      </c>
      <c r="AV5333">
        <v>46</v>
      </c>
      <c r="AW5333">
        <v>33</v>
      </c>
      <c r="AX5333">
        <v>30</v>
      </c>
      <c r="AY5333">
        <v>34</v>
      </c>
      <c r="AZ5333">
        <v>35</v>
      </c>
      <c r="BA5333">
        <v>29</v>
      </c>
      <c r="BB5333">
        <v>35</v>
      </c>
      <c r="BC5333">
        <v>50</v>
      </c>
      <c r="BD5333">
        <v>237</v>
      </c>
      <c r="BE5333">
        <v>521</v>
      </c>
      <c r="BF5333">
        <v>1106</v>
      </c>
      <c r="BG5333">
        <v>1389</v>
      </c>
      <c r="BH5333">
        <v>1590</v>
      </c>
      <c r="BI5333">
        <v>1930</v>
      </c>
      <c r="BJ5333">
        <v>2163</v>
      </c>
      <c r="BK5333">
        <v>2656</v>
      </c>
      <c r="BL5333">
        <v>3198</v>
      </c>
    </row>
    <row r="5334" spans="1:64" x14ac:dyDescent="0.25">
      <c r="A5334" t="s">
        <v>2968</v>
      </c>
      <c r="B5334" t="s">
        <v>2926</v>
      </c>
      <c r="C5334" t="s">
        <v>3010</v>
      </c>
      <c r="D5334">
        <v>253774</v>
      </c>
      <c r="E5334">
        <v>255857</v>
      </c>
      <c r="F5334">
        <v>276089</v>
      </c>
      <c r="G5334">
        <v>282147</v>
      </c>
      <c r="H5334">
        <v>292306</v>
      </c>
      <c r="I5334">
        <v>304630</v>
      </c>
      <c r="J5334">
        <v>305174</v>
      </c>
      <c r="K5334">
        <v>322431</v>
      </c>
      <c r="L5334">
        <v>359165</v>
      </c>
      <c r="M5334">
        <v>370069</v>
      </c>
      <c r="N5334">
        <v>390887</v>
      </c>
      <c r="O5334">
        <v>403843</v>
      </c>
      <c r="P5334">
        <v>423903</v>
      </c>
      <c r="Q5334">
        <v>428118</v>
      </c>
      <c r="R5334">
        <v>421345</v>
      </c>
      <c r="S5334">
        <v>424725</v>
      </c>
      <c r="T5334">
        <v>444349</v>
      </c>
      <c r="U5334">
        <v>456659</v>
      </c>
      <c r="V5334">
        <v>468827</v>
      </c>
      <c r="W5334">
        <v>446792</v>
      </c>
      <c r="X5334">
        <v>410564</v>
      </c>
      <c r="Y5334">
        <v>399232</v>
      </c>
      <c r="Z5334">
        <v>404843</v>
      </c>
      <c r="AA5334">
        <v>409781</v>
      </c>
      <c r="AB5334">
        <v>420918</v>
      </c>
      <c r="AC5334">
        <v>430001</v>
      </c>
      <c r="AD5334">
        <v>449790</v>
      </c>
      <c r="AE5334">
        <v>459201</v>
      </c>
      <c r="AF5334">
        <v>476640</v>
      </c>
      <c r="AG5334">
        <v>483578</v>
      </c>
      <c r="AH5334">
        <v>477139</v>
      </c>
      <c r="AI5334">
        <v>474217</v>
      </c>
      <c r="AJ5334">
        <v>491151</v>
      </c>
      <c r="AK5334">
        <v>505757</v>
      </c>
      <c r="AL5334">
        <v>520029</v>
      </c>
      <c r="AM5334">
        <v>539990</v>
      </c>
      <c r="AN5334">
        <v>566697</v>
      </c>
      <c r="AO5334">
        <v>578792</v>
      </c>
      <c r="AP5334">
        <v>627750</v>
      </c>
      <c r="AQ5334">
        <v>620745</v>
      </c>
      <c r="AR5334">
        <v>555307</v>
      </c>
      <c r="AS5334">
        <v>555090</v>
      </c>
      <c r="AT5334">
        <v>570990</v>
      </c>
      <c r="AU5334">
        <v>593183</v>
      </c>
      <c r="AV5334">
        <v>576876</v>
      </c>
      <c r="AW5334">
        <v>590778</v>
      </c>
      <c r="AX5334">
        <v>594797</v>
      </c>
      <c r="AY5334">
        <v>601544</v>
      </c>
      <c r="AZ5334">
        <v>574301</v>
      </c>
      <c r="BA5334">
        <v>559845</v>
      </c>
      <c r="BB5334">
        <v>575610</v>
      </c>
      <c r="BC5334">
        <v>563374</v>
      </c>
      <c r="BD5334">
        <v>544295</v>
      </c>
      <c r="BE5334">
        <v>549534</v>
      </c>
      <c r="BF5334">
        <v>558107</v>
      </c>
      <c r="BG5334">
        <v>558859</v>
      </c>
      <c r="BH5334">
        <v>569917</v>
      </c>
      <c r="BI5334">
        <v>565943</v>
      </c>
      <c r="BJ5334">
        <v>566183</v>
      </c>
      <c r="BK5334">
        <v>567571</v>
      </c>
      <c r="BL5334">
        <v>511393</v>
      </c>
    </row>
    <row r="5335" spans="1:64" x14ac:dyDescent="0.25">
      <c r="A5335" t="s">
        <v>2968</v>
      </c>
      <c r="B5335" t="s">
        <v>2926</v>
      </c>
      <c r="C5335" t="s">
        <v>3009</v>
      </c>
      <c r="D5335">
        <v>58.7</v>
      </c>
      <c r="E5335">
        <v>58.8</v>
      </c>
      <c r="F5335">
        <v>63.4</v>
      </c>
      <c r="G5335">
        <v>64.2</v>
      </c>
      <c r="H5335">
        <v>65.8</v>
      </c>
      <c r="I5335">
        <v>68.2</v>
      </c>
      <c r="J5335">
        <v>67.5</v>
      </c>
      <c r="K5335">
        <v>71</v>
      </c>
      <c r="L5335">
        <v>78.599999999999994</v>
      </c>
      <c r="M5335">
        <v>79.8</v>
      </c>
      <c r="N5335">
        <v>83.4</v>
      </c>
      <c r="O5335">
        <v>85.5</v>
      </c>
      <c r="P5335">
        <v>89.1</v>
      </c>
      <c r="Q5335">
        <v>89.5</v>
      </c>
      <c r="R5335">
        <v>87.9</v>
      </c>
      <c r="S5335">
        <v>88.3</v>
      </c>
      <c r="T5335">
        <v>91.8</v>
      </c>
      <c r="U5335">
        <v>93.9</v>
      </c>
      <c r="V5335">
        <v>95.9</v>
      </c>
      <c r="W5335">
        <v>91</v>
      </c>
      <c r="X5335">
        <v>83.4</v>
      </c>
      <c r="Y5335">
        <v>80.900000000000006</v>
      </c>
      <c r="Z5335">
        <v>82.1</v>
      </c>
      <c r="AA5335">
        <v>82.9</v>
      </c>
      <c r="AB5335">
        <v>84.6</v>
      </c>
      <c r="AC5335">
        <v>86</v>
      </c>
      <c r="AD5335">
        <v>89.5</v>
      </c>
      <c r="AE5335">
        <v>90.8</v>
      </c>
      <c r="AF5335">
        <v>93.8</v>
      </c>
      <c r="AG5335">
        <v>94.9</v>
      </c>
      <c r="AH5335">
        <v>93</v>
      </c>
      <c r="AI5335">
        <v>91.7</v>
      </c>
      <c r="AJ5335">
        <v>94.1</v>
      </c>
      <c r="AK5335">
        <v>95.9</v>
      </c>
      <c r="AL5335">
        <v>97.7</v>
      </c>
      <c r="AM5335">
        <v>100.4</v>
      </c>
      <c r="AN5335">
        <v>104.3</v>
      </c>
      <c r="AO5335">
        <v>105.6</v>
      </c>
      <c r="AP5335">
        <v>113.7</v>
      </c>
      <c r="AQ5335">
        <v>111.6</v>
      </c>
      <c r="AR5335">
        <v>99</v>
      </c>
      <c r="AS5335">
        <v>98.4</v>
      </c>
      <c r="AT5335">
        <v>100.6</v>
      </c>
      <c r="AU5335">
        <v>103.9</v>
      </c>
      <c r="AV5335">
        <v>100.4</v>
      </c>
      <c r="AW5335">
        <v>102</v>
      </c>
      <c r="AX5335">
        <v>101.8</v>
      </c>
      <c r="AY5335">
        <v>102.2</v>
      </c>
      <c r="AZ5335">
        <v>96.9</v>
      </c>
      <c r="BA5335">
        <v>93.9</v>
      </c>
      <c r="BB5335">
        <v>96</v>
      </c>
      <c r="BC5335">
        <v>93.7</v>
      </c>
      <c r="BD5335">
        <v>90.3</v>
      </c>
      <c r="BE5335">
        <v>90.9</v>
      </c>
      <c r="BF5335">
        <v>92.1</v>
      </c>
      <c r="BG5335">
        <v>92</v>
      </c>
      <c r="BH5335">
        <v>93.6</v>
      </c>
      <c r="BI5335">
        <v>92.6</v>
      </c>
      <c r="BJ5335">
        <v>92.4</v>
      </c>
      <c r="BK5335">
        <v>92.4</v>
      </c>
      <c r="BL5335">
        <v>83.1</v>
      </c>
    </row>
    <row r="5336" spans="1:64" x14ac:dyDescent="0.25">
      <c r="A5336" t="s">
        <v>2968</v>
      </c>
      <c r="B5336" t="s">
        <v>2926</v>
      </c>
      <c r="C5336" t="s">
        <v>3008</v>
      </c>
      <c r="D5336">
        <v>113149</v>
      </c>
      <c r="E5336">
        <v>109991</v>
      </c>
      <c r="F5336">
        <v>115008</v>
      </c>
      <c r="G5336">
        <v>114865</v>
      </c>
      <c r="H5336">
        <v>122370</v>
      </c>
      <c r="I5336">
        <v>122580</v>
      </c>
      <c r="J5336">
        <v>149203</v>
      </c>
      <c r="K5336">
        <v>168026</v>
      </c>
      <c r="L5336">
        <v>172972</v>
      </c>
      <c r="M5336">
        <v>177303</v>
      </c>
      <c r="N5336">
        <v>189500</v>
      </c>
      <c r="O5336">
        <v>193972</v>
      </c>
      <c r="P5336">
        <v>205649</v>
      </c>
      <c r="Q5336">
        <v>204671</v>
      </c>
      <c r="R5336">
        <v>201231</v>
      </c>
      <c r="S5336">
        <v>204909</v>
      </c>
      <c r="T5336">
        <v>254570</v>
      </c>
      <c r="U5336">
        <v>256749</v>
      </c>
      <c r="V5336">
        <v>268484</v>
      </c>
      <c r="W5336">
        <v>267899</v>
      </c>
      <c r="X5336">
        <v>245863</v>
      </c>
      <c r="Y5336">
        <v>225614</v>
      </c>
      <c r="Z5336">
        <v>234386</v>
      </c>
      <c r="AA5336">
        <v>239305</v>
      </c>
      <c r="AB5336">
        <v>251287</v>
      </c>
      <c r="AC5336">
        <v>249698</v>
      </c>
      <c r="AD5336">
        <v>258226</v>
      </c>
      <c r="AE5336">
        <v>270839</v>
      </c>
      <c r="AF5336">
        <v>285660</v>
      </c>
      <c r="AG5336">
        <v>292982</v>
      </c>
      <c r="AH5336">
        <v>302663</v>
      </c>
      <c r="AI5336">
        <v>316240</v>
      </c>
      <c r="AJ5336">
        <v>310973</v>
      </c>
      <c r="AK5336">
        <v>339056</v>
      </c>
      <c r="AL5336">
        <v>337943</v>
      </c>
      <c r="AM5336">
        <v>351298</v>
      </c>
      <c r="AN5336">
        <v>371714</v>
      </c>
      <c r="AO5336">
        <v>373661</v>
      </c>
      <c r="AP5336">
        <v>375518</v>
      </c>
      <c r="AQ5336">
        <v>385566</v>
      </c>
      <c r="AR5336">
        <v>401785</v>
      </c>
      <c r="AS5336">
        <v>405223</v>
      </c>
      <c r="AT5336">
        <v>402708</v>
      </c>
      <c r="AU5336">
        <v>399766</v>
      </c>
      <c r="AV5336">
        <v>406966</v>
      </c>
      <c r="AW5336">
        <v>417541</v>
      </c>
      <c r="AX5336">
        <v>412668</v>
      </c>
      <c r="AY5336">
        <v>416269</v>
      </c>
      <c r="AZ5336">
        <v>426449</v>
      </c>
      <c r="BA5336">
        <v>412327</v>
      </c>
      <c r="BB5336">
        <v>419978</v>
      </c>
      <c r="BC5336">
        <v>413612</v>
      </c>
      <c r="BD5336">
        <v>397744</v>
      </c>
      <c r="BE5336">
        <v>411234</v>
      </c>
      <c r="BF5336">
        <v>428847</v>
      </c>
      <c r="BG5336">
        <v>414623</v>
      </c>
      <c r="BH5336">
        <v>412698</v>
      </c>
      <c r="BI5336">
        <v>403165</v>
      </c>
      <c r="BJ5336">
        <v>427735</v>
      </c>
      <c r="BK5336">
        <v>407198</v>
      </c>
      <c r="BL5336">
        <v>379311</v>
      </c>
    </row>
    <row r="5337" spans="1:64" x14ac:dyDescent="0.25">
      <c r="A5337" t="s">
        <v>2968</v>
      </c>
      <c r="B5337" t="s">
        <v>2926</v>
      </c>
      <c r="C5337" t="s">
        <v>3007</v>
      </c>
      <c r="D5337">
        <v>26.2</v>
      </c>
      <c r="E5337">
        <v>25.3</v>
      </c>
      <c r="F5337">
        <v>26.4</v>
      </c>
      <c r="G5337">
        <v>26.2</v>
      </c>
      <c r="H5337">
        <v>27.5</v>
      </c>
      <c r="I5337">
        <v>27.4</v>
      </c>
      <c r="J5337">
        <v>33</v>
      </c>
      <c r="K5337">
        <v>37</v>
      </c>
      <c r="L5337">
        <v>37.9</v>
      </c>
      <c r="M5337">
        <v>38.200000000000003</v>
      </c>
      <c r="N5337">
        <v>40.4</v>
      </c>
      <c r="O5337">
        <v>41</v>
      </c>
      <c r="P5337">
        <v>43.2</v>
      </c>
      <c r="Q5337">
        <v>42.8</v>
      </c>
      <c r="R5337">
        <v>42</v>
      </c>
      <c r="S5337">
        <v>42.6</v>
      </c>
      <c r="T5337">
        <v>52.6</v>
      </c>
      <c r="U5337">
        <v>52.8</v>
      </c>
      <c r="V5337">
        <v>54.9</v>
      </c>
      <c r="W5337">
        <v>54.5</v>
      </c>
      <c r="X5337">
        <v>50</v>
      </c>
      <c r="Y5337">
        <v>45.7</v>
      </c>
      <c r="Z5337">
        <v>47.5</v>
      </c>
      <c r="AA5337">
        <v>48.4</v>
      </c>
      <c r="AB5337">
        <v>50.5</v>
      </c>
      <c r="AC5337">
        <v>49.9</v>
      </c>
      <c r="AD5337">
        <v>51.4</v>
      </c>
      <c r="AE5337">
        <v>53.6</v>
      </c>
      <c r="AF5337">
        <v>56.2</v>
      </c>
      <c r="AG5337">
        <v>57.5</v>
      </c>
      <c r="AH5337">
        <v>59</v>
      </c>
      <c r="AI5337">
        <v>61.2</v>
      </c>
      <c r="AJ5337">
        <v>59.6</v>
      </c>
      <c r="AK5337">
        <v>64.3</v>
      </c>
      <c r="AL5337">
        <v>63.5</v>
      </c>
      <c r="AM5337">
        <v>65.3</v>
      </c>
      <c r="AN5337">
        <v>68.400000000000006</v>
      </c>
      <c r="AO5337">
        <v>68.2</v>
      </c>
      <c r="AP5337">
        <v>68</v>
      </c>
      <c r="AQ5337">
        <v>69.3</v>
      </c>
      <c r="AR5337">
        <v>71.7</v>
      </c>
      <c r="AS5337">
        <v>71.8</v>
      </c>
      <c r="AT5337">
        <v>71</v>
      </c>
      <c r="AU5337">
        <v>70</v>
      </c>
      <c r="AV5337">
        <v>70.8</v>
      </c>
      <c r="AW5337">
        <v>72.099999999999994</v>
      </c>
      <c r="AX5337">
        <v>70.599999999999994</v>
      </c>
      <c r="AY5337">
        <v>70.7</v>
      </c>
      <c r="AZ5337">
        <v>72</v>
      </c>
      <c r="BA5337">
        <v>69.2</v>
      </c>
      <c r="BB5337">
        <v>70</v>
      </c>
      <c r="BC5337">
        <v>68.8</v>
      </c>
      <c r="BD5337">
        <v>66</v>
      </c>
      <c r="BE5337">
        <v>68.099999999999994</v>
      </c>
      <c r="BF5337">
        <v>70.8</v>
      </c>
      <c r="BG5337">
        <v>68.2</v>
      </c>
      <c r="BH5337">
        <v>67.8</v>
      </c>
      <c r="BI5337">
        <v>66</v>
      </c>
      <c r="BJ5337">
        <v>69.8</v>
      </c>
      <c r="BK5337">
        <v>66.3</v>
      </c>
      <c r="BL5337">
        <v>61.6</v>
      </c>
    </row>
    <row r="5338" spans="1:64" x14ac:dyDescent="0.25">
      <c r="A5338" t="s">
        <v>2968</v>
      </c>
      <c r="B5338" t="s">
        <v>2926</v>
      </c>
      <c r="C5338" t="s">
        <v>3006</v>
      </c>
      <c r="D5338">
        <v>121573</v>
      </c>
      <c r="E5338">
        <v>131196</v>
      </c>
      <c r="F5338">
        <v>151368</v>
      </c>
      <c r="G5338">
        <v>162642</v>
      </c>
      <c r="H5338">
        <v>169525</v>
      </c>
      <c r="I5338">
        <v>180536</v>
      </c>
      <c r="J5338">
        <v>178163</v>
      </c>
      <c r="K5338">
        <v>185171</v>
      </c>
      <c r="L5338">
        <v>215051</v>
      </c>
      <c r="M5338">
        <v>266418</v>
      </c>
      <c r="N5338">
        <v>308282</v>
      </c>
      <c r="O5338">
        <v>330839</v>
      </c>
      <c r="P5338">
        <v>352945</v>
      </c>
      <c r="Q5338">
        <v>415553</v>
      </c>
      <c r="R5338">
        <v>403171</v>
      </c>
      <c r="S5338">
        <v>426779</v>
      </c>
      <c r="T5338">
        <v>455774</v>
      </c>
      <c r="U5338">
        <v>494319</v>
      </c>
      <c r="V5338">
        <v>494655</v>
      </c>
      <c r="W5338">
        <v>504831</v>
      </c>
      <c r="X5338">
        <v>518337</v>
      </c>
      <c r="Y5338">
        <v>511626</v>
      </c>
      <c r="Z5338">
        <v>513288</v>
      </c>
      <c r="AA5338">
        <v>550857</v>
      </c>
      <c r="AB5338">
        <v>582132</v>
      </c>
      <c r="AC5338">
        <v>604235</v>
      </c>
      <c r="AD5338">
        <v>570184</v>
      </c>
      <c r="AE5338">
        <v>571167</v>
      </c>
      <c r="AF5338">
        <v>620748</v>
      </c>
      <c r="AG5338">
        <v>614469</v>
      </c>
      <c r="AH5338">
        <v>615255</v>
      </c>
      <c r="AI5338">
        <v>630519</v>
      </c>
      <c r="AJ5338">
        <v>594263</v>
      </c>
      <c r="AK5338">
        <v>567796</v>
      </c>
      <c r="AL5338">
        <v>648050</v>
      </c>
      <c r="AM5338">
        <v>691432</v>
      </c>
      <c r="AN5338">
        <v>714628</v>
      </c>
      <c r="AO5338">
        <v>752534</v>
      </c>
      <c r="AP5338">
        <v>798661</v>
      </c>
      <c r="AQ5338">
        <v>787497</v>
      </c>
      <c r="AR5338">
        <v>808582</v>
      </c>
      <c r="AS5338">
        <v>830558</v>
      </c>
      <c r="AT5338">
        <v>835795</v>
      </c>
      <c r="AU5338">
        <v>899760</v>
      </c>
      <c r="AV5338">
        <v>902201</v>
      </c>
      <c r="AW5338">
        <v>936684</v>
      </c>
      <c r="AX5338">
        <v>941579</v>
      </c>
      <c r="AY5338">
        <v>927176</v>
      </c>
      <c r="AZ5338">
        <v>931853</v>
      </c>
      <c r="BA5338">
        <v>908875</v>
      </c>
      <c r="BB5338">
        <v>941729</v>
      </c>
      <c r="BC5338">
        <v>971357</v>
      </c>
      <c r="BD5338">
        <v>927855</v>
      </c>
      <c r="BE5338">
        <v>929138</v>
      </c>
      <c r="BF5338">
        <v>906869</v>
      </c>
      <c r="BG5338">
        <v>849265</v>
      </c>
      <c r="BH5338">
        <v>799388</v>
      </c>
      <c r="BI5338">
        <v>856102</v>
      </c>
      <c r="BJ5338">
        <v>861718</v>
      </c>
      <c r="BK5338">
        <v>780084</v>
      </c>
      <c r="BL5338">
        <v>732513</v>
      </c>
    </row>
    <row r="5339" spans="1:64" x14ac:dyDescent="0.25">
      <c r="A5339" t="s">
        <v>2968</v>
      </c>
      <c r="B5339" t="s">
        <v>2926</v>
      </c>
      <c r="C5339" t="s">
        <v>3005</v>
      </c>
      <c r="D5339">
        <v>299965</v>
      </c>
      <c r="E5339">
        <v>296574</v>
      </c>
      <c r="F5339">
        <v>305797</v>
      </c>
      <c r="G5339">
        <v>315124</v>
      </c>
      <c r="H5339">
        <v>330516</v>
      </c>
      <c r="I5339">
        <v>363679</v>
      </c>
      <c r="J5339">
        <v>383614</v>
      </c>
      <c r="K5339">
        <v>371081</v>
      </c>
      <c r="L5339">
        <v>390119</v>
      </c>
      <c r="M5339">
        <v>404642</v>
      </c>
      <c r="N5339">
        <v>403505</v>
      </c>
      <c r="O5339">
        <v>399244</v>
      </c>
      <c r="P5339">
        <v>406091</v>
      </c>
      <c r="Q5339">
        <v>439712</v>
      </c>
      <c r="R5339">
        <v>429361</v>
      </c>
      <c r="S5339">
        <v>410160</v>
      </c>
      <c r="T5339">
        <v>396958</v>
      </c>
      <c r="U5339">
        <v>406923</v>
      </c>
      <c r="V5339">
        <v>405335</v>
      </c>
      <c r="W5339">
        <v>403502</v>
      </c>
      <c r="X5339">
        <v>359881</v>
      </c>
      <c r="Y5339">
        <v>379565</v>
      </c>
      <c r="Z5339">
        <v>348993</v>
      </c>
      <c r="AA5339">
        <v>325333</v>
      </c>
      <c r="AB5339">
        <v>331026</v>
      </c>
      <c r="AC5339">
        <v>346500</v>
      </c>
      <c r="AD5339">
        <v>321368</v>
      </c>
      <c r="AE5339">
        <v>322317</v>
      </c>
      <c r="AF5339">
        <v>336279</v>
      </c>
      <c r="AG5339">
        <v>325948</v>
      </c>
      <c r="AH5339">
        <v>325516</v>
      </c>
      <c r="AI5339">
        <v>316860</v>
      </c>
      <c r="AJ5339">
        <v>324406</v>
      </c>
      <c r="AK5339">
        <v>338210</v>
      </c>
      <c r="AL5339">
        <v>358365</v>
      </c>
      <c r="AM5339">
        <v>362544</v>
      </c>
      <c r="AN5339">
        <v>372292</v>
      </c>
      <c r="AO5339">
        <v>369005</v>
      </c>
      <c r="AP5339">
        <v>369418</v>
      </c>
      <c r="AQ5339">
        <v>401108</v>
      </c>
      <c r="AR5339">
        <v>373101</v>
      </c>
      <c r="AS5339">
        <v>392723</v>
      </c>
      <c r="AT5339">
        <v>388955</v>
      </c>
      <c r="AU5339">
        <v>380177</v>
      </c>
      <c r="AV5339">
        <v>406700</v>
      </c>
      <c r="AW5339">
        <v>431867</v>
      </c>
      <c r="AX5339">
        <v>442243</v>
      </c>
      <c r="AY5339">
        <v>432211</v>
      </c>
      <c r="AZ5339">
        <v>398852</v>
      </c>
      <c r="BA5339">
        <v>344659</v>
      </c>
      <c r="BB5339">
        <v>366085</v>
      </c>
      <c r="BC5339">
        <v>350644</v>
      </c>
      <c r="BD5339">
        <v>354812</v>
      </c>
      <c r="BE5339">
        <v>353828</v>
      </c>
      <c r="BF5339">
        <v>364804</v>
      </c>
      <c r="BG5339">
        <v>360167</v>
      </c>
      <c r="BH5339">
        <v>305866</v>
      </c>
      <c r="BI5339">
        <v>302604</v>
      </c>
      <c r="BJ5339">
        <v>310410</v>
      </c>
      <c r="BK5339">
        <v>300521</v>
      </c>
      <c r="BL5339">
        <v>304797</v>
      </c>
    </row>
    <row r="5340" spans="1:64" x14ac:dyDescent="0.25">
      <c r="A5340" t="s">
        <v>2968</v>
      </c>
      <c r="B5340" t="s">
        <v>2926</v>
      </c>
      <c r="C5340" t="s">
        <v>3004</v>
      </c>
      <c r="D5340">
        <v>69.3</v>
      </c>
      <c r="E5340">
        <v>68.2</v>
      </c>
      <c r="F5340">
        <v>70.2</v>
      </c>
      <c r="G5340">
        <v>71.7</v>
      </c>
      <c r="H5340">
        <v>74.400000000000006</v>
      </c>
      <c r="I5340">
        <v>81.400000000000006</v>
      </c>
      <c r="J5340">
        <v>84.8</v>
      </c>
      <c r="K5340">
        <v>81.8</v>
      </c>
      <c r="L5340">
        <v>85.4</v>
      </c>
      <c r="M5340">
        <v>87.2</v>
      </c>
      <c r="N5340">
        <v>86.1</v>
      </c>
      <c r="O5340">
        <v>84.5</v>
      </c>
      <c r="P5340">
        <v>85.3</v>
      </c>
      <c r="Q5340">
        <v>91.9</v>
      </c>
      <c r="R5340">
        <v>89.5</v>
      </c>
      <c r="S5340">
        <v>85.3</v>
      </c>
      <c r="T5340">
        <v>82</v>
      </c>
      <c r="U5340">
        <v>83.7</v>
      </c>
      <c r="V5340">
        <v>82.9</v>
      </c>
      <c r="W5340">
        <v>82.1</v>
      </c>
      <c r="X5340">
        <v>73.099999999999994</v>
      </c>
      <c r="Y5340">
        <v>77</v>
      </c>
      <c r="Z5340">
        <v>70.8</v>
      </c>
      <c r="AA5340">
        <v>65.8</v>
      </c>
      <c r="AB5340">
        <v>66.5</v>
      </c>
      <c r="AC5340">
        <v>69.3</v>
      </c>
      <c r="AD5340">
        <v>64</v>
      </c>
      <c r="AE5340">
        <v>63.7</v>
      </c>
      <c r="AF5340">
        <v>66.2</v>
      </c>
      <c r="AG5340">
        <v>64</v>
      </c>
      <c r="AH5340">
        <v>63.5</v>
      </c>
      <c r="AI5340">
        <v>61.3</v>
      </c>
      <c r="AJ5340">
        <v>62.2</v>
      </c>
      <c r="AK5340">
        <v>64.2</v>
      </c>
      <c r="AL5340">
        <v>67.3</v>
      </c>
      <c r="AM5340">
        <v>67.400000000000006</v>
      </c>
      <c r="AN5340">
        <v>68.5</v>
      </c>
      <c r="AO5340">
        <v>67.3</v>
      </c>
      <c r="AP5340">
        <v>66.900000000000006</v>
      </c>
      <c r="AQ5340">
        <v>72.099999999999994</v>
      </c>
      <c r="AR5340">
        <v>66.5</v>
      </c>
      <c r="AS5340">
        <v>69.599999999999994</v>
      </c>
      <c r="AT5340">
        <v>68.5</v>
      </c>
      <c r="AU5340">
        <v>66.599999999999994</v>
      </c>
      <c r="AV5340">
        <v>70.8</v>
      </c>
      <c r="AW5340">
        <v>74.599999999999994</v>
      </c>
      <c r="AX5340">
        <v>75.7</v>
      </c>
      <c r="AY5340">
        <v>73.400000000000006</v>
      </c>
      <c r="AZ5340">
        <v>67.3</v>
      </c>
      <c r="BA5340">
        <v>57.8</v>
      </c>
      <c r="BB5340">
        <v>61.1</v>
      </c>
      <c r="BC5340">
        <v>58.3</v>
      </c>
      <c r="BD5340">
        <v>58.9</v>
      </c>
      <c r="BE5340">
        <v>58.6</v>
      </c>
      <c r="BF5340">
        <v>60.2</v>
      </c>
      <c r="BG5340">
        <v>59.3</v>
      </c>
      <c r="BH5340">
        <v>50.2</v>
      </c>
      <c r="BI5340">
        <v>49.5</v>
      </c>
      <c r="BJ5340">
        <v>50.7</v>
      </c>
      <c r="BK5340">
        <v>48.9</v>
      </c>
      <c r="BL5340">
        <v>49.5</v>
      </c>
    </row>
    <row r="5341" spans="1:64" x14ac:dyDescent="0.25">
      <c r="A5341" t="s">
        <v>2968</v>
      </c>
      <c r="B5341" t="s">
        <v>2926</v>
      </c>
      <c r="C5341" t="s">
        <v>3003</v>
      </c>
      <c r="D5341">
        <v>232969</v>
      </c>
      <c r="E5341">
        <v>236252</v>
      </c>
      <c r="F5341">
        <v>242911</v>
      </c>
      <c r="G5341">
        <v>242103</v>
      </c>
      <c r="H5341">
        <v>244123</v>
      </c>
      <c r="I5341">
        <v>252149</v>
      </c>
      <c r="J5341">
        <v>264156</v>
      </c>
      <c r="K5341">
        <v>270966</v>
      </c>
      <c r="L5341">
        <v>288981</v>
      </c>
      <c r="M5341">
        <v>313589</v>
      </c>
      <c r="N5341">
        <v>325376</v>
      </c>
      <c r="O5341">
        <v>329782</v>
      </c>
      <c r="P5341">
        <v>347856</v>
      </c>
      <c r="Q5341">
        <v>346226</v>
      </c>
      <c r="R5341">
        <v>347106</v>
      </c>
      <c r="S5341">
        <v>372758</v>
      </c>
      <c r="T5341">
        <v>375708</v>
      </c>
      <c r="U5341">
        <v>385385</v>
      </c>
      <c r="V5341">
        <v>413480</v>
      </c>
      <c r="W5341">
        <v>412028</v>
      </c>
      <c r="X5341">
        <v>406319</v>
      </c>
      <c r="Y5341">
        <v>360178</v>
      </c>
      <c r="Z5341">
        <v>373708</v>
      </c>
      <c r="AA5341">
        <v>390548</v>
      </c>
      <c r="AB5341">
        <v>379560</v>
      </c>
      <c r="AC5341">
        <v>379602</v>
      </c>
      <c r="AD5341">
        <v>378381</v>
      </c>
      <c r="AE5341">
        <v>378530</v>
      </c>
      <c r="AF5341">
        <v>401641</v>
      </c>
      <c r="AG5341">
        <v>409258</v>
      </c>
      <c r="AH5341">
        <v>401351</v>
      </c>
      <c r="AI5341">
        <v>432987</v>
      </c>
      <c r="AJ5341">
        <v>405496</v>
      </c>
      <c r="AK5341">
        <v>462324</v>
      </c>
      <c r="AL5341">
        <v>441788</v>
      </c>
      <c r="AM5341">
        <v>463834</v>
      </c>
      <c r="AN5341">
        <v>494035</v>
      </c>
      <c r="AO5341">
        <v>481303</v>
      </c>
      <c r="AP5341">
        <v>476870</v>
      </c>
      <c r="AQ5341">
        <v>482939</v>
      </c>
      <c r="AR5341">
        <v>501265</v>
      </c>
      <c r="AS5341">
        <v>511027</v>
      </c>
      <c r="AT5341">
        <v>515921</v>
      </c>
      <c r="AU5341">
        <v>510325</v>
      </c>
      <c r="AV5341">
        <v>503537</v>
      </c>
      <c r="AW5341">
        <v>542104</v>
      </c>
      <c r="AX5341">
        <v>517972</v>
      </c>
      <c r="AY5341">
        <v>535671</v>
      </c>
      <c r="AZ5341">
        <v>549275</v>
      </c>
      <c r="BA5341">
        <v>528348</v>
      </c>
      <c r="BB5341">
        <v>564089</v>
      </c>
      <c r="BC5341">
        <v>540462</v>
      </c>
      <c r="BD5341">
        <v>491678</v>
      </c>
      <c r="BE5341">
        <v>536912</v>
      </c>
      <c r="BF5341">
        <v>559922</v>
      </c>
      <c r="BG5341">
        <v>497757</v>
      </c>
      <c r="BH5341">
        <v>493176</v>
      </c>
      <c r="BI5341">
        <v>470497</v>
      </c>
      <c r="BJ5341">
        <v>556536</v>
      </c>
      <c r="BK5341">
        <v>530418</v>
      </c>
      <c r="BL5341">
        <v>506635</v>
      </c>
    </row>
    <row r="5342" spans="1:64" x14ac:dyDescent="0.25">
      <c r="A5342" t="s">
        <v>2968</v>
      </c>
      <c r="B5342" t="s">
        <v>2926</v>
      </c>
      <c r="C5342" t="s">
        <v>3002</v>
      </c>
      <c r="D5342">
        <v>53.9</v>
      </c>
      <c r="E5342">
        <v>54.3</v>
      </c>
      <c r="F5342">
        <v>55.8</v>
      </c>
      <c r="G5342">
        <v>55.1</v>
      </c>
      <c r="H5342">
        <v>55</v>
      </c>
      <c r="I5342">
        <v>56.4</v>
      </c>
      <c r="J5342">
        <v>58.4</v>
      </c>
      <c r="K5342">
        <v>59.7</v>
      </c>
      <c r="L5342">
        <v>63.3</v>
      </c>
      <c r="M5342">
        <v>67.599999999999994</v>
      </c>
      <c r="N5342">
        <v>69.400000000000006</v>
      </c>
      <c r="O5342">
        <v>69.8</v>
      </c>
      <c r="P5342">
        <v>73.099999999999994</v>
      </c>
      <c r="Q5342">
        <v>72.400000000000006</v>
      </c>
      <c r="R5342">
        <v>72.400000000000006</v>
      </c>
      <c r="S5342">
        <v>77.5</v>
      </c>
      <c r="T5342">
        <v>77.599999999999994</v>
      </c>
      <c r="U5342">
        <v>79.2</v>
      </c>
      <c r="V5342">
        <v>84.6</v>
      </c>
      <c r="W5342">
        <v>83.9</v>
      </c>
      <c r="X5342">
        <v>82.6</v>
      </c>
      <c r="Y5342">
        <v>73</v>
      </c>
      <c r="Z5342">
        <v>75.8</v>
      </c>
      <c r="AA5342">
        <v>79</v>
      </c>
      <c r="AB5342">
        <v>76.3</v>
      </c>
      <c r="AC5342">
        <v>75.900000000000006</v>
      </c>
      <c r="AD5342">
        <v>75.3</v>
      </c>
      <c r="AE5342">
        <v>74.900000000000006</v>
      </c>
      <c r="AF5342">
        <v>79</v>
      </c>
      <c r="AG5342">
        <v>80.3</v>
      </c>
      <c r="AH5342">
        <v>78.3</v>
      </c>
      <c r="AI5342">
        <v>83.7</v>
      </c>
      <c r="AJ5342">
        <v>77.7</v>
      </c>
      <c r="AK5342">
        <v>87.7</v>
      </c>
      <c r="AL5342">
        <v>83</v>
      </c>
      <c r="AM5342">
        <v>86.2</v>
      </c>
      <c r="AN5342">
        <v>91</v>
      </c>
      <c r="AO5342">
        <v>87.8</v>
      </c>
      <c r="AP5342">
        <v>86.4</v>
      </c>
      <c r="AQ5342">
        <v>86.8</v>
      </c>
      <c r="AR5342">
        <v>89.4</v>
      </c>
      <c r="AS5342">
        <v>90.6</v>
      </c>
      <c r="AT5342">
        <v>90.9</v>
      </c>
      <c r="AU5342">
        <v>89.4</v>
      </c>
      <c r="AV5342">
        <v>87.6</v>
      </c>
      <c r="AW5342">
        <v>93.6</v>
      </c>
      <c r="AX5342">
        <v>88.7</v>
      </c>
      <c r="AY5342">
        <v>91</v>
      </c>
      <c r="AZ5342">
        <v>92.7</v>
      </c>
      <c r="BA5342">
        <v>88.6</v>
      </c>
      <c r="BB5342">
        <v>94.1</v>
      </c>
      <c r="BC5342">
        <v>89.9</v>
      </c>
      <c r="BD5342">
        <v>81.599999999999994</v>
      </c>
      <c r="BE5342">
        <v>88.8</v>
      </c>
      <c r="BF5342">
        <v>92.4</v>
      </c>
      <c r="BG5342">
        <v>81.900000000000006</v>
      </c>
      <c r="BH5342">
        <v>81</v>
      </c>
      <c r="BI5342">
        <v>77</v>
      </c>
      <c r="BJ5342">
        <v>90.8</v>
      </c>
      <c r="BK5342">
        <v>86.4</v>
      </c>
      <c r="BL5342">
        <v>82.3</v>
      </c>
    </row>
    <row r="5343" spans="1:64" x14ac:dyDescent="0.25">
      <c r="A5343" t="s">
        <v>2968</v>
      </c>
      <c r="B5343" t="s">
        <v>2926</v>
      </c>
      <c r="C5343" t="s">
        <v>3001</v>
      </c>
      <c r="D5343">
        <v>899857</v>
      </c>
      <c r="E5343">
        <v>898673</v>
      </c>
      <c r="F5343">
        <v>939806</v>
      </c>
      <c r="G5343">
        <v>954239</v>
      </c>
      <c r="H5343">
        <v>989314</v>
      </c>
      <c r="I5343">
        <v>1043038</v>
      </c>
      <c r="J5343">
        <v>1102147</v>
      </c>
      <c r="K5343">
        <v>1132505</v>
      </c>
      <c r="L5343">
        <v>1211237</v>
      </c>
      <c r="M5343">
        <v>1265602</v>
      </c>
      <c r="N5343">
        <v>1309269</v>
      </c>
      <c r="O5343">
        <v>1326842</v>
      </c>
      <c r="P5343">
        <v>1383498</v>
      </c>
      <c r="Q5343">
        <v>1418725</v>
      </c>
      <c r="R5343">
        <v>1399043</v>
      </c>
      <c r="S5343">
        <v>1412553</v>
      </c>
      <c r="T5343">
        <v>1471585</v>
      </c>
      <c r="U5343">
        <v>1505717</v>
      </c>
      <c r="V5343">
        <v>1556126</v>
      </c>
      <c r="W5343">
        <v>1530220</v>
      </c>
      <c r="X5343">
        <v>1422627</v>
      </c>
      <c r="Y5343">
        <v>1364588</v>
      </c>
      <c r="Z5343">
        <v>1361929</v>
      </c>
      <c r="AA5343">
        <v>1364968</v>
      </c>
      <c r="AB5343">
        <v>1382791</v>
      </c>
      <c r="AC5343">
        <v>1405803</v>
      </c>
      <c r="AD5343">
        <v>1407765</v>
      </c>
      <c r="AE5343">
        <v>1430886</v>
      </c>
      <c r="AF5343">
        <v>1500220</v>
      </c>
      <c r="AG5343">
        <v>1511766</v>
      </c>
      <c r="AH5343">
        <v>1506669</v>
      </c>
      <c r="AI5343">
        <v>1540305</v>
      </c>
      <c r="AJ5343">
        <v>1532026</v>
      </c>
      <c r="AK5343">
        <v>1645347</v>
      </c>
      <c r="AL5343">
        <v>1658124</v>
      </c>
      <c r="AM5343">
        <v>1717666</v>
      </c>
      <c r="AN5343">
        <v>1804740</v>
      </c>
      <c r="AO5343">
        <v>1802761</v>
      </c>
      <c r="AP5343">
        <v>1849558</v>
      </c>
      <c r="AQ5343">
        <v>1890358</v>
      </c>
      <c r="AR5343">
        <v>1831457</v>
      </c>
      <c r="AS5343">
        <v>1864062</v>
      </c>
      <c r="AT5343">
        <v>1878573</v>
      </c>
      <c r="AU5343">
        <v>1883450</v>
      </c>
      <c r="AV5343">
        <v>1894079</v>
      </c>
      <c r="AW5343">
        <v>1982290</v>
      </c>
      <c r="AX5343">
        <v>1967681</v>
      </c>
      <c r="AY5343">
        <v>1985695</v>
      </c>
      <c r="AZ5343">
        <v>1948878</v>
      </c>
      <c r="BA5343">
        <v>1845179</v>
      </c>
      <c r="BB5343">
        <v>1925762</v>
      </c>
      <c r="BC5343">
        <v>1868093</v>
      </c>
      <c r="BD5343">
        <v>1788529</v>
      </c>
      <c r="BE5343">
        <v>1851509</v>
      </c>
      <c r="BF5343">
        <v>1911681</v>
      </c>
      <c r="BG5343">
        <v>1831407</v>
      </c>
      <c r="BH5343">
        <v>1781656</v>
      </c>
      <c r="BI5343">
        <v>1742207</v>
      </c>
      <c r="BJ5343">
        <v>1860863</v>
      </c>
      <c r="BK5343">
        <v>1805708</v>
      </c>
      <c r="BL5343">
        <v>1702136</v>
      </c>
    </row>
    <row r="5344" spans="1:64" x14ac:dyDescent="0.25">
      <c r="A5344" t="s">
        <v>2968</v>
      </c>
      <c r="B5344" t="s">
        <v>2926</v>
      </c>
      <c r="C5344" t="s">
        <v>3000</v>
      </c>
      <c r="AO5344">
        <v>7.91</v>
      </c>
      <c r="AP5344">
        <v>7.98</v>
      </c>
      <c r="AQ5344">
        <v>7.93</v>
      </c>
      <c r="AR5344">
        <v>7.48</v>
      </c>
      <c r="AS5344">
        <v>7.67</v>
      </c>
      <c r="AT5344">
        <v>7.59</v>
      </c>
      <c r="AU5344">
        <v>7.45</v>
      </c>
      <c r="AV5344">
        <v>7.29</v>
      </c>
      <c r="AW5344">
        <v>7.46</v>
      </c>
      <c r="AX5344">
        <v>7.36</v>
      </c>
      <c r="AY5344">
        <v>7.42</v>
      </c>
      <c r="AZ5344">
        <v>7.13</v>
      </c>
      <c r="BA5344">
        <v>6.92</v>
      </c>
      <c r="BB5344">
        <v>7.11</v>
      </c>
      <c r="BC5344">
        <v>6.96</v>
      </c>
      <c r="BD5344">
        <v>6.59</v>
      </c>
      <c r="BE5344">
        <v>6.74</v>
      </c>
      <c r="BF5344">
        <v>6.92</v>
      </c>
      <c r="BG5344">
        <v>6.56</v>
      </c>
      <c r="BH5344">
        <v>6.38</v>
      </c>
      <c r="BI5344">
        <v>6.17</v>
      </c>
      <c r="BJ5344">
        <v>6.51</v>
      </c>
      <c r="BK5344">
        <v>6.21</v>
      </c>
      <c r="BL5344">
        <v>6.02</v>
      </c>
    </row>
    <row r="5345" spans="1:64" x14ac:dyDescent="0.25">
      <c r="A5345" t="s">
        <v>2968</v>
      </c>
      <c r="B5345" t="s">
        <v>2926</v>
      </c>
      <c r="C5345" t="s">
        <v>2999</v>
      </c>
      <c r="D5345">
        <v>208</v>
      </c>
      <c r="E5345">
        <v>206.6</v>
      </c>
      <c r="F5345">
        <v>215.7</v>
      </c>
      <c r="G5345">
        <v>217.3</v>
      </c>
      <c r="H5345">
        <v>222.7</v>
      </c>
      <c r="I5345">
        <v>233.5</v>
      </c>
      <c r="J5345">
        <v>243.7</v>
      </c>
      <c r="K5345">
        <v>249.5</v>
      </c>
      <c r="L5345">
        <v>265.2</v>
      </c>
      <c r="M5345">
        <v>272.8</v>
      </c>
      <c r="N5345">
        <v>279.3</v>
      </c>
      <c r="O5345">
        <v>280.8</v>
      </c>
      <c r="P5345">
        <v>290.7</v>
      </c>
      <c r="Q5345">
        <v>296.60000000000002</v>
      </c>
      <c r="R5345">
        <v>291.7</v>
      </c>
      <c r="S5345">
        <v>293.8</v>
      </c>
      <c r="T5345">
        <v>304.10000000000002</v>
      </c>
      <c r="U5345">
        <v>309.60000000000002</v>
      </c>
      <c r="V5345">
        <v>318.3</v>
      </c>
      <c r="W5345">
        <v>311.5</v>
      </c>
      <c r="X5345">
        <v>289</v>
      </c>
      <c r="Y5345">
        <v>276.7</v>
      </c>
      <c r="Z5345">
        <v>276.3</v>
      </c>
      <c r="AA5345">
        <v>276.10000000000002</v>
      </c>
      <c r="AB5345">
        <v>277.89999999999998</v>
      </c>
      <c r="AC5345">
        <v>281.10000000000002</v>
      </c>
      <c r="AD5345">
        <v>280.3</v>
      </c>
      <c r="AE5345">
        <v>283</v>
      </c>
      <c r="AF5345">
        <v>295.2</v>
      </c>
      <c r="AG5345">
        <v>296.7</v>
      </c>
      <c r="AH5345">
        <v>293.8</v>
      </c>
      <c r="AI5345">
        <v>297.89999999999998</v>
      </c>
      <c r="AJ5345">
        <v>293.7</v>
      </c>
      <c r="AK5345">
        <v>312.10000000000002</v>
      </c>
      <c r="AL5345">
        <v>311.39999999999998</v>
      </c>
      <c r="AM5345">
        <v>319.39999999999998</v>
      </c>
      <c r="AN5345">
        <v>332.3</v>
      </c>
      <c r="AO5345">
        <v>328.9</v>
      </c>
      <c r="AP5345">
        <v>335</v>
      </c>
      <c r="AQ5345">
        <v>339.9</v>
      </c>
      <c r="AR5345">
        <v>326.60000000000002</v>
      </c>
      <c r="AS5345">
        <v>330.4</v>
      </c>
      <c r="AT5345">
        <v>331</v>
      </c>
      <c r="AU5345">
        <v>329.9</v>
      </c>
      <c r="AV5345">
        <v>329.5</v>
      </c>
      <c r="AW5345">
        <v>342.3</v>
      </c>
      <c r="AX5345">
        <v>336.8</v>
      </c>
      <c r="AY5345">
        <v>337.3</v>
      </c>
      <c r="AZ5345">
        <v>329</v>
      </c>
      <c r="BA5345">
        <v>309.5</v>
      </c>
      <c r="BB5345">
        <v>321.2</v>
      </c>
      <c r="BC5345">
        <v>310.8</v>
      </c>
      <c r="BD5345">
        <v>296.8</v>
      </c>
      <c r="BE5345">
        <v>306.39999999999998</v>
      </c>
      <c r="BF5345">
        <v>315.5</v>
      </c>
      <c r="BG5345">
        <v>301.39999999999998</v>
      </c>
      <c r="BH5345">
        <v>292.5</v>
      </c>
      <c r="BI5345">
        <v>285.10000000000002</v>
      </c>
      <c r="BJ5345">
        <v>303.8</v>
      </c>
      <c r="BK5345">
        <v>294.10000000000002</v>
      </c>
      <c r="BL5345">
        <v>276.60000000000002</v>
      </c>
    </row>
    <row r="5346" spans="1:64" x14ac:dyDescent="0.25">
      <c r="A5346" t="s">
        <v>2968</v>
      </c>
      <c r="B5346" t="s">
        <v>2926</v>
      </c>
      <c r="C5346" t="s">
        <v>2998</v>
      </c>
      <c r="D5346">
        <v>899857</v>
      </c>
      <c r="E5346">
        <v>898673</v>
      </c>
      <c r="F5346">
        <v>939806</v>
      </c>
      <c r="G5346">
        <v>954239</v>
      </c>
      <c r="H5346">
        <v>989314</v>
      </c>
      <c r="I5346">
        <v>1043038</v>
      </c>
      <c r="J5346">
        <v>1102147</v>
      </c>
      <c r="K5346">
        <v>1132505</v>
      </c>
      <c r="L5346">
        <v>1211237</v>
      </c>
      <c r="M5346">
        <v>1265602</v>
      </c>
      <c r="N5346">
        <v>1309269</v>
      </c>
      <c r="O5346">
        <v>1326842</v>
      </c>
      <c r="P5346">
        <v>1383499</v>
      </c>
      <c r="Q5346">
        <v>1418726</v>
      </c>
      <c r="R5346">
        <v>1399044</v>
      </c>
      <c r="S5346">
        <v>1412552</v>
      </c>
      <c r="T5346">
        <v>1471586</v>
      </c>
      <c r="U5346">
        <v>1505716</v>
      </c>
      <c r="V5346">
        <v>1556126</v>
      </c>
      <c r="W5346">
        <v>1530221</v>
      </c>
      <c r="X5346">
        <v>1422627</v>
      </c>
      <c r="Y5346">
        <v>1364589</v>
      </c>
      <c r="Z5346">
        <v>1361930</v>
      </c>
      <c r="AA5346">
        <v>1364967</v>
      </c>
      <c r="AB5346">
        <v>1382791</v>
      </c>
      <c r="AC5346">
        <v>1405802</v>
      </c>
      <c r="AD5346">
        <v>1407766</v>
      </c>
      <c r="AE5346">
        <v>1430887</v>
      </c>
      <c r="AF5346">
        <v>1500221</v>
      </c>
      <c r="AG5346">
        <v>1511767</v>
      </c>
      <c r="AH5346">
        <v>1506669</v>
      </c>
      <c r="AI5346">
        <v>1540305</v>
      </c>
      <c r="AJ5346">
        <v>1532026</v>
      </c>
      <c r="AK5346">
        <v>1645348</v>
      </c>
      <c r="AL5346">
        <v>1658124</v>
      </c>
      <c r="AM5346">
        <v>1717667</v>
      </c>
      <c r="AN5346">
        <v>1804739</v>
      </c>
      <c r="AO5346">
        <v>1802760</v>
      </c>
      <c r="AP5346">
        <v>1849557</v>
      </c>
      <c r="AQ5346">
        <v>1890358</v>
      </c>
      <c r="AR5346">
        <v>1831459</v>
      </c>
      <c r="AS5346">
        <v>1864062</v>
      </c>
      <c r="AT5346">
        <v>1878574</v>
      </c>
      <c r="AU5346">
        <v>1883450</v>
      </c>
      <c r="AV5346">
        <v>1894080</v>
      </c>
      <c r="AW5346">
        <v>1982289</v>
      </c>
      <c r="AX5346">
        <v>1967680</v>
      </c>
      <c r="AY5346">
        <v>1985695</v>
      </c>
      <c r="AZ5346">
        <v>1948878</v>
      </c>
      <c r="BA5346">
        <v>1845180</v>
      </c>
      <c r="BB5346">
        <v>1925762</v>
      </c>
      <c r="BC5346">
        <v>1868092</v>
      </c>
      <c r="BD5346">
        <v>1788530</v>
      </c>
      <c r="BE5346">
        <v>1851509</v>
      </c>
      <c r="BF5346">
        <v>1911681</v>
      </c>
      <c r="BG5346">
        <v>1831406</v>
      </c>
      <c r="BH5346">
        <v>1781657</v>
      </c>
      <c r="BI5346">
        <v>1742208</v>
      </c>
      <c r="BJ5346">
        <v>1860864</v>
      </c>
      <c r="BK5346">
        <v>1805709</v>
      </c>
      <c r="BL5346">
        <v>1702136</v>
      </c>
    </row>
    <row r="5347" spans="1:64" x14ac:dyDescent="0.25">
      <c r="A5347" t="s">
        <v>2968</v>
      </c>
      <c r="B5347" t="s">
        <v>2926</v>
      </c>
      <c r="C5347" t="s">
        <v>2997</v>
      </c>
      <c r="D5347">
        <v>253756</v>
      </c>
      <c r="E5347">
        <v>255839</v>
      </c>
      <c r="F5347">
        <v>276073</v>
      </c>
      <c r="G5347">
        <v>282147</v>
      </c>
      <c r="H5347">
        <v>292306</v>
      </c>
      <c r="I5347">
        <v>304630</v>
      </c>
      <c r="J5347">
        <v>305174</v>
      </c>
      <c r="K5347">
        <v>322431</v>
      </c>
      <c r="L5347">
        <v>359165</v>
      </c>
      <c r="M5347">
        <v>370069</v>
      </c>
      <c r="N5347">
        <v>390887</v>
      </c>
      <c r="O5347">
        <v>403843</v>
      </c>
      <c r="P5347">
        <v>423903</v>
      </c>
      <c r="Q5347">
        <v>428118</v>
      </c>
      <c r="R5347">
        <v>421345</v>
      </c>
      <c r="S5347">
        <v>424725</v>
      </c>
      <c r="T5347">
        <v>444349</v>
      </c>
      <c r="U5347">
        <v>456659</v>
      </c>
      <c r="V5347">
        <v>468827</v>
      </c>
      <c r="W5347">
        <v>446792</v>
      </c>
      <c r="X5347">
        <v>410564</v>
      </c>
      <c r="Y5347">
        <v>399232</v>
      </c>
      <c r="Z5347">
        <v>404843</v>
      </c>
      <c r="AA5347">
        <v>409781</v>
      </c>
      <c r="AB5347">
        <v>420918</v>
      </c>
      <c r="AC5347">
        <v>430001</v>
      </c>
      <c r="AD5347">
        <v>449790</v>
      </c>
      <c r="AE5347">
        <v>459201</v>
      </c>
      <c r="AF5347">
        <v>476640</v>
      </c>
      <c r="AG5347">
        <v>483578</v>
      </c>
      <c r="AH5347">
        <v>477139</v>
      </c>
      <c r="AI5347">
        <v>474217</v>
      </c>
      <c r="AJ5347">
        <v>491151</v>
      </c>
      <c r="AK5347">
        <v>505757</v>
      </c>
      <c r="AL5347">
        <v>519930</v>
      </c>
      <c r="AM5347">
        <v>539855</v>
      </c>
      <c r="AN5347">
        <v>566541</v>
      </c>
      <c r="AO5347">
        <v>578643</v>
      </c>
      <c r="AP5347">
        <v>627586</v>
      </c>
      <c r="AQ5347">
        <v>620578</v>
      </c>
      <c r="AR5347">
        <v>555145</v>
      </c>
      <c r="AS5347">
        <v>554927</v>
      </c>
      <c r="AT5347">
        <v>570758</v>
      </c>
      <c r="AU5347">
        <v>592939</v>
      </c>
      <c r="AV5347">
        <v>576796</v>
      </c>
      <c r="AW5347">
        <v>590621</v>
      </c>
      <c r="AX5347">
        <v>594646</v>
      </c>
      <c r="AY5347">
        <v>601396</v>
      </c>
      <c r="AZ5347">
        <v>574120</v>
      </c>
      <c r="BA5347">
        <v>559685</v>
      </c>
      <c r="BB5347">
        <v>575444</v>
      </c>
      <c r="BC5347">
        <v>563210</v>
      </c>
      <c r="BD5347">
        <v>544135</v>
      </c>
      <c r="BE5347">
        <v>549369</v>
      </c>
      <c r="BF5347">
        <v>557941</v>
      </c>
      <c r="BG5347">
        <v>558706</v>
      </c>
      <c r="BH5347">
        <v>569758</v>
      </c>
      <c r="BI5347">
        <v>565775</v>
      </c>
      <c r="BJ5347">
        <v>566010</v>
      </c>
      <c r="BK5347">
        <v>567403</v>
      </c>
      <c r="BL5347">
        <v>511246</v>
      </c>
    </row>
    <row r="5348" spans="1:64" x14ac:dyDescent="0.25">
      <c r="A5348" t="s">
        <v>2968</v>
      </c>
      <c r="B5348" t="s">
        <v>2926</v>
      </c>
      <c r="C5348" t="s">
        <v>2996</v>
      </c>
      <c r="D5348">
        <v>85187</v>
      </c>
      <c r="E5348">
        <v>81439</v>
      </c>
      <c r="F5348">
        <v>84567</v>
      </c>
      <c r="G5348">
        <v>82246</v>
      </c>
      <c r="H5348">
        <v>88403</v>
      </c>
      <c r="I5348">
        <v>86142</v>
      </c>
      <c r="J5348">
        <v>111263</v>
      </c>
      <c r="K5348">
        <v>127776</v>
      </c>
      <c r="L5348">
        <v>128747</v>
      </c>
      <c r="M5348">
        <v>130118</v>
      </c>
      <c r="N5348">
        <v>138584</v>
      </c>
      <c r="O5348">
        <v>140081</v>
      </c>
      <c r="P5348">
        <v>148293</v>
      </c>
      <c r="Q5348">
        <v>143547</v>
      </c>
      <c r="R5348">
        <v>141887</v>
      </c>
      <c r="S5348">
        <v>142391</v>
      </c>
      <c r="T5348">
        <v>164207</v>
      </c>
      <c r="U5348">
        <v>161013</v>
      </c>
      <c r="V5348">
        <v>169647</v>
      </c>
      <c r="W5348">
        <v>166260</v>
      </c>
      <c r="X5348">
        <v>139421</v>
      </c>
      <c r="Y5348">
        <v>126771</v>
      </c>
      <c r="Z5348">
        <v>131389</v>
      </c>
      <c r="AA5348">
        <v>133011</v>
      </c>
      <c r="AB5348">
        <v>137877</v>
      </c>
      <c r="AC5348">
        <v>130873</v>
      </c>
      <c r="AD5348">
        <v>135115</v>
      </c>
      <c r="AE5348">
        <v>140540</v>
      </c>
      <c r="AF5348">
        <v>147085</v>
      </c>
      <c r="AG5348">
        <v>145264</v>
      </c>
      <c r="AH5348">
        <v>143938</v>
      </c>
      <c r="AI5348">
        <v>150442</v>
      </c>
      <c r="AJ5348">
        <v>146521</v>
      </c>
      <c r="AK5348">
        <v>160187</v>
      </c>
      <c r="AL5348">
        <v>158092</v>
      </c>
      <c r="AM5348">
        <v>160954</v>
      </c>
      <c r="AN5348">
        <v>174778</v>
      </c>
      <c r="AO5348">
        <v>173171</v>
      </c>
      <c r="AP5348">
        <v>164754</v>
      </c>
      <c r="AQ5348">
        <v>169653</v>
      </c>
      <c r="AR5348">
        <v>174126</v>
      </c>
      <c r="AS5348">
        <v>183478</v>
      </c>
      <c r="AT5348">
        <v>177297</v>
      </c>
      <c r="AU5348">
        <v>175841</v>
      </c>
      <c r="AV5348">
        <v>177715</v>
      </c>
      <c r="AW5348">
        <v>178298</v>
      </c>
      <c r="AX5348">
        <v>174023</v>
      </c>
      <c r="AY5348">
        <v>180050</v>
      </c>
      <c r="AZ5348">
        <v>189194</v>
      </c>
      <c r="BA5348">
        <v>181459</v>
      </c>
      <c r="BB5348">
        <v>182997</v>
      </c>
      <c r="BC5348">
        <v>181007</v>
      </c>
      <c r="BD5348">
        <v>171764</v>
      </c>
      <c r="BE5348">
        <v>184153</v>
      </c>
      <c r="BF5348">
        <v>195253</v>
      </c>
      <c r="BG5348">
        <v>187536</v>
      </c>
      <c r="BH5348">
        <v>183868</v>
      </c>
      <c r="BI5348">
        <v>181782</v>
      </c>
      <c r="BJ5348">
        <v>199396</v>
      </c>
      <c r="BK5348">
        <v>192283</v>
      </c>
      <c r="BL5348">
        <v>178289</v>
      </c>
    </row>
    <row r="5349" spans="1:64" x14ac:dyDescent="0.25">
      <c r="A5349" t="s">
        <v>2968</v>
      </c>
      <c r="B5349" t="s">
        <v>2926</v>
      </c>
      <c r="C5349" t="s">
        <v>2995</v>
      </c>
      <c r="D5349">
        <v>267144</v>
      </c>
      <c r="E5349">
        <v>263450</v>
      </c>
      <c r="F5349">
        <v>269560</v>
      </c>
      <c r="G5349">
        <v>275093</v>
      </c>
      <c r="H5349">
        <v>286873</v>
      </c>
      <c r="I5349">
        <v>315850</v>
      </c>
      <c r="J5349">
        <v>317530</v>
      </c>
      <c r="K5349">
        <v>301710</v>
      </c>
      <c r="L5349">
        <v>317069</v>
      </c>
      <c r="M5349">
        <v>326742</v>
      </c>
      <c r="N5349">
        <v>321471</v>
      </c>
      <c r="O5349">
        <v>315533</v>
      </c>
      <c r="P5349">
        <v>320256</v>
      </c>
      <c r="Q5349">
        <v>351054</v>
      </c>
      <c r="R5349">
        <v>336262</v>
      </c>
      <c r="S5349">
        <v>313727</v>
      </c>
      <c r="T5349">
        <v>318200</v>
      </c>
      <c r="U5349">
        <v>323081</v>
      </c>
      <c r="V5349">
        <v>311291</v>
      </c>
      <c r="W5349">
        <v>308844</v>
      </c>
      <c r="X5349">
        <v>269569</v>
      </c>
      <c r="Y5349">
        <v>268681</v>
      </c>
      <c r="Z5349">
        <v>248625</v>
      </c>
      <c r="AA5349">
        <v>221757</v>
      </c>
      <c r="AB5349">
        <v>234993</v>
      </c>
      <c r="AC5349">
        <v>247840</v>
      </c>
      <c r="AD5349">
        <v>223988</v>
      </c>
      <c r="AE5349">
        <v>227512</v>
      </c>
      <c r="AF5349">
        <v>241423</v>
      </c>
      <c r="AG5349">
        <v>225188</v>
      </c>
      <c r="AH5349">
        <v>219310</v>
      </c>
      <c r="AI5349">
        <v>208224</v>
      </c>
      <c r="AJ5349">
        <v>212078</v>
      </c>
      <c r="AK5349">
        <v>221227</v>
      </c>
      <c r="AL5349">
        <v>240465</v>
      </c>
      <c r="AM5349">
        <v>241469</v>
      </c>
      <c r="AN5349">
        <v>247098</v>
      </c>
      <c r="AO5349">
        <v>240564</v>
      </c>
      <c r="AP5349">
        <v>235808</v>
      </c>
      <c r="AQ5349">
        <v>262635</v>
      </c>
      <c r="AR5349">
        <v>237330</v>
      </c>
      <c r="AS5349">
        <v>263844</v>
      </c>
      <c r="AT5349">
        <v>265213</v>
      </c>
      <c r="AU5349">
        <v>261518</v>
      </c>
      <c r="AV5349">
        <v>291210</v>
      </c>
      <c r="AW5349">
        <v>295709</v>
      </c>
      <c r="AX5349">
        <v>295569</v>
      </c>
      <c r="AY5349">
        <v>291701</v>
      </c>
      <c r="AZ5349">
        <v>262756</v>
      </c>
      <c r="BA5349">
        <v>231126</v>
      </c>
      <c r="BB5349">
        <v>235419</v>
      </c>
      <c r="BC5349">
        <v>220454</v>
      </c>
      <c r="BD5349">
        <v>224378</v>
      </c>
      <c r="BE5349">
        <v>223219</v>
      </c>
      <c r="BF5349">
        <v>232268</v>
      </c>
      <c r="BG5349">
        <v>233471</v>
      </c>
      <c r="BH5349">
        <v>205235</v>
      </c>
      <c r="BI5349">
        <v>205689</v>
      </c>
      <c r="BJ5349">
        <v>212353</v>
      </c>
      <c r="BK5349">
        <v>207733</v>
      </c>
      <c r="BL5349">
        <v>212503</v>
      </c>
    </row>
    <row r="5350" spans="1:64" x14ac:dyDescent="0.25">
      <c r="A5350" t="s">
        <v>2968</v>
      </c>
      <c r="B5350" t="s">
        <v>2926</v>
      </c>
      <c r="C5350" t="s">
        <v>2994</v>
      </c>
      <c r="D5350">
        <v>197333</v>
      </c>
      <c r="E5350">
        <v>199383</v>
      </c>
      <c r="F5350">
        <v>203465</v>
      </c>
      <c r="G5350">
        <v>199702</v>
      </c>
      <c r="H5350">
        <v>198538</v>
      </c>
      <c r="I5350">
        <v>203465</v>
      </c>
      <c r="J5350">
        <v>210828</v>
      </c>
      <c r="K5350">
        <v>214910</v>
      </c>
      <c r="L5350">
        <v>224468</v>
      </c>
      <c r="M5350">
        <v>241667</v>
      </c>
      <c r="N5350">
        <v>245543</v>
      </c>
      <c r="O5350">
        <v>243930</v>
      </c>
      <c r="P5350">
        <v>256564</v>
      </c>
      <c r="Q5350">
        <v>249621</v>
      </c>
      <c r="R5350">
        <v>249504</v>
      </c>
      <c r="S5350">
        <v>261007</v>
      </c>
      <c r="T5350">
        <v>267105</v>
      </c>
      <c r="U5350">
        <v>266847</v>
      </c>
      <c r="V5350">
        <v>280387</v>
      </c>
      <c r="W5350">
        <v>278707</v>
      </c>
      <c r="X5350">
        <v>253466</v>
      </c>
      <c r="Y5350">
        <v>228853</v>
      </c>
      <c r="Z5350">
        <v>238914</v>
      </c>
      <c r="AA5350">
        <v>238067</v>
      </c>
      <c r="AB5350">
        <v>235699</v>
      </c>
      <c r="AC5350">
        <v>235161</v>
      </c>
      <c r="AD5350">
        <v>229359</v>
      </c>
      <c r="AE5350">
        <v>225135</v>
      </c>
      <c r="AF5350">
        <v>240368</v>
      </c>
      <c r="AG5350">
        <v>243392</v>
      </c>
      <c r="AH5350">
        <v>223602</v>
      </c>
      <c r="AI5350">
        <v>239252</v>
      </c>
      <c r="AJ5350">
        <v>227533</v>
      </c>
      <c r="AK5350">
        <v>254592</v>
      </c>
      <c r="AL5350">
        <v>240717</v>
      </c>
      <c r="AM5350">
        <v>249013</v>
      </c>
      <c r="AN5350">
        <v>272038</v>
      </c>
      <c r="AO5350">
        <v>257560</v>
      </c>
      <c r="AP5350">
        <v>237869</v>
      </c>
      <c r="AQ5350">
        <v>244452</v>
      </c>
      <c r="AR5350">
        <v>251492</v>
      </c>
      <c r="AS5350">
        <v>265175</v>
      </c>
      <c r="AT5350">
        <v>260361</v>
      </c>
      <c r="AU5350">
        <v>258921</v>
      </c>
      <c r="AV5350">
        <v>250389</v>
      </c>
      <c r="AW5350">
        <v>264346</v>
      </c>
      <c r="AX5350">
        <v>246656</v>
      </c>
      <c r="AY5350">
        <v>263431</v>
      </c>
      <c r="AZ5350">
        <v>279448</v>
      </c>
      <c r="BA5350">
        <v>270205</v>
      </c>
      <c r="BB5350">
        <v>282837</v>
      </c>
      <c r="BC5350">
        <v>270450</v>
      </c>
      <c r="BD5350">
        <v>237129</v>
      </c>
      <c r="BE5350">
        <v>274088</v>
      </c>
      <c r="BF5350">
        <v>287270</v>
      </c>
      <c r="BG5350">
        <v>245561</v>
      </c>
      <c r="BH5350">
        <v>237341</v>
      </c>
      <c r="BI5350">
        <v>228029</v>
      </c>
      <c r="BJ5350">
        <v>282177</v>
      </c>
      <c r="BK5350">
        <v>275861</v>
      </c>
      <c r="BL5350">
        <v>255094</v>
      </c>
    </row>
    <row r="5351" spans="1:64" x14ac:dyDescent="0.25">
      <c r="A5351" t="s">
        <v>2968</v>
      </c>
      <c r="B5351" t="s">
        <v>2926</v>
      </c>
      <c r="C5351" t="s">
        <v>2993</v>
      </c>
      <c r="D5351">
        <v>803420</v>
      </c>
      <c r="E5351">
        <v>800111</v>
      </c>
      <c r="F5351">
        <v>833665</v>
      </c>
      <c r="G5351">
        <v>839189</v>
      </c>
      <c r="H5351">
        <v>866120</v>
      </c>
      <c r="I5351">
        <v>910088</v>
      </c>
      <c r="J5351">
        <v>944793</v>
      </c>
      <c r="K5351">
        <v>966827</v>
      </c>
      <c r="L5351">
        <v>1029449</v>
      </c>
      <c r="M5351">
        <v>1068596</v>
      </c>
      <c r="N5351">
        <v>1096485</v>
      </c>
      <c r="O5351">
        <v>1103385</v>
      </c>
      <c r="P5351">
        <v>1149018</v>
      </c>
      <c r="Q5351">
        <v>1172340</v>
      </c>
      <c r="R5351">
        <v>1148998</v>
      </c>
      <c r="S5351">
        <v>1141851</v>
      </c>
      <c r="T5351">
        <v>1193861</v>
      </c>
      <c r="U5351">
        <v>1207600</v>
      </c>
      <c r="V5351">
        <v>1230152</v>
      </c>
      <c r="W5351">
        <v>1200603</v>
      </c>
      <c r="X5351">
        <v>1073020</v>
      </c>
      <c r="Y5351">
        <v>1023537</v>
      </c>
      <c r="Z5351">
        <v>1023771</v>
      </c>
      <c r="AA5351">
        <v>1002615</v>
      </c>
      <c r="AB5351">
        <v>1029487</v>
      </c>
      <c r="AC5351">
        <v>1043875</v>
      </c>
      <c r="AD5351">
        <v>1038252</v>
      </c>
      <c r="AE5351">
        <v>1052387</v>
      </c>
      <c r="AF5351">
        <v>1105517</v>
      </c>
      <c r="AG5351">
        <v>1097422</v>
      </c>
      <c r="AH5351">
        <v>1063990</v>
      </c>
      <c r="AI5351">
        <v>1072135</v>
      </c>
      <c r="AJ5351">
        <v>1077283</v>
      </c>
      <c r="AK5351">
        <v>1141763</v>
      </c>
      <c r="AL5351">
        <v>1159205</v>
      </c>
      <c r="AM5351">
        <v>1191291</v>
      </c>
      <c r="AN5351">
        <v>1260455</v>
      </c>
      <c r="AO5351">
        <v>1249938</v>
      </c>
      <c r="AP5351">
        <v>1266017</v>
      </c>
      <c r="AQ5351">
        <v>1297318</v>
      </c>
      <c r="AR5351">
        <v>1218093</v>
      </c>
      <c r="AS5351">
        <v>1267424</v>
      </c>
      <c r="AT5351">
        <v>1273629</v>
      </c>
      <c r="AU5351">
        <v>1289220</v>
      </c>
      <c r="AV5351">
        <v>1296111</v>
      </c>
      <c r="AW5351">
        <v>1328974</v>
      </c>
      <c r="AX5351">
        <v>1310893</v>
      </c>
      <c r="AY5351">
        <v>1336578</v>
      </c>
      <c r="AZ5351">
        <v>1305517</v>
      </c>
      <c r="BA5351">
        <v>1242475</v>
      </c>
      <c r="BB5351">
        <v>1276698</v>
      </c>
      <c r="BC5351">
        <v>1235120</v>
      </c>
      <c r="BD5351">
        <v>1177406</v>
      </c>
      <c r="BE5351">
        <v>1230829</v>
      </c>
      <c r="BF5351">
        <v>1272732</v>
      </c>
      <c r="BG5351">
        <v>1225275</v>
      </c>
      <c r="BH5351">
        <v>1196202</v>
      </c>
      <c r="BI5351">
        <v>1181275</v>
      </c>
      <c r="BJ5351">
        <v>1259936</v>
      </c>
      <c r="BK5351">
        <v>1243281</v>
      </c>
      <c r="BL5351">
        <v>1157131</v>
      </c>
    </row>
    <row r="5352" spans="1:64" x14ac:dyDescent="0.25">
      <c r="A5352" t="s">
        <v>2968</v>
      </c>
      <c r="B5352" t="s">
        <v>2926</v>
      </c>
      <c r="C5352" t="s">
        <v>2992</v>
      </c>
      <c r="D5352">
        <v>4326</v>
      </c>
      <c r="E5352">
        <v>4349</v>
      </c>
      <c r="F5352">
        <v>4357</v>
      </c>
      <c r="G5352">
        <v>4392</v>
      </c>
      <c r="H5352">
        <v>4442</v>
      </c>
      <c r="I5352">
        <v>4467</v>
      </c>
      <c r="J5352">
        <v>4523</v>
      </c>
      <c r="K5352">
        <v>4539</v>
      </c>
      <c r="L5352">
        <v>4568</v>
      </c>
      <c r="M5352">
        <v>4640</v>
      </c>
      <c r="N5352">
        <v>4688</v>
      </c>
      <c r="O5352">
        <v>4726</v>
      </c>
      <c r="P5352">
        <v>4759</v>
      </c>
      <c r="Q5352">
        <v>4783</v>
      </c>
      <c r="R5352">
        <v>4796</v>
      </c>
      <c r="S5352">
        <v>4808</v>
      </c>
      <c r="T5352">
        <v>4839</v>
      </c>
      <c r="U5352">
        <v>4863</v>
      </c>
      <c r="V5352">
        <v>4889</v>
      </c>
      <c r="W5352">
        <v>4912</v>
      </c>
      <c r="X5352">
        <v>4922</v>
      </c>
      <c r="Y5352">
        <v>4932</v>
      </c>
      <c r="Z5352">
        <v>4929</v>
      </c>
      <c r="AA5352">
        <v>4944</v>
      </c>
      <c r="AB5352">
        <v>4975</v>
      </c>
      <c r="AC5352">
        <v>5000</v>
      </c>
      <c r="AD5352">
        <v>5023</v>
      </c>
      <c r="AE5352">
        <v>5057</v>
      </c>
      <c r="AF5352">
        <v>5082</v>
      </c>
      <c r="AG5352">
        <v>5096</v>
      </c>
      <c r="AH5352">
        <v>5129</v>
      </c>
      <c r="AI5352">
        <v>5171</v>
      </c>
      <c r="AJ5352">
        <v>5217</v>
      </c>
      <c r="AK5352">
        <v>5271</v>
      </c>
      <c r="AL5352">
        <v>5324</v>
      </c>
      <c r="AM5352">
        <v>5378</v>
      </c>
      <c r="AN5352">
        <v>5432</v>
      </c>
      <c r="AO5352">
        <v>5481</v>
      </c>
      <c r="AP5352">
        <v>5522</v>
      </c>
      <c r="AQ5352">
        <v>5562</v>
      </c>
      <c r="AR5352">
        <v>5607</v>
      </c>
      <c r="AS5352">
        <v>5641</v>
      </c>
      <c r="AT5352">
        <v>5675</v>
      </c>
      <c r="AU5352">
        <v>5709</v>
      </c>
      <c r="AV5352">
        <v>5748</v>
      </c>
      <c r="AW5352">
        <v>5790</v>
      </c>
      <c r="AX5352">
        <v>5843</v>
      </c>
      <c r="AY5352">
        <v>5888</v>
      </c>
      <c r="AZ5352">
        <v>5924</v>
      </c>
      <c r="BA5352">
        <v>5961</v>
      </c>
      <c r="BB5352">
        <v>5996</v>
      </c>
      <c r="BC5352">
        <v>6011</v>
      </c>
      <c r="BD5352">
        <v>6026</v>
      </c>
      <c r="BE5352">
        <v>6043</v>
      </c>
      <c r="BF5352">
        <v>6059</v>
      </c>
      <c r="BG5352">
        <v>6075</v>
      </c>
      <c r="BH5352">
        <v>6091</v>
      </c>
      <c r="BI5352">
        <v>6111</v>
      </c>
      <c r="BJ5352">
        <v>6126</v>
      </c>
      <c r="BK5352">
        <v>6140</v>
      </c>
      <c r="BL5352">
        <v>6154</v>
      </c>
    </row>
    <row r="5353" spans="1:64" x14ac:dyDescent="0.25">
      <c r="A5353" t="s">
        <v>2968</v>
      </c>
      <c r="B5353" t="s">
        <v>2926</v>
      </c>
      <c r="C5353" t="s">
        <v>2991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-1922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</row>
    <row r="5354" spans="1:64" x14ac:dyDescent="0.25">
      <c r="A5354" t="s">
        <v>2968</v>
      </c>
      <c r="B5354" t="s">
        <v>2926</v>
      </c>
      <c r="C5354" t="s">
        <v>2990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</row>
    <row r="5355" spans="1:64" x14ac:dyDescent="0.25">
      <c r="A5355" t="s">
        <v>2968</v>
      </c>
      <c r="B5355" t="s">
        <v>2926</v>
      </c>
      <c r="C5355" t="s">
        <v>2989</v>
      </c>
      <c r="D5355">
        <v>490</v>
      </c>
      <c r="E5355">
        <v>458</v>
      </c>
      <c r="F5355">
        <v>429</v>
      </c>
      <c r="G5355">
        <v>403</v>
      </c>
      <c r="H5355">
        <v>370</v>
      </c>
      <c r="I5355">
        <v>340</v>
      </c>
      <c r="J5355">
        <v>330</v>
      </c>
      <c r="K5355">
        <v>306</v>
      </c>
      <c r="L5355">
        <v>296</v>
      </c>
      <c r="M5355">
        <v>275</v>
      </c>
      <c r="N5355">
        <v>253</v>
      </c>
      <c r="O5355">
        <v>232</v>
      </c>
      <c r="P5355">
        <v>228</v>
      </c>
      <c r="Q5355">
        <v>211</v>
      </c>
      <c r="R5355">
        <v>226</v>
      </c>
      <c r="S5355">
        <v>267</v>
      </c>
      <c r="T5355">
        <v>316</v>
      </c>
      <c r="U5355">
        <v>373</v>
      </c>
      <c r="V5355">
        <v>425</v>
      </c>
      <c r="W5355">
        <v>523</v>
      </c>
      <c r="X5355">
        <v>452</v>
      </c>
      <c r="Y5355">
        <v>394</v>
      </c>
      <c r="Z5355">
        <v>444</v>
      </c>
      <c r="AA5355">
        <v>413</v>
      </c>
      <c r="AB5355">
        <v>503</v>
      </c>
      <c r="AC5355">
        <v>549</v>
      </c>
      <c r="AD5355">
        <v>617</v>
      </c>
      <c r="AE5355">
        <v>612</v>
      </c>
      <c r="AF5355">
        <v>675</v>
      </c>
      <c r="AG5355">
        <v>1572</v>
      </c>
      <c r="AH5355">
        <v>1462</v>
      </c>
      <c r="AI5355">
        <v>1526</v>
      </c>
      <c r="AJ5355">
        <v>1609</v>
      </c>
      <c r="AK5355">
        <v>1662</v>
      </c>
      <c r="AL5355">
        <v>1592</v>
      </c>
      <c r="AM5355">
        <v>1607</v>
      </c>
      <c r="AN5355">
        <v>1669</v>
      </c>
      <c r="AO5355">
        <v>1596</v>
      </c>
      <c r="AP5355">
        <v>1394</v>
      </c>
      <c r="AQ5355">
        <v>1466</v>
      </c>
      <c r="AR5355">
        <v>1568</v>
      </c>
      <c r="AS5355">
        <v>1654</v>
      </c>
      <c r="AT5355">
        <v>1694</v>
      </c>
      <c r="AU5355">
        <v>1763</v>
      </c>
      <c r="AV5355">
        <v>1724</v>
      </c>
      <c r="AW5355">
        <v>2966</v>
      </c>
      <c r="AX5355">
        <v>2752</v>
      </c>
      <c r="AY5355">
        <v>2923</v>
      </c>
      <c r="AZ5355">
        <v>3084</v>
      </c>
      <c r="BA5355">
        <v>3690</v>
      </c>
      <c r="BB5355">
        <v>3643</v>
      </c>
      <c r="BC5355">
        <v>3507</v>
      </c>
      <c r="BD5355">
        <v>3071</v>
      </c>
      <c r="BE5355">
        <v>3760</v>
      </c>
      <c r="BF5355">
        <v>4530</v>
      </c>
      <c r="BG5355">
        <v>3398</v>
      </c>
      <c r="BH5355">
        <v>3886</v>
      </c>
      <c r="BI5355">
        <v>4011</v>
      </c>
      <c r="BJ5355">
        <v>4286</v>
      </c>
      <c r="BK5355">
        <v>3831</v>
      </c>
      <c r="BL5355">
        <v>3999</v>
      </c>
    </row>
    <row r="5356" spans="1:64" x14ac:dyDescent="0.25">
      <c r="A5356" t="s">
        <v>2968</v>
      </c>
      <c r="B5356" t="s">
        <v>2926</v>
      </c>
      <c r="C5356" t="s">
        <v>2988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5</v>
      </c>
      <c r="AU5356">
        <v>5</v>
      </c>
      <c r="AV5356">
        <v>4</v>
      </c>
      <c r="AW5356">
        <v>0</v>
      </c>
      <c r="AX5356">
        <v>2</v>
      </c>
      <c r="AY5356">
        <v>2</v>
      </c>
      <c r="AZ5356">
        <v>0</v>
      </c>
      <c r="BA5356">
        <v>0</v>
      </c>
      <c r="BB5356">
        <v>0</v>
      </c>
      <c r="BC5356">
        <v>0</v>
      </c>
      <c r="BD5356">
        <v>0</v>
      </c>
      <c r="BE5356">
        <v>0</v>
      </c>
      <c r="BF5356">
        <v>46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</row>
    <row r="5357" spans="1:64" x14ac:dyDescent="0.25">
      <c r="A5357" t="s">
        <v>2968</v>
      </c>
      <c r="B5357" t="s">
        <v>2926</v>
      </c>
      <c r="C5357" t="s">
        <v>2987</v>
      </c>
      <c r="D5357">
        <v>7276</v>
      </c>
      <c r="E5357">
        <v>7293</v>
      </c>
      <c r="F5357">
        <v>7895</v>
      </c>
      <c r="G5357">
        <v>7654</v>
      </c>
      <c r="H5357">
        <v>8015</v>
      </c>
      <c r="I5357">
        <v>8720</v>
      </c>
      <c r="J5357">
        <v>9047</v>
      </c>
      <c r="K5357">
        <v>8617</v>
      </c>
      <c r="L5357">
        <v>9443</v>
      </c>
      <c r="M5357">
        <v>9838</v>
      </c>
      <c r="N5357">
        <v>9873</v>
      </c>
      <c r="O5357">
        <v>10492</v>
      </c>
      <c r="P5357">
        <v>10716</v>
      </c>
      <c r="Q5357">
        <v>11576</v>
      </c>
      <c r="R5357">
        <v>13966</v>
      </c>
      <c r="S5357">
        <v>12745</v>
      </c>
      <c r="T5357">
        <v>14844</v>
      </c>
      <c r="U5357">
        <v>13210</v>
      </c>
      <c r="V5357">
        <v>16392</v>
      </c>
      <c r="W5357">
        <v>16478</v>
      </c>
      <c r="X5357">
        <v>6402</v>
      </c>
      <c r="Y5357">
        <v>6410</v>
      </c>
      <c r="Z5357">
        <v>6066</v>
      </c>
      <c r="AA5357">
        <v>6762</v>
      </c>
      <c r="AB5357">
        <v>6718</v>
      </c>
      <c r="AC5357">
        <v>6582</v>
      </c>
      <c r="AD5357">
        <v>3093</v>
      </c>
      <c r="AE5357">
        <v>3027</v>
      </c>
      <c r="AF5357">
        <v>3121</v>
      </c>
      <c r="AG5357">
        <v>1263</v>
      </c>
      <c r="AH5357">
        <v>840</v>
      </c>
      <c r="AI5357">
        <v>885</v>
      </c>
      <c r="AJ5357">
        <v>797</v>
      </c>
      <c r="AK5357">
        <v>833</v>
      </c>
      <c r="AL5357">
        <v>707</v>
      </c>
      <c r="AM5357">
        <v>846</v>
      </c>
      <c r="AN5357">
        <v>777</v>
      </c>
      <c r="AO5357">
        <v>845</v>
      </c>
      <c r="AP5357">
        <v>790</v>
      </c>
      <c r="AQ5357">
        <v>817</v>
      </c>
      <c r="AR5357">
        <v>788</v>
      </c>
      <c r="AS5357">
        <v>5448</v>
      </c>
      <c r="AT5357">
        <v>3741</v>
      </c>
      <c r="AU5357">
        <v>3819</v>
      </c>
      <c r="AV5357">
        <v>4051</v>
      </c>
      <c r="AW5357">
        <v>4094</v>
      </c>
      <c r="AX5357">
        <v>3219</v>
      </c>
      <c r="AY5357">
        <v>3334</v>
      </c>
      <c r="AZ5357">
        <v>3266</v>
      </c>
      <c r="BA5357">
        <v>2891</v>
      </c>
      <c r="BB5357">
        <v>4782</v>
      </c>
      <c r="BC5357">
        <v>616</v>
      </c>
      <c r="BD5357">
        <v>614</v>
      </c>
      <c r="BE5357">
        <v>615</v>
      </c>
      <c r="BF5357">
        <v>631</v>
      </c>
      <c r="BG5357">
        <v>631</v>
      </c>
      <c r="BH5357">
        <v>631</v>
      </c>
      <c r="BI5357">
        <v>767</v>
      </c>
      <c r="BJ5357">
        <v>764</v>
      </c>
      <c r="BK5357">
        <v>764</v>
      </c>
      <c r="BL5357">
        <v>764</v>
      </c>
    </row>
    <row r="5358" spans="1:64" x14ac:dyDescent="0.25">
      <c r="A5358" t="s">
        <v>2968</v>
      </c>
      <c r="B5358" t="s">
        <v>2926</v>
      </c>
      <c r="C5358" t="s">
        <v>2986</v>
      </c>
      <c r="D5358">
        <v>25869</v>
      </c>
      <c r="E5358">
        <v>24114</v>
      </c>
      <c r="F5358">
        <v>22618</v>
      </c>
      <c r="G5358">
        <v>21294</v>
      </c>
      <c r="H5358">
        <v>19505</v>
      </c>
      <c r="I5358">
        <v>17957</v>
      </c>
      <c r="J5358">
        <v>17424</v>
      </c>
      <c r="K5358">
        <v>15944</v>
      </c>
      <c r="L5358">
        <v>15480</v>
      </c>
      <c r="M5358">
        <v>14500</v>
      </c>
      <c r="N5358">
        <v>13485</v>
      </c>
      <c r="O5358">
        <v>12315</v>
      </c>
      <c r="P5358">
        <v>12057</v>
      </c>
      <c r="Q5358">
        <v>11163</v>
      </c>
      <c r="R5358">
        <v>11954</v>
      </c>
      <c r="S5358">
        <v>14087</v>
      </c>
      <c r="T5358">
        <v>16701</v>
      </c>
      <c r="U5358">
        <v>19660</v>
      </c>
      <c r="V5358">
        <v>22308</v>
      </c>
      <c r="W5358">
        <v>27554</v>
      </c>
      <c r="X5358">
        <v>18229</v>
      </c>
      <c r="Y5358">
        <v>16382</v>
      </c>
      <c r="Z5358">
        <v>19588</v>
      </c>
      <c r="AA5358">
        <v>18193</v>
      </c>
      <c r="AB5358">
        <v>22423</v>
      </c>
      <c r="AC5358">
        <v>23098</v>
      </c>
      <c r="AD5358">
        <v>21039</v>
      </c>
      <c r="AE5358">
        <v>17982</v>
      </c>
      <c r="AF5358">
        <v>19191</v>
      </c>
      <c r="AG5358">
        <v>19401</v>
      </c>
      <c r="AH5358">
        <v>13373</v>
      </c>
      <c r="AI5358">
        <v>14020</v>
      </c>
      <c r="AJ5358">
        <v>14709</v>
      </c>
      <c r="AK5358">
        <v>12350</v>
      </c>
      <c r="AL5358">
        <v>11722</v>
      </c>
      <c r="AM5358">
        <v>11722</v>
      </c>
      <c r="AN5358">
        <v>12173</v>
      </c>
      <c r="AO5358">
        <v>9551</v>
      </c>
      <c r="AP5358">
        <v>8488</v>
      </c>
      <c r="AQ5358">
        <v>8711</v>
      </c>
      <c r="AR5358">
        <v>9381</v>
      </c>
      <c r="AS5358">
        <v>9398</v>
      </c>
      <c r="AT5358">
        <v>9539</v>
      </c>
      <c r="AU5358">
        <v>10041</v>
      </c>
      <c r="AV5358">
        <v>10292</v>
      </c>
      <c r="AW5358">
        <v>18484</v>
      </c>
      <c r="AX5358">
        <v>16393</v>
      </c>
      <c r="AY5358">
        <v>18119</v>
      </c>
      <c r="AZ5358">
        <v>20276</v>
      </c>
      <c r="BA5358">
        <v>26123</v>
      </c>
      <c r="BB5358">
        <v>28017</v>
      </c>
      <c r="BC5358">
        <v>27174</v>
      </c>
      <c r="BD5358">
        <v>22708</v>
      </c>
      <c r="BE5358">
        <v>29631</v>
      </c>
      <c r="BF5358">
        <v>29987</v>
      </c>
      <c r="BG5358">
        <v>18079</v>
      </c>
      <c r="BH5358">
        <v>15693</v>
      </c>
      <c r="BI5358">
        <v>14405</v>
      </c>
      <c r="BJ5358">
        <v>19757</v>
      </c>
      <c r="BK5358">
        <v>19525</v>
      </c>
      <c r="BL5358">
        <v>16157</v>
      </c>
    </row>
    <row r="5359" spans="1:64" x14ac:dyDescent="0.25">
      <c r="A5359" t="s">
        <v>2968</v>
      </c>
      <c r="B5359" t="s">
        <v>2926</v>
      </c>
      <c r="C5359" t="s">
        <v>2985</v>
      </c>
      <c r="D5359">
        <v>33634</v>
      </c>
      <c r="E5359">
        <v>31865</v>
      </c>
      <c r="F5359">
        <v>30942</v>
      </c>
      <c r="G5359">
        <v>29351</v>
      </c>
      <c r="H5359">
        <v>27890</v>
      </c>
      <c r="I5359">
        <v>27017</v>
      </c>
      <c r="J5359">
        <v>26801</v>
      </c>
      <c r="K5359">
        <v>24867</v>
      </c>
      <c r="L5359">
        <v>25219</v>
      </c>
      <c r="M5359">
        <v>24613</v>
      </c>
      <c r="N5359">
        <v>23611</v>
      </c>
      <c r="O5359">
        <v>23039</v>
      </c>
      <c r="P5359">
        <v>23001</v>
      </c>
      <c r="Q5359">
        <v>22950</v>
      </c>
      <c r="R5359">
        <v>26147</v>
      </c>
      <c r="S5359">
        <v>27099</v>
      </c>
      <c r="T5359">
        <v>31860</v>
      </c>
      <c r="U5359">
        <v>33242</v>
      </c>
      <c r="V5359">
        <v>39125</v>
      </c>
      <c r="W5359">
        <v>44555</v>
      </c>
      <c r="X5359">
        <v>25084</v>
      </c>
      <c r="Y5359">
        <v>23186</v>
      </c>
      <c r="Z5359">
        <v>26097</v>
      </c>
      <c r="AA5359">
        <v>25368</v>
      </c>
      <c r="AB5359">
        <v>29644</v>
      </c>
      <c r="AC5359">
        <v>30228</v>
      </c>
      <c r="AD5359">
        <v>24749</v>
      </c>
      <c r="AE5359">
        <v>21621</v>
      </c>
      <c r="AF5359">
        <v>22987</v>
      </c>
      <c r="AG5359">
        <v>22236</v>
      </c>
      <c r="AH5359">
        <v>15675</v>
      </c>
      <c r="AI5359">
        <v>16430</v>
      </c>
      <c r="AJ5359">
        <v>17115</v>
      </c>
      <c r="AK5359">
        <v>14845</v>
      </c>
      <c r="AL5359">
        <v>14022</v>
      </c>
      <c r="AM5359">
        <v>14175</v>
      </c>
      <c r="AN5359">
        <v>14619</v>
      </c>
      <c r="AO5359">
        <v>11992</v>
      </c>
      <c r="AP5359">
        <v>10671</v>
      </c>
      <c r="AQ5359">
        <v>10994</v>
      </c>
      <c r="AR5359">
        <v>11738</v>
      </c>
      <c r="AS5359">
        <v>16500</v>
      </c>
      <c r="AT5359">
        <v>14979</v>
      </c>
      <c r="AU5359">
        <v>15628</v>
      </c>
      <c r="AV5359">
        <v>16071</v>
      </c>
      <c r="AW5359">
        <v>25545</v>
      </c>
      <c r="AX5359">
        <v>22366</v>
      </c>
      <c r="AY5359">
        <v>24378</v>
      </c>
      <c r="AZ5359">
        <v>26626</v>
      </c>
      <c r="BA5359">
        <v>32704</v>
      </c>
      <c r="BB5359">
        <v>36442</v>
      </c>
      <c r="BC5359">
        <v>31297</v>
      </c>
      <c r="BD5359">
        <v>26393</v>
      </c>
      <c r="BE5359">
        <v>34006</v>
      </c>
      <c r="BF5359">
        <v>35195</v>
      </c>
      <c r="BG5359">
        <v>22108</v>
      </c>
      <c r="BH5359">
        <v>20211</v>
      </c>
      <c r="BI5359">
        <v>19183</v>
      </c>
      <c r="BJ5359">
        <v>24807</v>
      </c>
      <c r="BK5359">
        <v>24120</v>
      </c>
      <c r="BL5359">
        <v>20920</v>
      </c>
    </row>
    <row r="5360" spans="1:64" x14ac:dyDescent="0.25">
      <c r="A5360" t="s">
        <v>2968</v>
      </c>
      <c r="B5360" t="s">
        <v>2926</v>
      </c>
      <c r="C5360" t="s">
        <v>2984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11</v>
      </c>
      <c r="AN5360">
        <v>18</v>
      </c>
      <c r="AO5360">
        <v>114</v>
      </c>
      <c r="AP5360">
        <v>60</v>
      </c>
      <c r="AQ5360">
        <v>34</v>
      </c>
      <c r="AR5360">
        <v>56</v>
      </c>
      <c r="AS5360">
        <v>-1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</v>
      </c>
      <c r="BF5360">
        <v>0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</row>
    <row r="5361" spans="1:64" x14ac:dyDescent="0.25">
      <c r="A5361" t="s">
        <v>2968</v>
      </c>
      <c r="B5361" t="s">
        <v>2926</v>
      </c>
      <c r="C5361" t="s">
        <v>2983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13</v>
      </c>
      <c r="AL5361">
        <v>70</v>
      </c>
      <c r="AM5361">
        <v>258</v>
      </c>
      <c r="AN5361">
        <v>324</v>
      </c>
      <c r="AO5361">
        <v>426</v>
      </c>
      <c r="AP5361">
        <v>793</v>
      </c>
      <c r="AQ5361">
        <v>510</v>
      </c>
      <c r="AR5361">
        <v>746</v>
      </c>
      <c r="AS5361">
        <v>0</v>
      </c>
      <c r="AT5361">
        <v>0</v>
      </c>
      <c r="AU5361">
        <v>0</v>
      </c>
      <c r="AV5361">
        <v>0</v>
      </c>
      <c r="AW5361">
        <v>0</v>
      </c>
      <c r="AX5361">
        <v>129</v>
      </c>
      <c r="AY5361">
        <v>187</v>
      </c>
      <c r="AZ5361">
        <v>324</v>
      </c>
      <c r="BA5361">
        <v>752</v>
      </c>
      <c r="BB5361">
        <v>653</v>
      </c>
      <c r="BC5361">
        <v>600</v>
      </c>
      <c r="BD5361">
        <v>723</v>
      </c>
      <c r="BE5361">
        <v>722</v>
      </c>
      <c r="BF5361">
        <v>853</v>
      </c>
      <c r="BG5361">
        <v>990</v>
      </c>
      <c r="BH5361">
        <v>988</v>
      </c>
      <c r="BI5361">
        <v>1070</v>
      </c>
      <c r="BJ5361">
        <v>973</v>
      </c>
      <c r="BK5361">
        <v>963</v>
      </c>
      <c r="BL5361">
        <v>1017</v>
      </c>
    </row>
    <row r="5362" spans="1:64" x14ac:dyDescent="0.25">
      <c r="A5362" t="s">
        <v>2968</v>
      </c>
      <c r="B5362" t="s">
        <v>2926</v>
      </c>
      <c r="C5362" t="s">
        <v>2982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347</v>
      </c>
      <c r="Z5362">
        <v>471</v>
      </c>
      <c r="AA5362">
        <v>621</v>
      </c>
      <c r="AB5362">
        <v>815</v>
      </c>
      <c r="AC5362">
        <v>919</v>
      </c>
      <c r="AD5362">
        <v>3719</v>
      </c>
      <c r="AE5362">
        <v>4098</v>
      </c>
      <c r="AF5362">
        <v>4476</v>
      </c>
      <c r="AG5362">
        <v>2415</v>
      </c>
      <c r="AH5362">
        <v>2274</v>
      </c>
      <c r="AI5362">
        <v>2215</v>
      </c>
      <c r="AJ5362">
        <v>2106</v>
      </c>
      <c r="AK5362">
        <v>2075</v>
      </c>
      <c r="AL5362">
        <v>1822</v>
      </c>
      <c r="AM5362">
        <v>1810</v>
      </c>
      <c r="AN5362">
        <v>2010</v>
      </c>
      <c r="AO5362">
        <v>1740</v>
      </c>
      <c r="AP5362">
        <v>1743</v>
      </c>
      <c r="AQ5362">
        <v>1809</v>
      </c>
      <c r="AR5362">
        <v>1440</v>
      </c>
      <c r="AS5362">
        <v>1343</v>
      </c>
      <c r="AT5362">
        <v>1592</v>
      </c>
      <c r="AU5362">
        <v>1486</v>
      </c>
      <c r="AV5362">
        <v>1531</v>
      </c>
      <c r="AW5362">
        <v>1581</v>
      </c>
      <c r="AX5362">
        <v>1339</v>
      </c>
      <c r="AY5362">
        <v>1431</v>
      </c>
      <c r="AZ5362">
        <v>1419</v>
      </c>
      <c r="BA5362">
        <v>1457</v>
      </c>
      <c r="BB5362">
        <v>1451</v>
      </c>
      <c r="BC5362">
        <v>1727</v>
      </c>
      <c r="BD5362">
        <v>1576</v>
      </c>
      <c r="BE5362">
        <v>1548</v>
      </c>
      <c r="BF5362">
        <v>1459</v>
      </c>
      <c r="BG5362">
        <v>1427</v>
      </c>
      <c r="BH5362">
        <v>1453</v>
      </c>
      <c r="BI5362">
        <v>3165</v>
      </c>
      <c r="BJ5362">
        <v>2381</v>
      </c>
      <c r="BK5362">
        <v>2983</v>
      </c>
      <c r="BL5362">
        <v>3081</v>
      </c>
    </row>
    <row r="5363" spans="1:64" x14ac:dyDescent="0.25">
      <c r="A5363" t="s">
        <v>2968</v>
      </c>
      <c r="B5363" t="s">
        <v>2926</v>
      </c>
      <c r="C5363" t="s">
        <v>2981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347</v>
      </c>
      <c r="Z5363">
        <v>471</v>
      </c>
      <c r="AA5363">
        <v>621</v>
      </c>
      <c r="AB5363">
        <v>815</v>
      </c>
      <c r="AC5363">
        <v>919</v>
      </c>
      <c r="AD5363">
        <v>3719</v>
      </c>
      <c r="AE5363">
        <v>4098</v>
      </c>
      <c r="AF5363">
        <v>4476</v>
      </c>
      <c r="AG5363">
        <v>2415</v>
      </c>
      <c r="AH5363">
        <v>2274</v>
      </c>
      <c r="AI5363">
        <v>2215</v>
      </c>
      <c r="AJ5363">
        <v>2106</v>
      </c>
      <c r="AK5363">
        <v>2088</v>
      </c>
      <c r="AL5363">
        <v>1892</v>
      </c>
      <c r="AM5363">
        <v>2079</v>
      </c>
      <c r="AN5363">
        <v>2352</v>
      </c>
      <c r="AO5363">
        <v>2280</v>
      </c>
      <c r="AP5363">
        <v>2596</v>
      </c>
      <c r="AQ5363">
        <v>2353</v>
      </c>
      <c r="AR5363">
        <v>2242</v>
      </c>
      <c r="AS5363">
        <v>1341</v>
      </c>
      <c r="AT5363">
        <v>1593</v>
      </c>
      <c r="AU5363">
        <v>1486</v>
      </c>
      <c r="AV5363">
        <v>1531</v>
      </c>
      <c r="AW5363">
        <v>1581</v>
      </c>
      <c r="AX5363">
        <v>1467</v>
      </c>
      <c r="AY5363">
        <v>1618</v>
      </c>
      <c r="AZ5363">
        <v>1744</v>
      </c>
      <c r="BA5363">
        <v>2209</v>
      </c>
      <c r="BB5363">
        <v>2105</v>
      </c>
      <c r="BC5363">
        <v>2327</v>
      </c>
      <c r="BD5363">
        <v>2299</v>
      </c>
      <c r="BE5363">
        <v>2270</v>
      </c>
      <c r="BF5363">
        <v>2312</v>
      </c>
      <c r="BG5363">
        <v>2417</v>
      </c>
      <c r="BH5363">
        <v>2441</v>
      </c>
      <c r="BI5363">
        <v>4235</v>
      </c>
      <c r="BJ5363">
        <v>3355</v>
      </c>
      <c r="BK5363">
        <v>3946</v>
      </c>
      <c r="BL5363">
        <v>4099</v>
      </c>
    </row>
    <row r="5364" spans="1:64" x14ac:dyDescent="0.25">
      <c r="A5364" t="s">
        <v>2968</v>
      </c>
      <c r="B5364" t="s">
        <v>2926</v>
      </c>
      <c r="C5364" t="s">
        <v>2980</v>
      </c>
      <c r="D5364">
        <v>490</v>
      </c>
      <c r="E5364">
        <v>458</v>
      </c>
      <c r="F5364">
        <v>429</v>
      </c>
      <c r="G5364">
        <v>403</v>
      </c>
      <c r="H5364">
        <v>370</v>
      </c>
      <c r="I5364">
        <v>340</v>
      </c>
      <c r="J5364">
        <v>330</v>
      </c>
      <c r="K5364">
        <v>306</v>
      </c>
      <c r="L5364">
        <v>296</v>
      </c>
      <c r="M5364">
        <v>275</v>
      </c>
      <c r="N5364">
        <v>253</v>
      </c>
      <c r="O5364">
        <v>232</v>
      </c>
      <c r="P5364">
        <v>228</v>
      </c>
      <c r="Q5364">
        <v>211</v>
      </c>
      <c r="R5364">
        <v>226</v>
      </c>
      <c r="S5364">
        <v>267</v>
      </c>
      <c r="T5364">
        <v>316</v>
      </c>
      <c r="U5364">
        <v>373</v>
      </c>
      <c r="V5364">
        <v>425</v>
      </c>
      <c r="W5364">
        <v>523</v>
      </c>
      <c r="X5364">
        <v>452</v>
      </c>
      <c r="Y5364">
        <v>394</v>
      </c>
      <c r="Z5364">
        <v>444</v>
      </c>
      <c r="AA5364">
        <v>413</v>
      </c>
      <c r="AB5364">
        <v>503</v>
      </c>
      <c r="AC5364">
        <v>549</v>
      </c>
      <c r="AD5364">
        <v>617</v>
      </c>
      <c r="AE5364">
        <v>612</v>
      </c>
      <c r="AF5364">
        <v>675</v>
      </c>
      <c r="AG5364">
        <v>1572</v>
      </c>
      <c r="AH5364">
        <v>1462</v>
      </c>
      <c r="AI5364">
        <v>1526</v>
      </c>
      <c r="AJ5364">
        <v>1609</v>
      </c>
      <c r="AK5364">
        <v>1662</v>
      </c>
      <c r="AL5364">
        <v>1592</v>
      </c>
      <c r="AM5364">
        <v>1618</v>
      </c>
      <c r="AN5364">
        <v>1687</v>
      </c>
      <c r="AO5364">
        <v>1710</v>
      </c>
      <c r="AP5364">
        <v>1454</v>
      </c>
      <c r="AQ5364">
        <v>1500</v>
      </c>
      <c r="AR5364">
        <v>1624</v>
      </c>
      <c r="AS5364">
        <v>1652</v>
      </c>
      <c r="AT5364">
        <v>1694</v>
      </c>
      <c r="AU5364">
        <v>1764</v>
      </c>
      <c r="AV5364">
        <v>1724</v>
      </c>
      <c r="AW5364">
        <v>2966</v>
      </c>
      <c r="AX5364">
        <v>2752</v>
      </c>
      <c r="AY5364">
        <v>2923</v>
      </c>
      <c r="AZ5364">
        <v>3084</v>
      </c>
      <c r="BA5364">
        <v>3690</v>
      </c>
      <c r="BB5364">
        <v>3643</v>
      </c>
      <c r="BC5364">
        <v>3507</v>
      </c>
      <c r="BD5364">
        <v>3071</v>
      </c>
      <c r="BE5364">
        <v>3760</v>
      </c>
      <c r="BF5364">
        <v>4530</v>
      </c>
      <c r="BG5364">
        <v>3398</v>
      </c>
      <c r="BH5364">
        <v>3886</v>
      </c>
      <c r="BI5364">
        <v>4011</v>
      </c>
      <c r="BJ5364">
        <v>4286</v>
      </c>
      <c r="BK5364">
        <v>3831</v>
      </c>
      <c r="BL5364">
        <v>3999</v>
      </c>
    </row>
    <row r="5365" spans="1:64" x14ac:dyDescent="0.25">
      <c r="A5365" t="s">
        <v>2968</v>
      </c>
      <c r="B5365" t="s">
        <v>2926</v>
      </c>
      <c r="C5365" t="s">
        <v>2979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13</v>
      </c>
      <c r="AL5365">
        <v>70</v>
      </c>
      <c r="AM5365">
        <v>258</v>
      </c>
      <c r="AN5365">
        <v>324</v>
      </c>
      <c r="AO5365">
        <v>426</v>
      </c>
      <c r="AP5365">
        <v>793</v>
      </c>
      <c r="AQ5365">
        <v>510</v>
      </c>
      <c r="AR5365">
        <v>746</v>
      </c>
      <c r="AS5365">
        <v>0</v>
      </c>
      <c r="AT5365">
        <v>5</v>
      </c>
      <c r="AU5365">
        <v>5</v>
      </c>
      <c r="AV5365">
        <v>4</v>
      </c>
      <c r="AW5365">
        <v>0</v>
      </c>
      <c r="AX5365">
        <v>130</v>
      </c>
      <c r="AY5365">
        <v>189</v>
      </c>
      <c r="AZ5365">
        <v>324</v>
      </c>
      <c r="BA5365">
        <v>752</v>
      </c>
      <c r="BB5365">
        <v>653</v>
      </c>
      <c r="BC5365">
        <v>600</v>
      </c>
      <c r="BD5365">
        <v>723</v>
      </c>
      <c r="BE5365">
        <v>722</v>
      </c>
      <c r="BF5365">
        <v>898</v>
      </c>
      <c r="BG5365">
        <v>990</v>
      </c>
      <c r="BH5365">
        <v>988</v>
      </c>
      <c r="BI5365">
        <v>1070</v>
      </c>
      <c r="BJ5365">
        <v>973</v>
      </c>
      <c r="BK5365">
        <v>963</v>
      </c>
      <c r="BL5365">
        <v>1017</v>
      </c>
    </row>
    <row r="5366" spans="1:64" x14ac:dyDescent="0.25">
      <c r="A5366" t="s">
        <v>2968</v>
      </c>
      <c r="B5366" t="s">
        <v>2926</v>
      </c>
      <c r="C5366" t="s">
        <v>2978</v>
      </c>
      <c r="D5366">
        <v>7276</v>
      </c>
      <c r="E5366">
        <v>7293</v>
      </c>
      <c r="F5366">
        <v>7895</v>
      </c>
      <c r="G5366">
        <v>7654</v>
      </c>
      <c r="H5366">
        <v>8015</v>
      </c>
      <c r="I5366">
        <v>8720</v>
      </c>
      <c r="J5366">
        <v>9047</v>
      </c>
      <c r="K5366">
        <v>8617</v>
      </c>
      <c r="L5366">
        <v>9443</v>
      </c>
      <c r="M5366">
        <v>9838</v>
      </c>
      <c r="N5366">
        <v>9873</v>
      </c>
      <c r="O5366">
        <v>10492</v>
      </c>
      <c r="P5366">
        <v>10716</v>
      </c>
      <c r="Q5366">
        <v>11576</v>
      </c>
      <c r="R5366">
        <v>13966</v>
      </c>
      <c r="S5366">
        <v>12745</v>
      </c>
      <c r="T5366">
        <v>14844</v>
      </c>
      <c r="U5366">
        <v>13210</v>
      </c>
      <c r="V5366">
        <v>16392</v>
      </c>
      <c r="W5366">
        <v>16478</v>
      </c>
      <c r="X5366">
        <v>6402</v>
      </c>
      <c r="Y5366">
        <v>6757</v>
      </c>
      <c r="Z5366">
        <v>6537</v>
      </c>
      <c r="AA5366">
        <v>7383</v>
      </c>
      <c r="AB5366">
        <v>7533</v>
      </c>
      <c r="AC5366">
        <v>7501</v>
      </c>
      <c r="AD5366">
        <v>6812</v>
      </c>
      <c r="AE5366">
        <v>7126</v>
      </c>
      <c r="AF5366">
        <v>7597</v>
      </c>
      <c r="AG5366">
        <v>3678</v>
      </c>
      <c r="AH5366">
        <v>3115</v>
      </c>
      <c r="AI5366">
        <v>3100</v>
      </c>
      <c r="AJ5366">
        <v>2903</v>
      </c>
      <c r="AK5366">
        <v>2908</v>
      </c>
      <c r="AL5366">
        <v>2530</v>
      </c>
      <c r="AM5366">
        <v>2656</v>
      </c>
      <c r="AN5366">
        <v>2787</v>
      </c>
      <c r="AO5366">
        <v>2585</v>
      </c>
      <c r="AP5366">
        <v>2533</v>
      </c>
      <c r="AQ5366">
        <v>2626</v>
      </c>
      <c r="AR5366">
        <v>2229</v>
      </c>
      <c r="AS5366">
        <v>6791</v>
      </c>
      <c r="AT5366">
        <v>5333</v>
      </c>
      <c r="AU5366">
        <v>5305</v>
      </c>
      <c r="AV5366">
        <v>5582</v>
      </c>
      <c r="AW5366">
        <v>5675</v>
      </c>
      <c r="AX5366">
        <v>4558</v>
      </c>
      <c r="AY5366">
        <v>4765</v>
      </c>
      <c r="AZ5366">
        <v>4685</v>
      </c>
      <c r="BA5366">
        <v>4348</v>
      </c>
      <c r="BB5366">
        <v>6234</v>
      </c>
      <c r="BC5366">
        <v>2343</v>
      </c>
      <c r="BD5366">
        <v>2190</v>
      </c>
      <c r="BE5366">
        <v>2162</v>
      </c>
      <c r="BF5366">
        <v>2090</v>
      </c>
      <c r="BG5366">
        <v>2059</v>
      </c>
      <c r="BH5366">
        <v>2084</v>
      </c>
      <c r="BI5366">
        <v>3932</v>
      </c>
      <c r="BJ5366">
        <v>3145</v>
      </c>
      <c r="BK5366">
        <v>3747</v>
      </c>
      <c r="BL5366">
        <v>3845</v>
      </c>
    </row>
    <row r="5367" spans="1:64" x14ac:dyDescent="0.25">
      <c r="A5367" t="s">
        <v>2968</v>
      </c>
      <c r="B5367" t="s">
        <v>2926</v>
      </c>
      <c r="C5367" t="s">
        <v>2977</v>
      </c>
      <c r="D5367">
        <v>33634</v>
      </c>
      <c r="E5367">
        <v>31865</v>
      </c>
      <c r="F5367">
        <v>30942</v>
      </c>
      <c r="G5367">
        <v>29351</v>
      </c>
      <c r="H5367">
        <v>27890</v>
      </c>
      <c r="I5367">
        <v>27017</v>
      </c>
      <c r="J5367">
        <v>26801</v>
      </c>
      <c r="K5367">
        <v>24867</v>
      </c>
      <c r="L5367">
        <v>25219</v>
      </c>
      <c r="M5367">
        <v>24613</v>
      </c>
      <c r="N5367">
        <v>23611</v>
      </c>
      <c r="O5367">
        <v>23039</v>
      </c>
      <c r="P5367">
        <v>23001</v>
      </c>
      <c r="Q5367">
        <v>22950</v>
      </c>
      <c r="R5367">
        <v>26147</v>
      </c>
      <c r="S5367">
        <v>27099</v>
      </c>
      <c r="T5367">
        <v>31860</v>
      </c>
      <c r="U5367">
        <v>33242</v>
      </c>
      <c r="V5367">
        <v>39125</v>
      </c>
      <c r="W5367">
        <v>44555</v>
      </c>
      <c r="X5367">
        <v>25084</v>
      </c>
      <c r="Y5367">
        <v>23533</v>
      </c>
      <c r="Z5367">
        <v>26568</v>
      </c>
      <c r="AA5367">
        <v>25989</v>
      </c>
      <c r="AB5367">
        <v>30458</v>
      </c>
      <c r="AC5367">
        <v>31147</v>
      </c>
      <c r="AD5367">
        <v>28469</v>
      </c>
      <c r="AE5367">
        <v>25719</v>
      </c>
      <c r="AF5367">
        <v>27462</v>
      </c>
      <c r="AG5367">
        <v>24651</v>
      </c>
      <c r="AH5367">
        <v>17949</v>
      </c>
      <c r="AI5367">
        <v>18645</v>
      </c>
      <c r="AJ5367">
        <v>19221</v>
      </c>
      <c r="AK5367">
        <v>16933</v>
      </c>
      <c r="AL5367">
        <v>15914</v>
      </c>
      <c r="AM5367">
        <v>16254</v>
      </c>
      <c r="AN5367">
        <v>16971</v>
      </c>
      <c r="AO5367">
        <v>14273</v>
      </c>
      <c r="AP5367">
        <v>13267</v>
      </c>
      <c r="AQ5367">
        <v>13347</v>
      </c>
      <c r="AR5367">
        <v>13980</v>
      </c>
      <c r="AS5367">
        <v>17841</v>
      </c>
      <c r="AT5367">
        <v>16571</v>
      </c>
      <c r="AU5367">
        <v>17114</v>
      </c>
      <c r="AV5367">
        <v>17602</v>
      </c>
      <c r="AW5367">
        <v>27126</v>
      </c>
      <c r="AX5367">
        <v>23833</v>
      </c>
      <c r="AY5367">
        <v>25996</v>
      </c>
      <c r="AZ5367">
        <v>28370</v>
      </c>
      <c r="BA5367">
        <v>34913</v>
      </c>
      <c r="BB5367">
        <v>38547</v>
      </c>
      <c r="BC5367">
        <v>33624</v>
      </c>
      <c r="BD5367">
        <v>28692</v>
      </c>
      <c r="BE5367">
        <v>36276</v>
      </c>
      <c r="BF5367">
        <v>37507</v>
      </c>
      <c r="BG5367">
        <v>24526</v>
      </c>
      <c r="BH5367">
        <v>22652</v>
      </c>
      <c r="BI5367">
        <v>23417</v>
      </c>
      <c r="BJ5367">
        <v>28161</v>
      </c>
      <c r="BK5367">
        <v>28066</v>
      </c>
      <c r="BL5367">
        <v>25019</v>
      </c>
    </row>
    <row r="5368" spans="1:64" x14ac:dyDescent="0.25">
      <c r="A5368" t="s">
        <v>2968</v>
      </c>
      <c r="B5368" t="s">
        <v>2926</v>
      </c>
      <c r="C5368" t="s">
        <v>2976</v>
      </c>
      <c r="D5368">
        <v>33634</v>
      </c>
      <c r="E5368">
        <v>31865</v>
      </c>
      <c r="F5368">
        <v>30942</v>
      </c>
      <c r="G5368">
        <v>29351</v>
      </c>
      <c r="H5368">
        <v>27890</v>
      </c>
      <c r="I5368">
        <v>27017</v>
      </c>
      <c r="J5368">
        <v>26801</v>
      </c>
      <c r="K5368">
        <v>24867</v>
      </c>
      <c r="L5368">
        <v>25219</v>
      </c>
      <c r="M5368">
        <v>24613</v>
      </c>
      <c r="N5368">
        <v>23611</v>
      </c>
      <c r="O5368">
        <v>23039</v>
      </c>
      <c r="P5368">
        <v>23001</v>
      </c>
      <c r="Q5368">
        <v>22950</v>
      </c>
      <c r="R5368">
        <v>26147</v>
      </c>
      <c r="S5368">
        <v>27099</v>
      </c>
      <c r="T5368">
        <v>31860</v>
      </c>
      <c r="U5368">
        <v>33242</v>
      </c>
      <c r="V5368">
        <v>39125</v>
      </c>
      <c r="W5368">
        <v>44555</v>
      </c>
      <c r="X5368">
        <v>25084</v>
      </c>
      <c r="Y5368">
        <v>23533</v>
      </c>
      <c r="Z5368">
        <v>26568</v>
      </c>
      <c r="AA5368">
        <v>25989</v>
      </c>
      <c r="AB5368">
        <v>30458</v>
      </c>
      <c r="AC5368">
        <v>31147</v>
      </c>
      <c r="AD5368">
        <v>28469</v>
      </c>
      <c r="AE5368">
        <v>25719</v>
      </c>
      <c r="AF5368">
        <v>27462</v>
      </c>
      <c r="AG5368">
        <v>24651</v>
      </c>
      <c r="AH5368">
        <v>17949</v>
      </c>
      <c r="AI5368">
        <v>18645</v>
      </c>
      <c r="AJ5368">
        <v>19221</v>
      </c>
      <c r="AK5368">
        <v>16920</v>
      </c>
      <c r="AL5368">
        <v>15844</v>
      </c>
      <c r="AM5368">
        <v>15996</v>
      </c>
      <c r="AN5368">
        <v>16647</v>
      </c>
      <c r="AO5368">
        <v>13847</v>
      </c>
      <c r="AP5368">
        <v>12474</v>
      </c>
      <c r="AQ5368">
        <v>12837</v>
      </c>
      <c r="AR5368">
        <v>13234</v>
      </c>
      <c r="AS5368">
        <v>17841</v>
      </c>
      <c r="AT5368">
        <v>16566</v>
      </c>
      <c r="AU5368">
        <v>17109</v>
      </c>
      <c r="AV5368">
        <v>17598</v>
      </c>
      <c r="AW5368">
        <v>27126</v>
      </c>
      <c r="AX5368">
        <v>23703</v>
      </c>
      <c r="AY5368">
        <v>25808</v>
      </c>
      <c r="AZ5368">
        <v>28045</v>
      </c>
      <c r="BA5368">
        <v>34161</v>
      </c>
      <c r="BB5368">
        <v>37894</v>
      </c>
      <c r="BC5368">
        <v>33025</v>
      </c>
      <c r="BD5368">
        <v>27969</v>
      </c>
      <c r="BE5368">
        <v>35554</v>
      </c>
      <c r="BF5368">
        <v>36608</v>
      </c>
      <c r="BG5368">
        <v>23536</v>
      </c>
      <c r="BH5368">
        <v>21664</v>
      </c>
      <c r="BI5368">
        <v>22348</v>
      </c>
      <c r="BJ5368">
        <v>27188</v>
      </c>
      <c r="BK5368">
        <v>27103</v>
      </c>
      <c r="BL5368">
        <v>24002</v>
      </c>
    </row>
    <row r="5369" spans="1:64" x14ac:dyDescent="0.25">
      <c r="A5369" t="s">
        <v>2968</v>
      </c>
      <c r="B5369" t="s">
        <v>2926</v>
      </c>
      <c r="C5369" t="s">
        <v>2975</v>
      </c>
      <c r="D5369">
        <v>2151</v>
      </c>
      <c r="E5369">
        <v>2128</v>
      </c>
      <c r="F5369">
        <v>1922</v>
      </c>
      <c r="G5369">
        <v>1847</v>
      </c>
      <c r="H5369">
        <v>1743</v>
      </c>
      <c r="I5369">
        <v>1857</v>
      </c>
      <c r="J5369">
        <v>1770</v>
      </c>
      <c r="K5369">
        <v>1747</v>
      </c>
      <c r="L5369">
        <v>1970</v>
      </c>
      <c r="M5369">
        <v>2073</v>
      </c>
      <c r="N5369">
        <v>2081</v>
      </c>
      <c r="O5369">
        <v>1704</v>
      </c>
      <c r="P5369">
        <v>1757</v>
      </c>
      <c r="Q5369">
        <v>2254</v>
      </c>
      <c r="R5369">
        <v>2209</v>
      </c>
      <c r="S5369">
        <v>1973</v>
      </c>
      <c r="T5369">
        <v>2348</v>
      </c>
      <c r="U5369">
        <v>1962</v>
      </c>
      <c r="V5369">
        <v>2022</v>
      </c>
      <c r="W5369">
        <v>1981</v>
      </c>
      <c r="X5369">
        <v>1935</v>
      </c>
      <c r="Y5369">
        <v>3590</v>
      </c>
      <c r="Z5369">
        <v>2807</v>
      </c>
      <c r="AA5369">
        <v>3052</v>
      </c>
      <c r="AB5369">
        <v>3023</v>
      </c>
      <c r="AC5369">
        <v>3093</v>
      </c>
      <c r="AD5369">
        <v>3014</v>
      </c>
      <c r="AE5369">
        <v>3224</v>
      </c>
      <c r="AF5369">
        <v>3344</v>
      </c>
      <c r="AG5369">
        <v>3296</v>
      </c>
      <c r="AH5369">
        <v>3281</v>
      </c>
      <c r="AI5369">
        <v>861</v>
      </c>
      <c r="AJ5369">
        <v>913</v>
      </c>
      <c r="AK5369">
        <v>981</v>
      </c>
      <c r="AL5369">
        <v>995</v>
      </c>
      <c r="AM5369">
        <v>995</v>
      </c>
      <c r="AN5369">
        <v>976</v>
      </c>
      <c r="AO5369">
        <v>877</v>
      </c>
      <c r="AP5369">
        <v>849</v>
      </c>
      <c r="AQ5369">
        <v>751</v>
      </c>
      <c r="AR5369">
        <v>663</v>
      </c>
      <c r="AS5369">
        <v>1007</v>
      </c>
      <c r="AT5369">
        <v>891</v>
      </c>
      <c r="AU5369">
        <v>860</v>
      </c>
      <c r="AV5369">
        <v>852</v>
      </c>
      <c r="AW5369">
        <v>869</v>
      </c>
      <c r="AX5369">
        <v>797</v>
      </c>
      <c r="AY5369">
        <v>667</v>
      </c>
      <c r="AZ5369">
        <v>583</v>
      </c>
      <c r="BA5369">
        <v>372</v>
      </c>
      <c r="BB5369">
        <v>520</v>
      </c>
      <c r="BC5369">
        <v>459</v>
      </c>
      <c r="BD5369">
        <v>466</v>
      </c>
      <c r="BE5369">
        <v>389</v>
      </c>
      <c r="BF5369">
        <v>349</v>
      </c>
      <c r="BG5369">
        <v>292</v>
      </c>
      <c r="BH5369">
        <v>303</v>
      </c>
      <c r="BI5369">
        <v>345</v>
      </c>
      <c r="BJ5369">
        <v>422</v>
      </c>
      <c r="BK5369">
        <v>354</v>
      </c>
      <c r="BL5369">
        <v>313</v>
      </c>
    </row>
    <row r="5370" spans="1:64" x14ac:dyDescent="0.25">
      <c r="A5370" t="s">
        <v>2968</v>
      </c>
      <c r="B5370" t="s">
        <v>2926</v>
      </c>
      <c r="C5370" t="s">
        <v>2974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C5370">
        <v>0</v>
      </c>
      <c r="BD5370">
        <v>0</v>
      </c>
      <c r="BE5370">
        <v>0</v>
      </c>
      <c r="BF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</row>
    <row r="5371" spans="1:64" x14ac:dyDescent="0.25">
      <c r="A5371" t="s">
        <v>2968</v>
      </c>
      <c r="B5371" t="s">
        <v>2926</v>
      </c>
      <c r="C5371" t="s">
        <v>2973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2003</v>
      </c>
      <c r="BA5371">
        <v>4874</v>
      </c>
      <c r="BB5371">
        <v>9029</v>
      </c>
      <c r="BC5371">
        <v>11448</v>
      </c>
      <c r="BD5371">
        <v>11845</v>
      </c>
      <c r="BE5371">
        <v>11133</v>
      </c>
      <c r="BF5371">
        <v>10757</v>
      </c>
      <c r="BG5371">
        <v>9627</v>
      </c>
      <c r="BH5371">
        <v>10357</v>
      </c>
      <c r="BI5371">
        <v>18724</v>
      </c>
      <c r="BJ5371">
        <v>25807</v>
      </c>
      <c r="BK5371">
        <v>25450</v>
      </c>
      <c r="BL5371">
        <v>29347</v>
      </c>
    </row>
    <row r="5372" spans="1:64" x14ac:dyDescent="0.25">
      <c r="A5372" t="s">
        <v>2968</v>
      </c>
      <c r="B5372" t="s">
        <v>2926</v>
      </c>
      <c r="C5372" t="s">
        <v>2972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C5372">
        <v>0</v>
      </c>
      <c r="BD5372">
        <v>0</v>
      </c>
      <c r="BE5372">
        <v>0</v>
      </c>
      <c r="BF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</row>
    <row r="5373" spans="1:64" x14ac:dyDescent="0.25">
      <c r="A5373" t="s">
        <v>2968</v>
      </c>
      <c r="B5373" t="s">
        <v>2926</v>
      </c>
      <c r="C5373" t="s">
        <v>2971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2003</v>
      </c>
      <c r="BA5373">
        <v>4874</v>
      </c>
      <c r="BB5373">
        <v>9029</v>
      </c>
      <c r="BC5373">
        <v>11448</v>
      </c>
      <c r="BD5373">
        <v>11845</v>
      </c>
      <c r="BE5373">
        <v>11133</v>
      </c>
      <c r="BF5373">
        <v>10757</v>
      </c>
      <c r="BG5373">
        <v>9627</v>
      </c>
      <c r="BH5373">
        <v>10357</v>
      </c>
      <c r="BI5373">
        <v>18724</v>
      </c>
      <c r="BJ5373">
        <v>25807</v>
      </c>
      <c r="BK5373">
        <v>25450</v>
      </c>
      <c r="BL5373">
        <v>29347</v>
      </c>
    </row>
    <row r="5374" spans="1:64" x14ac:dyDescent="0.25">
      <c r="A5374" t="s">
        <v>2968</v>
      </c>
      <c r="B5374" t="s">
        <v>2926</v>
      </c>
      <c r="C5374" t="s">
        <v>2970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  <c r="AM5374">
        <v>0</v>
      </c>
      <c r="AN5374">
        <v>0</v>
      </c>
      <c r="AO5374">
        <v>0</v>
      </c>
      <c r="AP5374">
        <v>0</v>
      </c>
      <c r="AQ5374">
        <v>0</v>
      </c>
      <c r="AR5374">
        <v>0</v>
      </c>
      <c r="AS5374">
        <v>0</v>
      </c>
      <c r="AT5374">
        <v>0</v>
      </c>
      <c r="AU5374">
        <v>0</v>
      </c>
      <c r="AV5374">
        <v>0</v>
      </c>
      <c r="AW5374">
        <v>0</v>
      </c>
      <c r="AX5374">
        <v>0</v>
      </c>
      <c r="AY5374">
        <v>0</v>
      </c>
      <c r="AZ5374">
        <v>0</v>
      </c>
      <c r="BA5374">
        <v>0</v>
      </c>
      <c r="BB5374">
        <v>0</v>
      </c>
      <c r="BC5374">
        <v>0</v>
      </c>
      <c r="BD5374">
        <v>0</v>
      </c>
      <c r="BE5374">
        <v>0</v>
      </c>
      <c r="BF5374">
        <v>0</v>
      </c>
      <c r="BG537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</row>
    <row r="5375" spans="1:64" x14ac:dyDescent="0.25">
      <c r="A5375" t="s">
        <v>2968</v>
      </c>
      <c r="B5375" t="s">
        <v>2926</v>
      </c>
      <c r="C5375" t="s">
        <v>2969</v>
      </c>
      <c r="D5375">
        <v>1187</v>
      </c>
      <c r="E5375">
        <v>990</v>
      </c>
      <c r="F5375">
        <v>1287</v>
      </c>
      <c r="G5375">
        <v>1419</v>
      </c>
      <c r="H5375">
        <v>1252</v>
      </c>
      <c r="I5375">
        <v>1187</v>
      </c>
      <c r="J5375">
        <v>1073</v>
      </c>
      <c r="K5375">
        <v>860</v>
      </c>
      <c r="L5375">
        <v>1119</v>
      </c>
      <c r="M5375">
        <v>1171</v>
      </c>
      <c r="N5375">
        <v>1252</v>
      </c>
      <c r="O5375">
        <v>1226</v>
      </c>
      <c r="P5375">
        <v>1188</v>
      </c>
      <c r="Q5375">
        <v>1245</v>
      </c>
      <c r="R5375">
        <v>1046</v>
      </c>
      <c r="S5375">
        <v>1231</v>
      </c>
      <c r="T5375">
        <v>1060</v>
      </c>
      <c r="U5375">
        <v>1445</v>
      </c>
      <c r="V5375">
        <v>1295</v>
      </c>
      <c r="W5375">
        <v>1092</v>
      </c>
      <c r="X5375">
        <v>1637</v>
      </c>
      <c r="Y5375">
        <v>1167</v>
      </c>
      <c r="Z5375">
        <v>1078</v>
      </c>
      <c r="AA5375">
        <v>1430</v>
      </c>
      <c r="AB5375">
        <v>1169</v>
      </c>
      <c r="AC5375">
        <v>1088</v>
      </c>
      <c r="AD5375">
        <v>1370</v>
      </c>
      <c r="AE5375">
        <v>1435</v>
      </c>
      <c r="AF5375">
        <v>1405</v>
      </c>
      <c r="AG5375">
        <v>1002</v>
      </c>
      <c r="AH5375">
        <v>1201</v>
      </c>
      <c r="AI5375">
        <v>1406</v>
      </c>
      <c r="AJ5375">
        <v>864</v>
      </c>
      <c r="AK5375">
        <v>1141</v>
      </c>
      <c r="AL5375">
        <v>1103</v>
      </c>
      <c r="AM5375">
        <v>1200</v>
      </c>
      <c r="AN5375">
        <v>1057</v>
      </c>
      <c r="AO5375">
        <v>1086</v>
      </c>
      <c r="AP5375">
        <v>1464</v>
      </c>
      <c r="AQ5375">
        <v>1251</v>
      </c>
      <c r="AR5375">
        <v>1314</v>
      </c>
      <c r="AS5375">
        <v>1277</v>
      </c>
      <c r="AT5375">
        <v>1354</v>
      </c>
      <c r="AU5375">
        <v>1170</v>
      </c>
      <c r="AV5375">
        <v>996</v>
      </c>
      <c r="AW5375">
        <v>1424</v>
      </c>
      <c r="AX5375">
        <v>1330</v>
      </c>
      <c r="AY5375">
        <v>1501</v>
      </c>
      <c r="AZ5375">
        <v>1088</v>
      </c>
      <c r="BA5375">
        <v>982</v>
      </c>
      <c r="BB5375">
        <v>1515</v>
      </c>
      <c r="BC5375">
        <v>1439</v>
      </c>
      <c r="BD5375">
        <v>1608</v>
      </c>
      <c r="BE5375">
        <v>1145</v>
      </c>
      <c r="BF5375">
        <v>1107</v>
      </c>
      <c r="BG5375">
        <v>1273</v>
      </c>
      <c r="BH5375">
        <v>1487</v>
      </c>
      <c r="BI5375">
        <v>1252</v>
      </c>
      <c r="BJ5375">
        <v>1599</v>
      </c>
      <c r="BK5375">
        <v>1340</v>
      </c>
      <c r="BL5375">
        <v>1223</v>
      </c>
    </row>
    <row r="5376" spans="1:64" x14ac:dyDescent="0.25">
      <c r="A5376" t="s">
        <v>2968</v>
      </c>
      <c r="B5376" t="s">
        <v>2926</v>
      </c>
      <c r="C5376" t="s">
        <v>2967</v>
      </c>
      <c r="D5376">
        <v>5662</v>
      </c>
      <c r="E5376">
        <v>5409</v>
      </c>
      <c r="F5376">
        <v>5464</v>
      </c>
      <c r="G5376">
        <v>5385</v>
      </c>
      <c r="H5376">
        <v>4974</v>
      </c>
      <c r="I5376">
        <v>4977</v>
      </c>
      <c r="J5376">
        <v>5438</v>
      </c>
      <c r="K5376">
        <v>5124</v>
      </c>
      <c r="L5376">
        <v>5464</v>
      </c>
      <c r="M5376">
        <v>5563</v>
      </c>
      <c r="N5376">
        <v>5370</v>
      </c>
      <c r="O5376">
        <v>5052</v>
      </c>
      <c r="P5376">
        <v>5450</v>
      </c>
      <c r="Q5376">
        <v>4935</v>
      </c>
      <c r="R5376">
        <v>5032</v>
      </c>
      <c r="S5376">
        <v>5123</v>
      </c>
      <c r="T5376">
        <v>5362</v>
      </c>
      <c r="U5376">
        <v>5304</v>
      </c>
      <c r="V5376">
        <v>5972</v>
      </c>
      <c r="W5376">
        <v>5934</v>
      </c>
      <c r="X5376">
        <v>5433</v>
      </c>
      <c r="Y5376">
        <v>4987</v>
      </c>
      <c r="Z5376">
        <v>5418</v>
      </c>
      <c r="AA5376">
        <v>5560</v>
      </c>
      <c r="AB5376">
        <v>5169</v>
      </c>
      <c r="AC5376">
        <v>5615</v>
      </c>
      <c r="AD5376">
        <v>4825</v>
      </c>
      <c r="AE5376">
        <v>4684</v>
      </c>
      <c r="AF5376">
        <v>5286</v>
      </c>
      <c r="AG5376">
        <v>5471</v>
      </c>
      <c r="AH5376">
        <v>4554</v>
      </c>
      <c r="AI5376">
        <v>4808</v>
      </c>
      <c r="AJ5376">
        <v>4827</v>
      </c>
      <c r="AK5376">
        <v>5673</v>
      </c>
      <c r="AL5376">
        <v>4999</v>
      </c>
      <c r="AM5376">
        <v>5318</v>
      </c>
      <c r="AN5376">
        <v>5625</v>
      </c>
      <c r="AO5376">
        <v>5357</v>
      </c>
      <c r="AP5376">
        <v>4476</v>
      </c>
      <c r="AQ5376">
        <v>4560</v>
      </c>
      <c r="AR5376">
        <v>5066</v>
      </c>
      <c r="AS5376">
        <v>4765</v>
      </c>
      <c r="AT5376">
        <v>5010</v>
      </c>
      <c r="AU5376">
        <v>5120</v>
      </c>
      <c r="AV5376">
        <v>4804</v>
      </c>
      <c r="AW5376">
        <v>4774</v>
      </c>
      <c r="AX5376">
        <v>4443</v>
      </c>
      <c r="AY5376">
        <v>4836</v>
      </c>
      <c r="AZ5376">
        <v>5455</v>
      </c>
      <c r="BA5376">
        <v>5178</v>
      </c>
      <c r="BB5376">
        <v>5236</v>
      </c>
      <c r="BC5376">
        <v>4992</v>
      </c>
      <c r="BD5376">
        <v>4072</v>
      </c>
      <c r="BE5376">
        <v>5452</v>
      </c>
      <c r="BF5376">
        <v>5695</v>
      </c>
      <c r="BG5376">
        <v>4722</v>
      </c>
      <c r="BH5376">
        <v>4392</v>
      </c>
      <c r="BI5376">
        <v>4284</v>
      </c>
      <c r="BJ5376">
        <v>5312</v>
      </c>
      <c r="BK5376">
        <v>5172</v>
      </c>
      <c r="BL5376">
        <v>4757</v>
      </c>
    </row>
    <row r="5377" spans="1:64" x14ac:dyDescent="0.25">
      <c r="A5377" t="s">
        <v>2968</v>
      </c>
      <c r="B5377" t="s">
        <v>2927</v>
      </c>
      <c r="C5377" t="s">
        <v>3182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114</v>
      </c>
      <c r="Z5377">
        <v>107</v>
      </c>
      <c r="AA5377">
        <v>16</v>
      </c>
      <c r="AB5377">
        <v>2</v>
      </c>
      <c r="AC5377">
        <v>96</v>
      </c>
      <c r="AD5377">
        <v>13</v>
      </c>
      <c r="AE5377">
        <v>1</v>
      </c>
      <c r="AF5377">
        <v>-26</v>
      </c>
      <c r="AG5377">
        <v>3</v>
      </c>
      <c r="AH5377">
        <v>6</v>
      </c>
      <c r="AI5377">
        <v>-2</v>
      </c>
      <c r="AJ5377">
        <v>4</v>
      </c>
      <c r="AK5377">
        <v>4</v>
      </c>
      <c r="AL5377">
        <v>135</v>
      </c>
      <c r="AM5377">
        <v>117</v>
      </c>
      <c r="AN5377">
        <v>153</v>
      </c>
      <c r="AO5377">
        <v>195</v>
      </c>
      <c r="AP5377">
        <v>84</v>
      </c>
      <c r="AQ5377">
        <v>132</v>
      </c>
      <c r="AR5377">
        <v>78</v>
      </c>
      <c r="AS5377">
        <v>125</v>
      </c>
      <c r="AT5377">
        <v>166</v>
      </c>
      <c r="AU5377">
        <v>163</v>
      </c>
      <c r="AV5377">
        <v>228</v>
      </c>
      <c r="AW5377">
        <v>185</v>
      </c>
      <c r="AX5377">
        <v>14</v>
      </c>
      <c r="AY5377">
        <v>38</v>
      </c>
      <c r="AZ5377">
        <v>2</v>
      </c>
      <c r="BA5377">
        <v>-17</v>
      </c>
      <c r="BB5377">
        <v>-5</v>
      </c>
      <c r="BC5377">
        <v>0</v>
      </c>
      <c r="BD5377">
        <v>0</v>
      </c>
      <c r="BE5377">
        <v>-8</v>
      </c>
      <c r="BF5377">
        <v>-3</v>
      </c>
      <c r="BG5377">
        <v>-7</v>
      </c>
      <c r="BH5377">
        <v>-6</v>
      </c>
      <c r="BI5377">
        <v>-4</v>
      </c>
      <c r="BJ5377">
        <v>-33</v>
      </c>
      <c r="BK5377">
        <v>-25</v>
      </c>
      <c r="BL5377">
        <v>-17</v>
      </c>
    </row>
    <row r="5378" spans="1:64" x14ac:dyDescent="0.25">
      <c r="A5378" t="s">
        <v>2968</v>
      </c>
      <c r="B5378" t="s">
        <v>2927</v>
      </c>
      <c r="C5378" t="s">
        <v>3181</v>
      </c>
      <c r="D5378">
        <v>5058</v>
      </c>
      <c r="E5378">
        <v>6074</v>
      </c>
      <c r="F5378">
        <v>6256</v>
      </c>
      <c r="G5378">
        <v>8974</v>
      </c>
      <c r="H5378">
        <v>8312</v>
      </c>
      <c r="I5378">
        <v>7591</v>
      </c>
      <c r="J5378">
        <v>8503</v>
      </c>
      <c r="K5378">
        <v>9713</v>
      </c>
      <c r="L5378">
        <v>9215</v>
      </c>
      <c r="M5378">
        <v>8992</v>
      </c>
      <c r="N5378">
        <v>11597</v>
      </c>
      <c r="O5378">
        <v>16257</v>
      </c>
      <c r="P5378">
        <v>18707</v>
      </c>
      <c r="Q5378">
        <v>21530</v>
      </c>
      <c r="R5378">
        <v>20180</v>
      </c>
      <c r="S5378">
        <v>17181</v>
      </c>
      <c r="T5378">
        <v>15620</v>
      </c>
      <c r="U5378">
        <v>14604</v>
      </c>
      <c r="V5378">
        <v>17569</v>
      </c>
      <c r="W5378">
        <v>18091</v>
      </c>
      <c r="X5378">
        <v>13508</v>
      </c>
      <c r="Y5378">
        <v>11746</v>
      </c>
      <c r="Z5378">
        <v>11402</v>
      </c>
      <c r="AA5378">
        <v>11305</v>
      </c>
      <c r="AB5378">
        <v>23629</v>
      </c>
      <c r="AC5378">
        <v>13631</v>
      </c>
      <c r="AD5378">
        <v>12635</v>
      </c>
      <c r="AE5378">
        <v>14426</v>
      </c>
      <c r="AF5378">
        <v>17431</v>
      </c>
      <c r="AG5378">
        <v>13103</v>
      </c>
      <c r="AH5378">
        <v>16652</v>
      </c>
      <c r="AI5378">
        <v>16794</v>
      </c>
      <c r="AJ5378">
        <v>14406</v>
      </c>
      <c r="AK5378">
        <v>12906</v>
      </c>
      <c r="AL5378">
        <v>14005</v>
      </c>
      <c r="AM5378">
        <v>16126</v>
      </c>
      <c r="AN5378">
        <v>17305</v>
      </c>
      <c r="AO5378">
        <v>20178</v>
      </c>
      <c r="AP5378">
        <v>21387</v>
      </c>
      <c r="AQ5378">
        <v>21949</v>
      </c>
      <c r="AR5378">
        <v>19148</v>
      </c>
      <c r="AS5378">
        <v>12806</v>
      </c>
      <c r="AT5378">
        <v>13282</v>
      </c>
      <c r="AU5378">
        <v>19508</v>
      </c>
      <c r="AV5378">
        <v>20922</v>
      </c>
      <c r="AW5378">
        <v>22096</v>
      </c>
      <c r="AX5378">
        <v>27695</v>
      </c>
      <c r="AY5378">
        <v>28508</v>
      </c>
      <c r="AZ5378">
        <v>18757</v>
      </c>
      <c r="BA5378">
        <v>11251</v>
      </c>
      <c r="BB5378">
        <v>11761</v>
      </c>
      <c r="BC5378">
        <v>14165</v>
      </c>
      <c r="BD5378">
        <v>9250</v>
      </c>
      <c r="BE5378">
        <v>9181</v>
      </c>
      <c r="BF5378">
        <v>8241</v>
      </c>
      <c r="BG5378">
        <v>10578</v>
      </c>
      <c r="BH5378">
        <v>10967</v>
      </c>
      <c r="BI5378">
        <v>10965</v>
      </c>
      <c r="BJ5378">
        <v>11409</v>
      </c>
      <c r="BK5378">
        <v>5599</v>
      </c>
      <c r="BL5378">
        <v>8857</v>
      </c>
    </row>
    <row r="5379" spans="1:64" x14ac:dyDescent="0.25">
      <c r="A5379" t="s">
        <v>2968</v>
      </c>
      <c r="B5379" t="s">
        <v>2927</v>
      </c>
      <c r="C5379" t="s">
        <v>3180</v>
      </c>
      <c r="D5379">
        <v>5058</v>
      </c>
      <c r="E5379">
        <v>6074</v>
      </c>
      <c r="F5379">
        <v>6256</v>
      </c>
      <c r="G5379">
        <v>8974</v>
      </c>
      <c r="H5379">
        <v>8312</v>
      </c>
      <c r="I5379">
        <v>7591</v>
      </c>
      <c r="J5379">
        <v>8503</v>
      </c>
      <c r="K5379">
        <v>9713</v>
      </c>
      <c r="L5379">
        <v>9215</v>
      </c>
      <c r="M5379">
        <v>8992</v>
      </c>
      <c r="N5379">
        <v>11597</v>
      </c>
      <c r="O5379">
        <v>16257</v>
      </c>
      <c r="P5379">
        <v>18707</v>
      </c>
      <c r="Q5379">
        <v>21530</v>
      </c>
      <c r="R5379">
        <v>20180</v>
      </c>
      <c r="S5379">
        <v>17181</v>
      </c>
      <c r="T5379">
        <v>15620</v>
      </c>
      <c r="U5379">
        <v>14604</v>
      </c>
      <c r="V5379">
        <v>17569</v>
      </c>
      <c r="W5379">
        <v>18091</v>
      </c>
      <c r="X5379">
        <v>13508</v>
      </c>
      <c r="Y5379">
        <v>11746</v>
      </c>
      <c r="Z5379">
        <v>11402</v>
      </c>
      <c r="AA5379">
        <v>11305</v>
      </c>
      <c r="AB5379">
        <v>23629</v>
      </c>
      <c r="AC5379">
        <v>13631</v>
      </c>
      <c r="AD5379">
        <v>12635</v>
      </c>
      <c r="AE5379">
        <v>14426</v>
      </c>
      <c r="AF5379">
        <v>17431</v>
      </c>
      <c r="AG5379">
        <v>13103</v>
      </c>
      <c r="AH5379">
        <v>16652</v>
      </c>
      <c r="AI5379">
        <v>16794</v>
      </c>
      <c r="AJ5379">
        <v>14406</v>
      </c>
      <c r="AK5379">
        <v>12906</v>
      </c>
      <c r="AL5379">
        <v>14005</v>
      </c>
      <c r="AM5379">
        <v>16126</v>
      </c>
      <c r="AN5379">
        <v>17305</v>
      </c>
      <c r="AO5379">
        <v>20178</v>
      </c>
      <c r="AP5379">
        <v>21387</v>
      </c>
      <c r="AQ5379">
        <v>21949</v>
      </c>
      <c r="AR5379">
        <v>19148</v>
      </c>
      <c r="AS5379">
        <v>12806</v>
      </c>
      <c r="AT5379">
        <v>13282</v>
      </c>
      <c r="AU5379">
        <v>19508</v>
      </c>
      <c r="AV5379">
        <v>20922</v>
      </c>
      <c r="AW5379">
        <v>22096</v>
      </c>
      <c r="AX5379">
        <v>27695</v>
      </c>
      <c r="AY5379">
        <v>28508</v>
      </c>
      <c r="AZ5379">
        <v>18757</v>
      </c>
      <c r="BA5379">
        <v>11251</v>
      </c>
      <c r="BB5379">
        <v>11761</v>
      </c>
      <c r="BC5379">
        <v>14165</v>
      </c>
      <c r="BD5379">
        <v>9250</v>
      </c>
      <c r="BE5379">
        <v>9181</v>
      </c>
      <c r="BF5379">
        <v>8241</v>
      </c>
      <c r="BG5379">
        <v>10578</v>
      </c>
      <c r="BH5379">
        <v>10967</v>
      </c>
      <c r="BI5379">
        <v>10965</v>
      </c>
      <c r="BJ5379">
        <v>11409</v>
      </c>
      <c r="BK5379">
        <v>5599</v>
      </c>
      <c r="BL5379">
        <v>8857</v>
      </c>
    </row>
    <row r="5380" spans="1:64" x14ac:dyDescent="0.25">
      <c r="A5380" t="s">
        <v>2968</v>
      </c>
      <c r="B5380" t="s">
        <v>2927</v>
      </c>
      <c r="C5380" t="s">
        <v>3179</v>
      </c>
      <c r="D5380">
        <v>5058</v>
      </c>
      <c r="E5380">
        <v>6074</v>
      </c>
      <c r="F5380">
        <v>6256</v>
      </c>
      <c r="G5380">
        <v>8974</v>
      </c>
      <c r="H5380">
        <v>8312</v>
      </c>
      <c r="I5380">
        <v>7591</v>
      </c>
      <c r="J5380">
        <v>8503</v>
      </c>
      <c r="K5380">
        <v>9713</v>
      </c>
      <c r="L5380">
        <v>9215</v>
      </c>
      <c r="M5380">
        <v>8992</v>
      </c>
      <c r="N5380">
        <v>11597</v>
      </c>
      <c r="O5380">
        <v>16257</v>
      </c>
      <c r="P5380">
        <v>18707</v>
      </c>
      <c r="Q5380">
        <v>21530</v>
      </c>
      <c r="R5380">
        <v>20180</v>
      </c>
      <c r="S5380">
        <v>17181</v>
      </c>
      <c r="T5380">
        <v>15620</v>
      </c>
      <c r="U5380">
        <v>14604</v>
      </c>
      <c r="V5380">
        <v>17569</v>
      </c>
      <c r="W5380">
        <v>18091</v>
      </c>
      <c r="X5380">
        <v>13508</v>
      </c>
      <c r="Y5380">
        <v>11746</v>
      </c>
      <c r="Z5380">
        <v>11402</v>
      </c>
      <c r="AA5380">
        <v>11305</v>
      </c>
      <c r="AB5380">
        <v>23629</v>
      </c>
      <c r="AC5380">
        <v>13631</v>
      </c>
      <c r="AD5380">
        <v>12635</v>
      </c>
      <c r="AE5380">
        <v>14426</v>
      </c>
      <c r="AF5380">
        <v>17431</v>
      </c>
      <c r="AG5380">
        <v>13103</v>
      </c>
      <c r="AH5380">
        <v>16652</v>
      </c>
      <c r="AI5380">
        <v>16794</v>
      </c>
      <c r="AJ5380">
        <v>14406</v>
      </c>
      <c r="AK5380">
        <v>12906</v>
      </c>
      <c r="AL5380">
        <v>14005</v>
      </c>
      <c r="AM5380">
        <v>16126</v>
      </c>
      <c r="AN5380">
        <v>17305</v>
      </c>
      <c r="AO5380">
        <v>20178</v>
      </c>
      <c r="AP5380">
        <v>21387</v>
      </c>
      <c r="AQ5380">
        <v>21949</v>
      </c>
      <c r="AR5380">
        <v>19148</v>
      </c>
      <c r="AS5380">
        <v>12806</v>
      </c>
      <c r="AT5380">
        <v>13282</v>
      </c>
      <c r="AU5380">
        <v>19508</v>
      </c>
      <c r="AV5380">
        <v>20922</v>
      </c>
      <c r="AW5380">
        <v>22096</v>
      </c>
      <c r="AX5380">
        <v>27695</v>
      </c>
      <c r="AY5380">
        <v>28508</v>
      </c>
      <c r="AZ5380">
        <v>18757</v>
      </c>
      <c r="BA5380">
        <v>11251</v>
      </c>
      <c r="BB5380">
        <v>11761</v>
      </c>
      <c r="BC5380">
        <v>14165</v>
      </c>
      <c r="BD5380">
        <v>9250</v>
      </c>
      <c r="BE5380">
        <v>9181</v>
      </c>
      <c r="BF5380">
        <v>8241</v>
      </c>
      <c r="BG5380">
        <v>10578</v>
      </c>
      <c r="BH5380">
        <v>10967</v>
      </c>
      <c r="BI5380">
        <v>10965</v>
      </c>
      <c r="BJ5380">
        <v>11409</v>
      </c>
      <c r="BK5380">
        <v>5599</v>
      </c>
      <c r="BL5380">
        <v>8857</v>
      </c>
    </row>
    <row r="5381" spans="1:64" x14ac:dyDescent="0.25">
      <c r="A5381" t="s">
        <v>2968</v>
      </c>
      <c r="B5381" t="s">
        <v>2927</v>
      </c>
      <c r="C5381" t="s">
        <v>3178</v>
      </c>
      <c r="D5381">
        <v>860</v>
      </c>
      <c r="E5381">
        <v>847</v>
      </c>
      <c r="F5381">
        <v>1615</v>
      </c>
      <c r="G5381">
        <v>2127</v>
      </c>
      <c r="H5381">
        <v>1950</v>
      </c>
      <c r="I5381">
        <v>2337</v>
      </c>
      <c r="J5381">
        <v>1490</v>
      </c>
      <c r="K5381">
        <v>1644</v>
      </c>
      <c r="L5381">
        <v>2051</v>
      </c>
      <c r="M5381">
        <v>1951</v>
      </c>
      <c r="N5381">
        <v>1604</v>
      </c>
      <c r="O5381">
        <v>1684</v>
      </c>
      <c r="P5381">
        <v>1706</v>
      </c>
      <c r="Q5381">
        <v>1735</v>
      </c>
      <c r="R5381">
        <v>1213</v>
      </c>
      <c r="S5381">
        <v>1026</v>
      </c>
      <c r="T5381">
        <v>874</v>
      </c>
      <c r="U5381">
        <v>802</v>
      </c>
      <c r="V5381">
        <v>740</v>
      </c>
      <c r="W5381">
        <v>580</v>
      </c>
      <c r="X5381">
        <v>1039</v>
      </c>
      <c r="Y5381">
        <v>716</v>
      </c>
      <c r="Z5381">
        <v>533</v>
      </c>
      <c r="AA5381">
        <v>572</v>
      </c>
      <c r="AB5381">
        <v>611</v>
      </c>
      <c r="AC5381">
        <v>544</v>
      </c>
      <c r="AD5381">
        <v>694</v>
      </c>
      <c r="AE5381">
        <v>572</v>
      </c>
      <c r="AF5381">
        <v>653</v>
      </c>
      <c r="AG5381">
        <v>771</v>
      </c>
      <c r="AH5381">
        <v>665</v>
      </c>
      <c r="AI5381">
        <v>556</v>
      </c>
      <c r="AJ5381">
        <v>475</v>
      </c>
      <c r="AK5381">
        <v>427</v>
      </c>
      <c r="AL5381">
        <v>362</v>
      </c>
      <c r="AM5381">
        <v>504</v>
      </c>
      <c r="AN5381">
        <v>309</v>
      </c>
      <c r="AO5381">
        <v>332</v>
      </c>
      <c r="AP5381">
        <v>499</v>
      </c>
      <c r="AQ5381">
        <v>405</v>
      </c>
      <c r="AR5381">
        <v>495</v>
      </c>
      <c r="AS5381">
        <v>533</v>
      </c>
      <c r="AT5381">
        <v>399</v>
      </c>
      <c r="AU5381">
        <v>348</v>
      </c>
      <c r="AV5381">
        <v>574</v>
      </c>
      <c r="AW5381">
        <v>227</v>
      </c>
      <c r="AX5381">
        <v>551</v>
      </c>
      <c r="AY5381">
        <v>545</v>
      </c>
      <c r="AZ5381">
        <v>496</v>
      </c>
      <c r="BA5381">
        <v>370</v>
      </c>
      <c r="BB5381">
        <v>371</v>
      </c>
      <c r="BC5381">
        <v>348</v>
      </c>
      <c r="BD5381">
        <v>339</v>
      </c>
      <c r="BE5381">
        <v>314</v>
      </c>
      <c r="BF5381">
        <v>267</v>
      </c>
      <c r="BG5381">
        <v>235</v>
      </c>
      <c r="BH5381">
        <v>217</v>
      </c>
      <c r="BI5381">
        <v>239</v>
      </c>
      <c r="BJ5381">
        <v>312</v>
      </c>
      <c r="BK5381">
        <v>219</v>
      </c>
      <c r="BL5381">
        <v>264</v>
      </c>
    </row>
    <row r="5382" spans="1:64" x14ac:dyDescent="0.25">
      <c r="A5382" t="s">
        <v>2968</v>
      </c>
      <c r="B5382" t="s">
        <v>2927</v>
      </c>
      <c r="C5382" t="s">
        <v>3177</v>
      </c>
      <c r="D5382">
        <v>860</v>
      </c>
      <c r="E5382">
        <v>847</v>
      </c>
      <c r="F5382">
        <v>1615</v>
      </c>
      <c r="G5382">
        <v>2127</v>
      </c>
      <c r="H5382">
        <v>1950</v>
      </c>
      <c r="I5382">
        <v>2337</v>
      </c>
      <c r="J5382">
        <v>1490</v>
      </c>
      <c r="K5382">
        <v>1644</v>
      </c>
      <c r="L5382">
        <v>2051</v>
      </c>
      <c r="M5382">
        <v>1951</v>
      </c>
      <c r="N5382">
        <v>1604</v>
      </c>
      <c r="O5382">
        <v>1684</v>
      </c>
      <c r="P5382">
        <v>1706</v>
      </c>
      <c r="Q5382">
        <v>1735</v>
      </c>
      <c r="R5382">
        <v>1213</v>
      </c>
      <c r="S5382">
        <v>1026</v>
      </c>
      <c r="T5382">
        <v>874</v>
      </c>
      <c r="U5382">
        <v>802</v>
      </c>
      <c r="V5382">
        <v>740</v>
      </c>
      <c r="W5382">
        <v>580</v>
      </c>
      <c r="X5382">
        <v>1039</v>
      </c>
      <c r="Y5382">
        <v>716</v>
      </c>
      <c r="Z5382">
        <v>533</v>
      </c>
      <c r="AA5382">
        <v>572</v>
      </c>
      <c r="AB5382">
        <v>611</v>
      </c>
      <c r="AC5382">
        <v>544</v>
      </c>
      <c r="AD5382">
        <v>694</v>
      </c>
      <c r="AE5382">
        <v>572</v>
      </c>
      <c r="AF5382">
        <v>653</v>
      </c>
      <c r="AG5382">
        <v>771</v>
      </c>
      <c r="AH5382">
        <v>665</v>
      </c>
      <c r="AI5382">
        <v>556</v>
      </c>
      <c r="AJ5382">
        <v>475</v>
      </c>
      <c r="AK5382">
        <v>427</v>
      </c>
      <c r="AL5382">
        <v>362</v>
      </c>
      <c r="AM5382">
        <v>504</v>
      </c>
      <c r="AN5382">
        <v>309</v>
      </c>
      <c r="AO5382">
        <v>332</v>
      </c>
      <c r="AP5382">
        <v>499</v>
      </c>
      <c r="AQ5382">
        <v>405</v>
      </c>
      <c r="AR5382">
        <v>495</v>
      </c>
      <c r="AS5382">
        <v>533</v>
      </c>
      <c r="AT5382">
        <v>399</v>
      </c>
      <c r="AU5382">
        <v>348</v>
      </c>
      <c r="AV5382">
        <v>574</v>
      </c>
      <c r="AW5382">
        <v>227</v>
      </c>
      <c r="AX5382">
        <v>551</v>
      </c>
      <c r="AY5382">
        <v>545</v>
      </c>
      <c r="AZ5382">
        <v>496</v>
      </c>
      <c r="BA5382">
        <v>370</v>
      </c>
      <c r="BB5382">
        <v>371</v>
      </c>
      <c r="BC5382">
        <v>348</v>
      </c>
      <c r="BD5382">
        <v>339</v>
      </c>
      <c r="BE5382">
        <v>314</v>
      </c>
      <c r="BF5382">
        <v>267</v>
      </c>
      <c r="BG5382">
        <v>235</v>
      </c>
      <c r="BH5382">
        <v>217</v>
      </c>
      <c r="BI5382">
        <v>239</v>
      </c>
      <c r="BJ5382">
        <v>312</v>
      </c>
      <c r="BK5382">
        <v>219</v>
      </c>
      <c r="BL5382">
        <v>264</v>
      </c>
    </row>
    <row r="5383" spans="1:64" x14ac:dyDescent="0.25">
      <c r="A5383" t="s">
        <v>2968</v>
      </c>
      <c r="B5383" t="s">
        <v>2927</v>
      </c>
      <c r="C5383" t="s">
        <v>3176</v>
      </c>
      <c r="D5383">
        <v>860</v>
      </c>
      <c r="E5383">
        <v>847</v>
      </c>
      <c r="F5383">
        <v>1615</v>
      </c>
      <c r="G5383">
        <v>2127</v>
      </c>
      <c r="H5383">
        <v>1950</v>
      </c>
      <c r="I5383">
        <v>2337</v>
      </c>
      <c r="J5383">
        <v>1490</v>
      </c>
      <c r="K5383">
        <v>1644</v>
      </c>
      <c r="L5383">
        <v>2051</v>
      </c>
      <c r="M5383">
        <v>1951</v>
      </c>
      <c r="N5383">
        <v>1604</v>
      </c>
      <c r="O5383">
        <v>1684</v>
      </c>
      <c r="P5383">
        <v>1706</v>
      </c>
      <c r="Q5383">
        <v>1735</v>
      </c>
      <c r="R5383">
        <v>1213</v>
      </c>
      <c r="S5383">
        <v>1026</v>
      </c>
      <c r="T5383">
        <v>874</v>
      </c>
      <c r="U5383">
        <v>802</v>
      </c>
      <c r="V5383">
        <v>740</v>
      </c>
      <c r="W5383">
        <v>580</v>
      </c>
      <c r="X5383">
        <v>1039</v>
      </c>
      <c r="Y5383">
        <v>716</v>
      </c>
      <c r="Z5383">
        <v>533</v>
      </c>
      <c r="AA5383">
        <v>572</v>
      </c>
      <c r="AB5383">
        <v>611</v>
      </c>
      <c r="AC5383">
        <v>544</v>
      </c>
      <c r="AD5383">
        <v>694</v>
      </c>
      <c r="AE5383">
        <v>572</v>
      </c>
      <c r="AF5383">
        <v>653</v>
      </c>
      <c r="AG5383">
        <v>771</v>
      </c>
      <c r="AH5383">
        <v>665</v>
      </c>
      <c r="AI5383">
        <v>556</v>
      </c>
      <c r="AJ5383">
        <v>475</v>
      </c>
      <c r="AK5383">
        <v>427</v>
      </c>
      <c r="AL5383">
        <v>362</v>
      </c>
      <c r="AM5383">
        <v>504</v>
      </c>
      <c r="AN5383">
        <v>309</v>
      </c>
      <c r="AO5383">
        <v>332</v>
      </c>
      <c r="AP5383">
        <v>499</v>
      </c>
      <c r="AQ5383">
        <v>405</v>
      </c>
      <c r="AR5383">
        <v>495</v>
      </c>
      <c r="AS5383">
        <v>533</v>
      </c>
      <c r="AT5383">
        <v>399</v>
      </c>
      <c r="AU5383">
        <v>348</v>
      </c>
      <c r="AV5383">
        <v>574</v>
      </c>
      <c r="AW5383">
        <v>227</v>
      </c>
      <c r="AX5383">
        <v>551</v>
      </c>
      <c r="AY5383">
        <v>545</v>
      </c>
      <c r="AZ5383">
        <v>496</v>
      </c>
      <c r="BA5383">
        <v>370</v>
      </c>
      <c r="BB5383">
        <v>371</v>
      </c>
      <c r="BC5383">
        <v>348</v>
      </c>
      <c r="BD5383">
        <v>339</v>
      </c>
      <c r="BE5383">
        <v>314</v>
      </c>
      <c r="BF5383">
        <v>267</v>
      </c>
      <c r="BG5383">
        <v>235</v>
      </c>
      <c r="BH5383">
        <v>217</v>
      </c>
      <c r="BI5383">
        <v>239</v>
      </c>
      <c r="BJ5383">
        <v>312</v>
      </c>
      <c r="BK5383">
        <v>219</v>
      </c>
      <c r="BL5383">
        <v>264</v>
      </c>
    </row>
    <row r="5384" spans="1:64" x14ac:dyDescent="0.25">
      <c r="A5384" t="s">
        <v>2968</v>
      </c>
      <c r="B5384" t="s">
        <v>2927</v>
      </c>
      <c r="C5384" t="s">
        <v>3175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18</v>
      </c>
      <c r="AT5384">
        <v>28</v>
      </c>
      <c r="AU5384">
        <v>23</v>
      </c>
      <c r="AV5384">
        <v>46</v>
      </c>
      <c r="AW5384">
        <v>156</v>
      </c>
      <c r="AX5384">
        <v>447</v>
      </c>
      <c r="AY5384">
        <v>606</v>
      </c>
      <c r="AZ5384">
        <v>520</v>
      </c>
      <c r="BA5384">
        <v>552</v>
      </c>
      <c r="BB5384">
        <v>446</v>
      </c>
      <c r="BC5384">
        <v>1519</v>
      </c>
      <c r="BD5384">
        <v>1932</v>
      </c>
      <c r="BE5384">
        <v>3418</v>
      </c>
      <c r="BF5384">
        <v>2680</v>
      </c>
      <c r="BG5384">
        <v>3291</v>
      </c>
      <c r="BH5384">
        <v>5060</v>
      </c>
      <c r="BI5384">
        <v>4375</v>
      </c>
      <c r="BJ5384">
        <v>4649</v>
      </c>
      <c r="BK5384">
        <v>4181</v>
      </c>
      <c r="BL5384">
        <v>4280</v>
      </c>
    </row>
    <row r="5385" spans="1:64" x14ac:dyDescent="0.25">
      <c r="A5385" t="s">
        <v>2968</v>
      </c>
      <c r="B5385" t="s">
        <v>2927</v>
      </c>
      <c r="C5385" t="s">
        <v>3174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2</v>
      </c>
      <c r="AY5385">
        <v>34</v>
      </c>
      <c r="AZ5385">
        <v>36</v>
      </c>
      <c r="BA5385">
        <v>27</v>
      </c>
      <c r="BB5385">
        <v>2</v>
      </c>
      <c r="BC5385">
        <v>34</v>
      </c>
      <c r="BD5385">
        <v>49</v>
      </c>
      <c r="BE5385">
        <v>70</v>
      </c>
      <c r="BF5385">
        <v>51</v>
      </c>
      <c r="BG5385">
        <v>26</v>
      </c>
      <c r="BH5385">
        <v>109</v>
      </c>
      <c r="BI5385">
        <v>92</v>
      </c>
      <c r="BJ5385">
        <v>115</v>
      </c>
      <c r="BK5385">
        <v>79</v>
      </c>
      <c r="BL5385">
        <v>44</v>
      </c>
    </row>
    <row r="5386" spans="1:64" x14ac:dyDescent="0.25">
      <c r="A5386" t="s">
        <v>2968</v>
      </c>
      <c r="B5386" t="s">
        <v>2927</v>
      </c>
      <c r="C5386" t="s">
        <v>3173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18</v>
      </c>
      <c r="AT5386">
        <v>28</v>
      </c>
      <c r="AU5386">
        <v>23</v>
      </c>
      <c r="AV5386">
        <v>46</v>
      </c>
      <c r="AW5386">
        <v>156</v>
      </c>
      <c r="AX5386">
        <v>447</v>
      </c>
      <c r="AY5386">
        <v>606</v>
      </c>
      <c r="AZ5386">
        <v>520</v>
      </c>
      <c r="BA5386">
        <v>552</v>
      </c>
      <c r="BB5386">
        <v>446</v>
      </c>
      <c r="BC5386">
        <v>1519</v>
      </c>
      <c r="BD5386">
        <v>1932</v>
      </c>
      <c r="BE5386">
        <v>3418</v>
      </c>
      <c r="BF5386">
        <v>2680</v>
      </c>
      <c r="BG5386">
        <v>3291</v>
      </c>
      <c r="BH5386">
        <v>5060</v>
      </c>
      <c r="BI5386">
        <v>4375</v>
      </c>
      <c r="BJ5386">
        <v>4649</v>
      </c>
      <c r="BK5386">
        <v>4181</v>
      </c>
      <c r="BL5386">
        <v>4280</v>
      </c>
    </row>
    <row r="5387" spans="1:64" x14ac:dyDescent="0.25">
      <c r="A5387" t="s">
        <v>2968</v>
      </c>
      <c r="B5387" t="s">
        <v>2927</v>
      </c>
      <c r="C5387" t="s">
        <v>3172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  <c r="AM5387">
        <v>0</v>
      </c>
      <c r="AN5387">
        <v>0</v>
      </c>
      <c r="AO5387">
        <v>0</v>
      </c>
      <c r="AP5387">
        <v>0</v>
      </c>
      <c r="AQ5387">
        <v>0</v>
      </c>
      <c r="AR5387">
        <v>0</v>
      </c>
      <c r="AS5387">
        <v>0</v>
      </c>
      <c r="AT5387">
        <v>0</v>
      </c>
      <c r="AU5387">
        <v>0</v>
      </c>
      <c r="AV5387">
        <v>0</v>
      </c>
      <c r="AW5387">
        <v>0</v>
      </c>
      <c r="AX5387">
        <v>2</v>
      </c>
      <c r="AY5387">
        <v>34</v>
      </c>
      <c r="AZ5387">
        <v>282</v>
      </c>
      <c r="BA5387">
        <v>2995</v>
      </c>
      <c r="BB5387">
        <v>2470</v>
      </c>
      <c r="BC5387">
        <v>2291</v>
      </c>
      <c r="BD5387">
        <v>2010</v>
      </c>
      <c r="BE5387">
        <v>70</v>
      </c>
      <c r="BF5387">
        <v>51</v>
      </c>
      <c r="BG5387">
        <v>1598</v>
      </c>
      <c r="BH5387">
        <v>2741</v>
      </c>
      <c r="BI5387">
        <v>2761</v>
      </c>
      <c r="BJ5387">
        <v>2762</v>
      </c>
      <c r="BK5387">
        <v>79</v>
      </c>
      <c r="BL5387">
        <v>44</v>
      </c>
    </row>
    <row r="5388" spans="1:64" x14ac:dyDescent="0.25">
      <c r="A5388" t="s">
        <v>2968</v>
      </c>
      <c r="B5388" t="s">
        <v>2927</v>
      </c>
      <c r="C5388" t="s">
        <v>3171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484</v>
      </c>
      <c r="AL5388">
        <v>341</v>
      </c>
      <c r="AM5388">
        <v>191</v>
      </c>
      <c r="AN5388">
        <v>20</v>
      </c>
      <c r="AO5388">
        <v>0</v>
      </c>
      <c r="AP5388">
        <v>0</v>
      </c>
      <c r="AQ5388">
        <v>0</v>
      </c>
      <c r="AR5388">
        <v>0</v>
      </c>
      <c r="AS5388">
        <v>18</v>
      </c>
      <c r="AT5388">
        <v>28</v>
      </c>
      <c r="AU5388">
        <v>23</v>
      </c>
      <c r="AV5388">
        <v>46</v>
      </c>
      <c r="AW5388">
        <v>273</v>
      </c>
      <c r="AX5388">
        <v>559</v>
      </c>
      <c r="AY5388">
        <v>983</v>
      </c>
      <c r="AZ5388">
        <v>3618</v>
      </c>
      <c r="BA5388">
        <v>10593</v>
      </c>
      <c r="BB5388">
        <v>17410</v>
      </c>
      <c r="BC5388">
        <v>17374</v>
      </c>
      <c r="BD5388">
        <v>17494</v>
      </c>
      <c r="BE5388">
        <v>17327</v>
      </c>
      <c r="BF5388">
        <v>17209</v>
      </c>
      <c r="BG5388">
        <v>19715</v>
      </c>
      <c r="BH5388">
        <v>22813</v>
      </c>
      <c r="BI5388">
        <v>21899</v>
      </c>
      <c r="BJ5388">
        <v>20928</v>
      </c>
      <c r="BK5388">
        <v>17834</v>
      </c>
      <c r="BL5388">
        <v>16585</v>
      </c>
    </row>
    <row r="5389" spans="1:64" x14ac:dyDescent="0.25">
      <c r="A5389" t="s">
        <v>2968</v>
      </c>
      <c r="B5389" t="s">
        <v>2927</v>
      </c>
      <c r="C5389" t="s">
        <v>3170</v>
      </c>
      <c r="D5389">
        <v>46565</v>
      </c>
      <c r="E5389">
        <v>45532</v>
      </c>
      <c r="F5389">
        <v>44673</v>
      </c>
      <c r="G5389">
        <v>39154</v>
      </c>
      <c r="H5389">
        <v>38448</v>
      </c>
      <c r="I5389">
        <v>37759</v>
      </c>
      <c r="J5389">
        <v>37816</v>
      </c>
      <c r="K5389">
        <v>34261</v>
      </c>
      <c r="L5389">
        <v>35452</v>
      </c>
      <c r="M5389">
        <v>34609</v>
      </c>
      <c r="N5389">
        <v>33527</v>
      </c>
      <c r="O5389">
        <v>32841</v>
      </c>
      <c r="P5389">
        <v>32432</v>
      </c>
      <c r="Q5389">
        <v>32195</v>
      </c>
      <c r="R5389">
        <v>31279</v>
      </c>
      <c r="S5389">
        <v>31152</v>
      </c>
      <c r="T5389">
        <v>34819</v>
      </c>
      <c r="U5389">
        <v>36230</v>
      </c>
      <c r="V5389">
        <v>37576</v>
      </c>
      <c r="W5389">
        <v>37510</v>
      </c>
      <c r="X5389">
        <v>38097</v>
      </c>
      <c r="Y5389">
        <v>41070</v>
      </c>
      <c r="Z5389">
        <v>44643</v>
      </c>
      <c r="AA5389">
        <v>45071</v>
      </c>
      <c r="AB5389">
        <v>50468</v>
      </c>
      <c r="AC5389">
        <v>50892</v>
      </c>
      <c r="AD5389">
        <v>49196</v>
      </c>
      <c r="AE5389">
        <v>45439</v>
      </c>
      <c r="AF5389">
        <v>47412</v>
      </c>
      <c r="AG5389">
        <v>76395</v>
      </c>
      <c r="AH5389">
        <v>84840</v>
      </c>
      <c r="AI5389">
        <v>89472</v>
      </c>
      <c r="AJ5389">
        <v>90783</v>
      </c>
      <c r="AK5389">
        <v>92863</v>
      </c>
      <c r="AL5389">
        <v>95092</v>
      </c>
      <c r="AM5389">
        <v>94256</v>
      </c>
      <c r="AN5389">
        <v>85599</v>
      </c>
      <c r="AO5389">
        <v>84113</v>
      </c>
      <c r="AP5389">
        <v>63943</v>
      </c>
      <c r="AQ5389">
        <v>64858</v>
      </c>
      <c r="AR5389">
        <v>75116</v>
      </c>
      <c r="AS5389">
        <v>55795</v>
      </c>
      <c r="AT5389">
        <v>49338</v>
      </c>
      <c r="AU5389">
        <v>44948</v>
      </c>
      <c r="AV5389">
        <v>60823</v>
      </c>
      <c r="AW5389">
        <v>62397</v>
      </c>
      <c r="AX5389">
        <v>63042</v>
      </c>
      <c r="AY5389">
        <v>63940</v>
      </c>
      <c r="AZ5389">
        <v>49751</v>
      </c>
      <c r="BA5389">
        <v>56058</v>
      </c>
      <c r="BB5389">
        <v>73892</v>
      </c>
      <c r="BC5389">
        <v>74485</v>
      </c>
      <c r="BD5389">
        <v>87564</v>
      </c>
      <c r="BE5389">
        <v>75915</v>
      </c>
      <c r="BF5389">
        <v>77061</v>
      </c>
      <c r="BG5389">
        <v>73235</v>
      </c>
      <c r="BH5389">
        <v>75936</v>
      </c>
      <c r="BI5389">
        <v>69987</v>
      </c>
      <c r="BJ5389">
        <v>70020</v>
      </c>
      <c r="BK5389">
        <v>66181</v>
      </c>
      <c r="BL5389">
        <v>63868</v>
      </c>
    </row>
    <row r="5390" spans="1:64" x14ac:dyDescent="0.25">
      <c r="A5390" t="s">
        <v>2968</v>
      </c>
      <c r="B5390" t="s">
        <v>2927</v>
      </c>
      <c r="C5390" t="s">
        <v>3169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</row>
    <row r="5391" spans="1:64" x14ac:dyDescent="0.25">
      <c r="A5391" t="s">
        <v>2968</v>
      </c>
      <c r="B5391" t="s">
        <v>2927</v>
      </c>
      <c r="C5391" t="s">
        <v>3168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</row>
    <row r="5392" spans="1:64" x14ac:dyDescent="0.25">
      <c r="A5392" t="s">
        <v>2968</v>
      </c>
      <c r="B5392" t="s">
        <v>2927</v>
      </c>
      <c r="C5392" t="s">
        <v>3167</v>
      </c>
      <c r="BB5392">
        <v>0</v>
      </c>
      <c r="BC5392">
        <v>0</v>
      </c>
      <c r="BD5392">
        <v>0</v>
      </c>
      <c r="BE5392">
        <v>0</v>
      </c>
      <c r="BF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</row>
    <row r="5393" spans="1:64" x14ac:dyDescent="0.25">
      <c r="A5393" t="s">
        <v>2968</v>
      </c>
      <c r="B5393" t="s">
        <v>2927</v>
      </c>
      <c r="C5393" t="s">
        <v>3166</v>
      </c>
      <c r="BB5393">
        <v>0</v>
      </c>
      <c r="BC5393">
        <v>0</v>
      </c>
      <c r="BD5393">
        <v>0</v>
      </c>
      <c r="BE5393">
        <v>0</v>
      </c>
      <c r="BF5393">
        <v>0</v>
      </c>
      <c r="BG5393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</row>
    <row r="5394" spans="1:64" x14ac:dyDescent="0.25">
      <c r="A5394" t="s">
        <v>2968</v>
      </c>
      <c r="B5394" t="s">
        <v>2927</v>
      </c>
      <c r="C5394" t="s">
        <v>3165</v>
      </c>
      <c r="D5394">
        <v>9</v>
      </c>
      <c r="E5394">
        <v>2</v>
      </c>
      <c r="F5394">
        <v>2</v>
      </c>
      <c r="G5394">
        <v>2</v>
      </c>
      <c r="H5394">
        <v>2</v>
      </c>
      <c r="I5394">
        <v>3</v>
      </c>
      <c r="J5394">
        <v>2</v>
      </c>
      <c r="K5394">
        <v>2</v>
      </c>
      <c r="L5394">
        <v>2</v>
      </c>
      <c r="M5394">
        <v>2</v>
      </c>
      <c r="N5394">
        <v>2</v>
      </c>
      <c r="O5394">
        <v>2</v>
      </c>
      <c r="P5394">
        <v>1</v>
      </c>
      <c r="Q5394">
        <v>1</v>
      </c>
      <c r="R5394">
        <v>1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0</v>
      </c>
      <c r="AX5394">
        <v>0</v>
      </c>
      <c r="AY5394">
        <v>0</v>
      </c>
      <c r="AZ5394">
        <v>0</v>
      </c>
      <c r="BA5394">
        <v>0</v>
      </c>
      <c r="BB5394">
        <v>0</v>
      </c>
      <c r="BC5394">
        <v>0</v>
      </c>
      <c r="BD5394">
        <v>0</v>
      </c>
      <c r="BE5394">
        <v>0</v>
      </c>
      <c r="BF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</row>
    <row r="5395" spans="1:64" x14ac:dyDescent="0.25">
      <c r="A5395" t="s">
        <v>2968</v>
      </c>
      <c r="B5395" t="s">
        <v>2927</v>
      </c>
      <c r="C5395" t="s">
        <v>3164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71</v>
      </c>
      <c r="W5395">
        <v>72</v>
      </c>
      <c r="X5395">
        <v>36</v>
      </c>
      <c r="Y5395">
        <v>0</v>
      </c>
      <c r="Z5395">
        <v>0</v>
      </c>
      <c r="AA5395">
        <v>140</v>
      </c>
      <c r="AB5395">
        <v>40</v>
      </c>
      <c r="AC5395">
        <v>19</v>
      </c>
      <c r="AD5395">
        <v>38</v>
      </c>
      <c r="AE5395">
        <v>88</v>
      </c>
      <c r="AF5395">
        <v>239</v>
      </c>
      <c r="AG5395">
        <v>38</v>
      </c>
      <c r="AH5395">
        <v>2</v>
      </c>
      <c r="AI5395">
        <v>2</v>
      </c>
      <c r="AJ5395">
        <v>6</v>
      </c>
      <c r="AK5395">
        <v>0</v>
      </c>
      <c r="AL5395">
        <v>0</v>
      </c>
      <c r="AM5395">
        <v>0</v>
      </c>
      <c r="AN5395">
        <v>0</v>
      </c>
      <c r="AO5395">
        <v>1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0</v>
      </c>
      <c r="AX5395">
        <v>0</v>
      </c>
      <c r="AY5395">
        <v>0</v>
      </c>
      <c r="AZ5395">
        <v>0</v>
      </c>
      <c r="BA5395">
        <v>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</row>
    <row r="5396" spans="1:64" x14ac:dyDescent="0.25">
      <c r="A5396" t="s">
        <v>2968</v>
      </c>
      <c r="B5396" t="s">
        <v>2927</v>
      </c>
      <c r="C5396" t="s">
        <v>3163</v>
      </c>
      <c r="D5396">
        <v>200</v>
      </c>
      <c r="E5396">
        <v>126</v>
      </c>
      <c r="F5396">
        <v>171</v>
      </c>
      <c r="G5396">
        <v>247</v>
      </c>
      <c r="H5396">
        <v>192</v>
      </c>
      <c r="I5396">
        <v>223</v>
      </c>
      <c r="J5396">
        <v>115</v>
      </c>
      <c r="K5396">
        <v>174</v>
      </c>
      <c r="L5396">
        <v>6303</v>
      </c>
      <c r="M5396">
        <v>13796</v>
      </c>
      <c r="N5396">
        <v>12061</v>
      </c>
      <c r="O5396">
        <v>12223</v>
      </c>
      <c r="P5396">
        <v>12682</v>
      </c>
      <c r="Q5396">
        <v>28318</v>
      </c>
      <c r="R5396">
        <v>33427</v>
      </c>
      <c r="S5396">
        <v>32804</v>
      </c>
      <c r="T5396">
        <v>39834</v>
      </c>
      <c r="U5396">
        <v>36144</v>
      </c>
      <c r="V5396">
        <v>39247</v>
      </c>
      <c r="W5396">
        <v>58113</v>
      </c>
      <c r="X5396">
        <v>73708</v>
      </c>
      <c r="Y5396">
        <v>80375</v>
      </c>
      <c r="Z5396">
        <v>98026</v>
      </c>
      <c r="AA5396">
        <v>92290</v>
      </c>
      <c r="AB5396">
        <v>98772</v>
      </c>
      <c r="AC5396">
        <v>103483</v>
      </c>
      <c r="AD5396">
        <v>102916</v>
      </c>
      <c r="AE5396">
        <v>115627</v>
      </c>
      <c r="AF5396">
        <v>123067</v>
      </c>
      <c r="AG5396">
        <v>89460</v>
      </c>
      <c r="AH5396">
        <v>97640</v>
      </c>
      <c r="AI5396">
        <v>89669</v>
      </c>
      <c r="AJ5396">
        <v>81006</v>
      </c>
      <c r="AK5396">
        <v>93008</v>
      </c>
      <c r="AL5396">
        <v>90188</v>
      </c>
      <c r="AM5396">
        <v>96887</v>
      </c>
      <c r="AN5396">
        <v>122205</v>
      </c>
      <c r="AO5396">
        <v>126535</v>
      </c>
      <c r="AP5396">
        <v>120793</v>
      </c>
      <c r="AQ5396">
        <v>133184</v>
      </c>
      <c r="AR5396">
        <v>143780</v>
      </c>
      <c r="AS5396">
        <v>194552</v>
      </c>
      <c r="AT5396">
        <v>150707</v>
      </c>
      <c r="AU5396">
        <v>175412</v>
      </c>
      <c r="AV5396">
        <v>181248</v>
      </c>
      <c r="AW5396">
        <v>173414</v>
      </c>
      <c r="AX5396">
        <v>186441</v>
      </c>
      <c r="AY5396">
        <v>181521</v>
      </c>
      <c r="AZ5396">
        <v>174025</v>
      </c>
      <c r="BA5396">
        <v>139095</v>
      </c>
      <c r="BB5396">
        <v>145614</v>
      </c>
      <c r="BC5396">
        <v>104924</v>
      </c>
      <c r="BD5396">
        <v>79848</v>
      </c>
      <c r="BE5396">
        <v>94966</v>
      </c>
      <c r="BF5396">
        <v>114021</v>
      </c>
      <c r="BG5396">
        <v>69064</v>
      </c>
      <c r="BH5396">
        <v>61219</v>
      </c>
      <c r="BI5396">
        <v>53779</v>
      </c>
      <c r="BJ5396">
        <v>60015</v>
      </c>
      <c r="BK5396">
        <v>50463</v>
      </c>
      <c r="BL5396">
        <v>51940</v>
      </c>
    </row>
    <row r="5397" spans="1:64" x14ac:dyDescent="0.25">
      <c r="A5397" t="s">
        <v>2968</v>
      </c>
      <c r="B5397" t="s">
        <v>2927</v>
      </c>
      <c r="C5397" t="s">
        <v>3162</v>
      </c>
      <c r="D5397">
        <v>544</v>
      </c>
      <c r="E5397">
        <v>526</v>
      </c>
      <c r="F5397">
        <v>536</v>
      </c>
      <c r="G5397">
        <v>514</v>
      </c>
      <c r="H5397">
        <v>535</v>
      </c>
      <c r="I5397">
        <v>794</v>
      </c>
      <c r="J5397">
        <v>780</v>
      </c>
      <c r="K5397">
        <v>786</v>
      </c>
      <c r="L5397">
        <v>1012</v>
      </c>
      <c r="M5397">
        <v>959</v>
      </c>
      <c r="N5397">
        <v>1162</v>
      </c>
      <c r="O5397">
        <v>1274</v>
      </c>
      <c r="P5397">
        <v>1269</v>
      </c>
      <c r="Q5397">
        <v>1167</v>
      </c>
      <c r="R5397">
        <v>1153</v>
      </c>
      <c r="S5397">
        <v>552</v>
      </c>
      <c r="T5397">
        <v>2697</v>
      </c>
      <c r="U5397">
        <v>2514</v>
      </c>
      <c r="V5397">
        <v>1654</v>
      </c>
      <c r="W5397">
        <v>1562</v>
      </c>
      <c r="X5397">
        <v>1242</v>
      </c>
      <c r="Y5397">
        <v>2573</v>
      </c>
      <c r="Z5397">
        <v>2492</v>
      </c>
      <c r="AA5397">
        <v>3634</v>
      </c>
      <c r="AB5397">
        <v>5129</v>
      </c>
      <c r="AC5397">
        <v>5873</v>
      </c>
      <c r="AD5397">
        <v>5806</v>
      </c>
      <c r="AE5397">
        <v>6631</v>
      </c>
      <c r="AF5397">
        <v>6248</v>
      </c>
      <c r="AG5397">
        <v>6141</v>
      </c>
      <c r="AH5397">
        <v>6302</v>
      </c>
      <c r="AI5397">
        <v>5630</v>
      </c>
      <c r="AJ5397">
        <v>5772</v>
      </c>
      <c r="AK5397">
        <v>6317</v>
      </c>
      <c r="AL5397">
        <v>7082</v>
      </c>
      <c r="AM5397">
        <v>6899</v>
      </c>
      <c r="AN5397">
        <v>5575</v>
      </c>
      <c r="AO5397">
        <v>5636</v>
      </c>
      <c r="AP5397">
        <v>5137</v>
      </c>
      <c r="AQ5397">
        <v>4424</v>
      </c>
      <c r="AR5397">
        <v>3701</v>
      </c>
      <c r="AS5397">
        <v>3723</v>
      </c>
      <c r="AT5397">
        <v>3632</v>
      </c>
      <c r="AU5397">
        <v>3537</v>
      </c>
      <c r="AV5397">
        <v>3744</v>
      </c>
      <c r="AW5397">
        <v>2872</v>
      </c>
      <c r="AX5397">
        <v>3616</v>
      </c>
      <c r="AY5397">
        <v>3542</v>
      </c>
      <c r="AZ5397">
        <v>3141</v>
      </c>
      <c r="BA5397">
        <v>2580</v>
      </c>
      <c r="BB5397">
        <v>2849</v>
      </c>
      <c r="BC5397">
        <v>2622</v>
      </c>
      <c r="BD5397">
        <v>2608</v>
      </c>
      <c r="BE5397">
        <v>2801</v>
      </c>
      <c r="BF5397">
        <v>2516</v>
      </c>
      <c r="BG5397">
        <v>2562</v>
      </c>
      <c r="BH5397">
        <v>0</v>
      </c>
      <c r="BI5397">
        <v>0</v>
      </c>
      <c r="BJ5397">
        <v>0</v>
      </c>
      <c r="BK5397">
        <v>565</v>
      </c>
      <c r="BL5397">
        <v>2247</v>
      </c>
    </row>
    <row r="5398" spans="1:64" x14ac:dyDescent="0.25">
      <c r="A5398" t="s">
        <v>2968</v>
      </c>
      <c r="B5398" t="s">
        <v>2927</v>
      </c>
      <c r="C5398" t="s">
        <v>3161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0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0</v>
      </c>
      <c r="BD5398">
        <v>0</v>
      </c>
      <c r="BE5398">
        <v>0</v>
      </c>
      <c r="BF5398">
        <v>0</v>
      </c>
      <c r="BG5398">
        <v>0</v>
      </c>
      <c r="BH5398">
        <v>0</v>
      </c>
      <c r="BI5398">
        <v>0</v>
      </c>
      <c r="BJ5398">
        <v>0</v>
      </c>
      <c r="BK5398">
        <v>0</v>
      </c>
      <c r="BL5398">
        <v>0</v>
      </c>
    </row>
    <row r="5399" spans="1:64" x14ac:dyDescent="0.25">
      <c r="A5399" t="s">
        <v>2968</v>
      </c>
      <c r="B5399" t="s">
        <v>2927</v>
      </c>
      <c r="C5399" t="s">
        <v>3160</v>
      </c>
      <c r="D5399">
        <v>544</v>
      </c>
      <c r="E5399">
        <v>526</v>
      </c>
      <c r="F5399">
        <v>536</v>
      </c>
      <c r="G5399">
        <v>514</v>
      </c>
      <c r="H5399">
        <v>535</v>
      </c>
      <c r="I5399">
        <v>794</v>
      </c>
      <c r="J5399">
        <v>780</v>
      </c>
      <c r="K5399">
        <v>786</v>
      </c>
      <c r="L5399">
        <v>1012</v>
      </c>
      <c r="M5399">
        <v>959</v>
      </c>
      <c r="N5399">
        <v>1162</v>
      </c>
      <c r="O5399">
        <v>1274</v>
      </c>
      <c r="P5399">
        <v>1269</v>
      </c>
      <c r="Q5399">
        <v>1167</v>
      </c>
      <c r="R5399">
        <v>1153</v>
      </c>
      <c r="S5399">
        <v>552</v>
      </c>
      <c r="T5399">
        <v>2697</v>
      </c>
      <c r="U5399">
        <v>2514</v>
      </c>
      <c r="V5399">
        <v>1654</v>
      </c>
      <c r="W5399">
        <v>1562</v>
      </c>
      <c r="X5399">
        <v>1242</v>
      </c>
      <c r="Y5399">
        <v>2573</v>
      </c>
      <c r="Z5399">
        <v>2492</v>
      </c>
      <c r="AA5399">
        <v>3634</v>
      </c>
      <c r="AB5399">
        <v>5129</v>
      </c>
      <c r="AC5399">
        <v>5873</v>
      </c>
      <c r="AD5399">
        <v>5806</v>
      </c>
      <c r="AE5399">
        <v>6631</v>
      </c>
      <c r="AF5399">
        <v>6248</v>
      </c>
      <c r="AG5399">
        <v>6141</v>
      </c>
      <c r="AH5399">
        <v>6302</v>
      </c>
      <c r="AI5399">
        <v>5630</v>
      </c>
      <c r="AJ5399">
        <v>5772</v>
      </c>
      <c r="AK5399">
        <v>6317</v>
      </c>
      <c r="AL5399">
        <v>7082</v>
      </c>
      <c r="AM5399">
        <v>6899</v>
      </c>
      <c r="AN5399">
        <v>5575</v>
      </c>
      <c r="AO5399">
        <v>5636</v>
      </c>
      <c r="AP5399">
        <v>5137</v>
      </c>
      <c r="AQ5399">
        <v>4424</v>
      </c>
      <c r="AR5399">
        <v>3701</v>
      </c>
      <c r="AS5399">
        <v>3723</v>
      </c>
      <c r="AT5399">
        <v>3632</v>
      </c>
      <c r="AU5399">
        <v>3537</v>
      </c>
      <c r="AV5399">
        <v>3744</v>
      </c>
      <c r="AW5399">
        <v>2872</v>
      </c>
      <c r="AX5399">
        <v>3616</v>
      </c>
      <c r="AY5399">
        <v>3542</v>
      </c>
      <c r="AZ5399">
        <v>3141</v>
      </c>
      <c r="BA5399">
        <v>2580</v>
      </c>
      <c r="BB5399">
        <v>2849</v>
      </c>
      <c r="BC5399">
        <v>2622</v>
      </c>
      <c r="BD5399">
        <v>2608</v>
      </c>
      <c r="BE5399">
        <v>2801</v>
      </c>
      <c r="BF5399">
        <v>2516</v>
      </c>
      <c r="BG5399">
        <v>2562</v>
      </c>
      <c r="BH5399">
        <v>0</v>
      </c>
      <c r="BI5399">
        <v>0</v>
      </c>
      <c r="BJ5399">
        <v>0</v>
      </c>
      <c r="BK5399">
        <v>565</v>
      </c>
      <c r="BL5399">
        <v>2247</v>
      </c>
    </row>
    <row r="5400" spans="1:64" x14ac:dyDescent="0.25">
      <c r="A5400" t="s">
        <v>2968</v>
      </c>
      <c r="B5400" t="s">
        <v>2927</v>
      </c>
      <c r="C5400" t="s">
        <v>3159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21</v>
      </c>
      <c r="W5400">
        <v>18</v>
      </c>
      <c r="X5400">
        <v>10</v>
      </c>
      <c r="Y5400">
        <v>0</v>
      </c>
      <c r="Z5400">
        <v>0</v>
      </c>
      <c r="AA5400">
        <v>27</v>
      </c>
      <c r="AB5400">
        <v>9</v>
      </c>
      <c r="AC5400">
        <v>5</v>
      </c>
      <c r="AD5400">
        <v>11</v>
      </c>
      <c r="AE5400">
        <v>26</v>
      </c>
      <c r="AF5400">
        <v>68</v>
      </c>
      <c r="AG5400">
        <v>10</v>
      </c>
      <c r="AH5400">
        <v>0</v>
      </c>
      <c r="AI5400">
        <v>0</v>
      </c>
      <c r="AJ5400">
        <v>1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0</v>
      </c>
      <c r="AX5400">
        <v>0</v>
      </c>
      <c r="AY5400">
        <v>0</v>
      </c>
      <c r="AZ5400">
        <v>0</v>
      </c>
      <c r="BA5400">
        <v>0</v>
      </c>
      <c r="BB5400">
        <v>0</v>
      </c>
      <c r="BC5400">
        <v>0</v>
      </c>
      <c r="BD5400">
        <v>0</v>
      </c>
      <c r="BE5400">
        <v>0</v>
      </c>
      <c r="BF5400">
        <v>0</v>
      </c>
      <c r="BG5400">
        <v>0</v>
      </c>
      <c r="BH5400">
        <v>0</v>
      </c>
      <c r="BI5400">
        <v>0</v>
      </c>
      <c r="BJ5400">
        <v>0</v>
      </c>
      <c r="BK5400">
        <v>0</v>
      </c>
      <c r="BL5400">
        <v>0</v>
      </c>
    </row>
    <row r="5401" spans="1:64" x14ac:dyDescent="0.25">
      <c r="A5401" t="s">
        <v>2968</v>
      </c>
      <c r="B5401" t="s">
        <v>2927</v>
      </c>
      <c r="C5401" t="s">
        <v>3158</v>
      </c>
      <c r="D5401">
        <v>753</v>
      </c>
      <c r="E5401">
        <v>655</v>
      </c>
      <c r="F5401">
        <v>708</v>
      </c>
      <c r="G5401">
        <v>763</v>
      </c>
      <c r="H5401">
        <v>729</v>
      </c>
      <c r="I5401">
        <v>1020</v>
      </c>
      <c r="J5401">
        <v>898</v>
      </c>
      <c r="K5401">
        <v>962</v>
      </c>
      <c r="L5401">
        <v>7317</v>
      </c>
      <c r="M5401">
        <v>14757</v>
      </c>
      <c r="N5401">
        <v>13225</v>
      </c>
      <c r="O5401">
        <v>13498</v>
      </c>
      <c r="P5401">
        <v>13952</v>
      </c>
      <c r="Q5401">
        <v>29485</v>
      </c>
      <c r="R5401">
        <v>34581</v>
      </c>
      <c r="S5401">
        <v>33355</v>
      </c>
      <c r="T5401">
        <v>42531</v>
      </c>
      <c r="U5401">
        <v>38658</v>
      </c>
      <c r="V5401">
        <v>40994</v>
      </c>
      <c r="W5401">
        <v>59765</v>
      </c>
      <c r="X5401">
        <v>74997</v>
      </c>
      <c r="Y5401">
        <v>82948</v>
      </c>
      <c r="Z5401">
        <v>100518</v>
      </c>
      <c r="AA5401">
        <v>96091</v>
      </c>
      <c r="AB5401">
        <v>103950</v>
      </c>
      <c r="AC5401">
        <v>109381</v>
      </c>
      <c r="AD5401">
        <v>108771</v>
      </c>
      <c r="AE5401">
        <v>122372</v>
      </c>
      <c r="AF5401">
        <v>129622</v>
      </c>
      <c r="AG5401">
        <v>95648</v>
      </c>
      <c r="AH5401">
        <v>103944</v>
      </c>
      <c r="AI5401">
        <v>95302</v>
      </c>
      <c r="AJ5401">
        <v>86785</v>
      </c>
      <c r="AK5401">
        <v>99325</v>
      </c>
      <c r="AL5401">
        <v>97270</v>
      </c>
      <c r="AM5401">
        <v>103786</v>
      </c>
      <c r="AN5401">
        <v>127780</v>
      </c>
      <c r="AO5401">
        <v>132171</v>
      </c>
      <c r="AP5401">
        <v>125930</v>
      </c>
      <c r="AQ5401">
        <v>137608</v>
      </c>
      <c r="AR5401">
        <v>147481</v>
      </c>
      <c r="AS5401">
        <v>198275</v>
      </c>
      <c r="AT5401">
        <v>154339</v>
      </c>
      <c r="AU5401">
        <v>178949</v>
      </c>
      <c r="AV5401">
        <v>184992</v>
      </c>
      <c r="AW5401">
        <v>176286</v>
      </c>
      <c r="AX5401">
        <v>190057</v>
      </c>
      <c r="AY5401">
        <v>185063</v>
      </c>
      <c r="AZ5401">
        <v>177166</v>
      </c>
      <c r="BA5401">
        <v>141675</v>
      </c>
      <c r="BB5401">
        <v>148463</v>
      </c>
      <c r="BC5401">
        <v>107546</v>
      </c>
      <c r="BD5401">
        <v>82456</v>
      </c>
      <c r="BE5401">
        <v>97767</v>
      </c>
      <c r="BF5401">
        <v>116537</v>
      </c>
      <c r="BG5401">
        <v>71626</v>
      </c>
      <c r="BH5401">
        <v>61219</v>
      </c>
      <c r="BI5401">
        <v>53779</v>
      </c>
      <c r="BJ5401">
        <v>60015</v>
      </c>
      <c r="BK5401">
        <v>51028</v>
      </c>
      <c r="BL5401">
        <v>54188</v>
      </c>
    </row>
    <row r="5402" spans="1:64" x14ac:dyDescent="0.25">
      <c r="A5402" t="s">
        <v>2968</v>
      </c>
      <c r="B5402" t="s">
        <v>2927</v>
      </c>
      <c r="C5402" t="s">
        <v>3157</v>
      </c>
      <c r="D5402">
        <v>553</v>
      </c>
      <c r="E5402">
        <v>528</v>
      </c>
      <c r="F5402">
        <v>538</v>
      </c>
      <c r="G5402">
        <v>516</v>
      </c>
      <c r="H5402">
        <v>537</v>
      </c>
      <c r="I5402">
        <v>797</v>
      </c>
      <c r="J5402">
        <v>783</v>
      </c>
      <c r="K5402">
        <v>788</v>
      </c>
      <c r="L5402">
        <v>1014</v>
      </c>
      <c r="M5402">
        <v>960</v>
      </c>
      <c r="N5402">
        <v>1164</v>
      </c>
      <c r="O5402">
        <v>1276</v>
      </c>
      <c r="P5402">
        <v>1270</v>
      </c>
      <c r="Q5402">
        <v>1168</v>
      </c>
      <c r="R5402">
        <v>1154</v>
      </c>
      <c r="S5402">
        <v>552</v>
      </c>
      <c r="T5402">
        <v>2698</v>
      </c>
      <c r="U5402">
        <v>2514</v>
      </c>
      <c r="V5402">
        <v>1747</v>
      </c>
      <c r="W5402">
        <v>1652</v>
      </c>
      <c r="X5402">
        <v>1288</v>
      </c>
      <c r="Y5402">
        <v>2573</v>
      </c>
      <c r="Z5402">
        <v>2492</v>
      </c>
      <c r="AA5402">
        <v>3801</v>
      </c>
      <c r="AB5402">
        <v>5178</v>
      </c>
      <c r="AC5402">
        <v>5898</v>
      </c>
      <c r="AD5402">
        <v>5856</v>
      </c>
      <c r="AE5402">
        <v>6745</v>
      </c>
      <c r="AF5402">
        <v>6555</v>
      </c>
      <c r="AG5402">
        <v>6188</v>
      </c>
      <c r="AH5402">
        <v>6304</v>
      </c>
      <c r="AI5402">
        <v>5633</v>
      </c>
      <c r="AJ5402">
        <v>5779</v>
      </c>
      <c r="AK5402">
        <v>6317</v>
      </c>
      <c r="AL5402">
        <v>7082</v>
      </c>
      <c r="AM5402">
        <v>6899</v>
      </c>
      <c r="AN5402">
        <v>5575</v>
      </c>
      <c r="AO5402">
        <v>5636</v>
      </c>
      <c r="AP5402">
        <v>5137</v>
      </c>
      <c r="AQ5402">
        <v>4424</v>
      </c>
      <c r="AR5402">
        <v>3701</v>
      </c>
      <c r="AS5402">
        <v>3723</v>
      </c>
      <c r="AT5402">
        <v>3632</v>
      </c>
      <c r="AU5402">
        <v>3537</v>
      </c>
      <c r="AV5402">
        <v>3744</v>
      </c>
      <c r="AW5402">
        <v>2872</v>
      </c>
      <c r="AX5402">
        <v>3616</v>
      </c>
      <c r="AY5402">
        <v>3542</v>
      </c>
      <c r="AZ5402">
        <v>3141</v>
      </c>
      <c r="BA5402">
        <v>2580</v>
      </c>
      <c r="BB5402">
        <v>2849</v>
      </c>
      <c r="BC5402">
        <v>2622</v>
      </c>
      <c r="BD5402">
        <v>2608</v>
      </c>
      <c r="BE5402">
        <v>2801</v>
      </c>
      <c r="BF5402">
        <v>2516</v>
      </c>
      <c r="BG5402">
        <v>2562</v>
      </c>
      <c r="BH5402">
        <v>0</v>
      </c>
      <c r="BI5402">
        <v>0</v>
      </c>
      <c r="BJ5402">
        <v>0</v>
      </c>
      <c r="BK5402">
        <v>565</v>
      </c>
      <c r="BL5402">
        <v>2247</v>
      </c>
    </row>
    <row r="5403" spans="1:64" x14ac:dyDescent="0.25">
      <c r="A5403" t="s">
        <v>2968</v>
      </c>
      <c r="B5403" t="s">
        <v>2927</v>
      </c>
      <c r="C5403" t="s">
        <v>3156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0</v>
      </c>
      <c r="AV5403">
        <v>0</v>
      </c>
      <c r="AW5403">
        <v>0</v>
      </c>
      <c r="AX5403">
        <v>0</v>
      </c>
      <c r="AY5403">
        <v>0</v>
      </c>
      <c r="AZ5403">
        <v>0</v>
      </c>
      <c r="BA5403">
        <v>0</v>
      </c>
      <c r="BB5403">
        <v>0</v>
      </c>
      <c r="BC5403">
        <v>0</v>
      </c>
      <c r="BD5403">
        <v>0</v>
      </c>
      <c r="BE5403">
        <v>0</v>
      </c>
      <c r="BF5403">
        <v>0</v>
      </c>
      <c r="BG5403">
        <v>0</v>
      </c>
      <c r="BH5403">
        <v>0</v>
      </c>
      <c r="BI5403">
        <v>0</v>
      </c>
      <c r="BJ5403">
        <v>0</v>
      </c>
      <c r="BK5403">
        <v>0</v>
      </c>
      <c r="BL5403">
        <v>0</v>
      </c>
    </row>
    <row r="5404" spans="1:64" x14ac:dyDescent="0.25">
      <c r="A5404" t="s">
        <v>2968</v>
      </c>
      <c r="B5404" t="s">
        <v>2927</v>
      </c>
      <c r="C5404" t="s">
        <v>3155</v>
      </c>
      <c r="D5404">
        <v>5136</v>
      </c>
      <c r="E5404">
        <v>3726</v>
      </c>
      <c r="F5404">
        <v>7773</v>
      </c>
      <c r="G5404">
        <v>9215</v>
      </c>
      <c r="H5404">
        <v>9619</v>
      </c>
      <c r="I5404">
        <v>6616</v>
      </c>
      <c r="J5404">
        <v>6442</v>
      </c>
      <c r="K5404">
        <v>7144</v>
      </c>
      <c r="L5404">
        <v>15473</v>
      </c>
      <c r="M5404">
        <v>17442</v>
      </c>
      <c r="N5404">
        <v>15668</v>
      </c>
      <c r="O5404">
        <v>21337</v>
      </c>
      <c r="P5404">
        <v>23527</v>
      </c>
      <c r="Q5404">
        <v>29844</v>
      </c>
      <c r="R5404">
        <v>31291</v>
      </c>
      <c r="S5404">
        <v>27352</v>
      </c>
      <c r="T5404">
        <v>32588</v>
      </c>
      <c r="U5404">
        <v>36304</v>
      </c>
      <c r="V5404">
        <v>40438</v>
      </c>
      <c r="W5404">
        <v>34280</v>
      </c>
      <c r="X5404">
        <v>35065</v>
      </c>
      <c r="Y5404">
        <v>39818</v>
      </c>
      <c r="Z5404">
        <v>39488</v>
      </c>
      <c r="AA5404">
        <v>42398</v>
      </c>
      <c r="AB5404">
        <v>44236</v>
      </c>
      <c r="AC5404">
        <v>51434</v>
      </c>
      <c r="AD5404">
        <v>52964</v>
      </c>
      <c r="AE5404">
        <v>54096</v>
      </c>
      <c r="AF5404">
        <v>63826</v>
      </c>
      <c r="AG5404">
        <v>57616</v>
      </c>
      <c r="AH5404">
        <v>51958</v>
      </c>
      <c r="AI5404">
        <v>53971</v>
      </c>
      <c r="AJ5404">
        <v>55258</v>
      </c>
      <c r="AK5404">
        <v>57453</v>
      </c>
      <c r="AL5404">
        <v>59351</v>
      </c>
      <c r="AM5404">
        <v>57181</v>
      </c>
      <c r="AN5404">
        <v>61144</v>
      </c>
      <c r="AO5404">
        <v>67683</v>
      </c>
      <c r="AP5404">
        <v>72495</v>
      </c>
      <c r="AQ5404">
        <v>77158</v>
      </c>
      <c r="AR5404">
        <v>75224</v>
      </c>
      <c r="AS5404">
        <v>75120</v>
      </c>
      <c r="AT5404">
        <v>84004</v>
      </c>
      <c r="AU5404">
        <v>95311</v>
      </c>
      <c r="AV5404">
        <v>97161</v>
      </c>
      <c r="AW5404">
        <v>96951</v>
      </c>
      <c r="AX5404">
        <v>106388</v>
      </c>
      <c r="AY5404">
        <v>107527</v>
      </c>
      <c r="AZ5404">
        <v>102609</v>
      </c>
      <c r="BA5404">
        <v>102164</v>
      </c>
      <c r="BB5404">
        <v>96355</v>
      </c>
      <c r="BC5404">
        <v>93639</v>
      </c>
      <c r="BD5404">
        <v>92684</v>
      </c>
      <c r="BE5404">
        <v>88294</v>
      </c>
      <c r="BF5404">
        <v>91417</v>
      </c>
      <c r="BG5404">
        <v>100393</v>
      </c>
      <c r="BH5404">
        <v>104429</v>
      </c>
      <c r="BI5404">
        <v>102331</v>
      </c>
      <c r="BJ5404">
        <v>106092</v>
      </c>
      <c r="BK5404">
        <v>106273</v>
      </c>
      <c r="BL5404">
        <v>102594</v>
      </c>
    </row>
    <row r="5405" spans="1:64" x14ac:dyDescent="0.25">
      <c r="A5405" t="s">
        <v>2968</v>
      </c>
      <c r="B5405" t="s">
        <v>2927</v>
      </c>
      <c r="C5405" t="s">
        <v>3154</v>
      </c>
      <c r="D5405">
        <v>164</v>
      </c>
      <c r="E5405">
        <v>200</v>
      </c>
      <c r="F5405">
        <v>123</v>
      </c>
      <c r="G5405">
        <v>187</v>
      </c>
      <c r="H5405">
        <v>220</v>
      </c>
      <c r="I5405">
        <v>224</v>
      </c>
      <c r="J5405">
        <v>286</v>
      </c>
      <c r="K5405">
        <v>310</v>
      </c>
      <c r="L5405">
        <v>337</v>
      </c>
      <c r="M5405">
        <v>566</v>
      </c>
      <c r="N5405">
        <v>629</v>
      </c>
      <c r="O5405">
        <v>659</v>
      </c>
      <c r="P5405">
        <v>880</v>
      </c>
      <c r="Q5405">
        <v>1032</v>
      </c>
      <c r="R5405">
        <v>1177</v>
      </c>
      <c r="S5405">
        <v>1390</v>
      </c>
      <c r="T5405">
        <v>1771</v>
      </c>
      <c r="U5405">
        <v>2174</v>
      </c>
      <c r="V5405">
        <v>2256</v>
      </c>
      <c r="W5405">
        <v>1036</v>
      </c>
      <c r="X5405">
        <v>140</v>
      </c>
      <c r="Y5405">
        <v>802</v>
      </c>
      <c r="Z5405">
        <v>662</v>
      </c>
      <c r="AA5405">
        <v>5219</v>
      </c>
      <c r="AB5405">
        <v>4131</v>
      </c>
      <c r="AC5405">
        <v>4396</v>
      </c>
      <c r="AD5405">
        <v>1907</v>
      </c>
      <c r="AE5405">
        <v>2900</v>
      </c>
      <c r="AF5405">
        <v>2217</v>
      </c>
      <c r="AG5405">
        <v>3524</v>
      </c>
      <c r="AH5405">
        <v>2330</v>
      </c>
      <c r="AI5405">
        <v>2666</v>
      </c>
      <c r="AJ5405">
        <v>2242</v>
      </c>
      <c r="AK5405">
        <v>1601</v>
      </c>
      <c r="AL5405">
        <v>2207</v>
      </c>
      <c r="AM5405">
        <v>1850</v>
      </c>
      <c r="AN5405">
        <v>2312</v>
      </c>
      <c r="AO5405">
        <v>1920</v>
      </c>
      <c r="AP5405">
        <v>2127</v>
      </c>
      <c r="AQ5405">
        <v>1512</v>
      </c>
      <c r="AR5405">
        <v>1516</v>
      </c>
      <c r="AS5405">
        <v>1930</v>
      </c>
      <c r="AT5405">
        <v>1525</v>
      </c>
      <c r="AU5405">
        <v>2590</v>
      </c>
      <c r="AV5405">
        <v>1204</v>
      </c>
      <c r="AW5405">
        <v>1121</v>
      </c>
      <c r="AX5405">
        <v>1163</v>
      </c>
      <c r="AY5405">
        <v>6575</v>
      </c>
      <c r="AZ5405">
        <v>3675</v>
      </c>
      <c r="BA5405">
        <v>3777</v>
      </c>
      <c r="BB5405">
        <v>3386</v>
      </c>
      <c r="BC5405">
        <v>3799</v>
      </c>
      <c r="BD5405">
        <v>3660</v>
      </c>
      <c r="BE5405">
        <v>3332</v>
      </c>
      <c r="BF5405">
        <v>4030</v>
      </c>
      <c r="BG5405">
        <v>3752</v>
      </c>
      <c r="BH5405">
        <v>3892</v>
      </c>
      <c r="BI5405">
        <v>4172</v>
      </c>
      <c r="BJ5405">
        <v>3866</v>
      </c>
      <c r="BK5405">
        <v>3142</v>
      </c>
      <c r="BL5405">
        <v>3621</v>
      </c>
    </row>
    <row r="5406" spans="1:64" x14ac:dyDescent="0.25">
      <c r="A5406" t="s">
        <v>2968</v>
      </c>
      <c r="B5406" t="s">
        <v>2927</v>
      </c>
      <c r="C5406" t="s">
        <v>3153</v>
      </c>
      <c r="D5406">
        <v>5</v>
      </c>
      <c r="E5406">
        <v>2</v>
      </c>
      <c r="F5406">
        <v>3</v>
      </c>
      <c r="G5406">
        <v>6</v>
      </c>
      <c r="H5406">
        <v>1</v>
      </c>
      <c r="I5406">
        <v>0</v>
      </c>
      <c r="J5406">
        <v>2</v>
      </c>
      <c r="K5406">
        <v>3</v>
      </c>
      <c r="L5406">
        <v>7</v>
      </c>
      <c r="M5406">
        <v>19</v>
      </c>
      <c r="N5406">
        <v>29</v>
      </c>
      <c r="O5406">
        <v>138</v>
      </c>
      <c r="P5406">
        <v>290</v>
      </c>
      <c r="Q5406">
        <v>387</v>
      </c>
      <c r="R5406">
        <v>676</v>
      </c>
      <c r="S5406">
        <v>1548</v>
      </c>
      <c r="T5406">
        <v>2090</v>
      </c>
      <c r="U5406">
        <v>2575</v>
      </c>
      <c r="V5406">
        <v>1987</v>
      </c>
      <c r="W5406">
        <v>286</v>
      </c>
      <c r="X5406">
        <v>409</v>
      </c>
      <c r="Y5406">
        <v>477</v>
      </c>
      <c r="Z5406">
        <v>349</v>
      </c>
      <c r="AA5406">
        <v>225</v>
      </c>
      <c r="AB5406">
        <v>261</v>
      </c>
      <c r="AC5406">
        <v>353</v>
      </c>
      <c r="AD5406">
        <v>264</v>
      </c>
      <c r="AE5406">
        <v>213</v>
      </c>
      <c r="AF5406">
        <v>333</v>
      </c>
      <c r="AG5406">
        <v>502</v>
      </c>
      <c r="AH5406">
        <v>289</v>
      </c>
      <c r="AI5406">
        <v>459</v>
      </c>
      <c r="AJ5406">
        <v>162</v>
      </c>
      <c r="AK5406">
        <v>204</v>
      </c>
      <c r="AL5406">
        <v>290</v>
      </c>
      <c r="AM5406">
        <v>237</v>
      </c>
      <c r="AN5406">
        <v>518</v>
      </c>
      <c r="AO5406">
        <v>295</v>
      </c>
      <c r="AP5406">
        <v>357</v>
      </c>
      <c r="AQ5406">
        <v>362</v>
      </c>
      <c r="AR5406">
        <v>306</v>
      </c>
      <c r="AS5406">
        <v>284</v>
      </c>
      <c r="AT5406">
        <v>181</v>
      </c>
      <c r="AU5406">
        <v>205</v>
      </c>
      <c r="AV5406">
        <v>256</v>
      </c>
      <c r="AW5406">
        <v>524</v>
      </c>
      <c r="AX5406">
        <v>165</v>
      </c>
      <c r="AY5406">
        <v>398</v>
      </c>
      <c r="AZ5406">
        <v>231</v>
      </c>
      <c r="BA5406">
        <v>132</v>
      </c>
      <c r="BB5406">
        <v>125</v>
      </c>
      <c r="BC5406">
        <v>175</v>
      </c>
      <c r="BD5406">
        <v>150</v>
      </c>
      <c r="BE5406">
        <v>130</v>
      </c>
      <c r="BF5406">
        <v>174</v>
      </c>
      <c r="BG5406">
        <v>168</v>
      </c>
      <c r="BH5406">
        <v>184</v>
      </c>
      <c r="BI5406">
        <v>136</v>
      </c>
      <c r="BJ5406">
        <v>270</v>
      </c>
      <c r="BK5406">
        <v>137</v>
      </c>
      <c r="BL5406">
        <v>66</v>
      </c>
    </row>
    <row r="5407" spans="1:64" x14ac:dyDescent="0.25">
      <c r="A5407" t="s">
        <v>2968</v>
      </c>
      <c r="B5407" t="s">
        <v>2927</v>
      </c>
      <c r="C5407" t="s">
        <v>3152</v>
      </c>
      <c r="D5407">
        <v>8394</v>
      </c>
      <c r="E5407">
        <v>7356</v>
      </c>
      <c r="F5407">
        <v>7895</v>
      </c>
      <c r="G5407">
        <v>7229</v>
      </c>
      <c r="H5407">
        <v>9393</v>
      </c>
      <c r="I5407">
        <v>9263</v>
      </c>
      <c r="J5407">
        <v>11151</v>
      </c>
      <c r="K5407">
        <v>12060</v>
      </c>
      <c r="L5407">
        <v>13600</v>
      </c>
      <c r="M5407">
        <v>15052</v>
      </c>
      <c r="N5407">
        <v>18055</v>
      </c>
      <c r="O5407">
        <v>19407</v>
      </c>
      <c r="P5407">
        <v>18909</v>
      </c>
      <c r="Q5407">
        <v>21469</v>
      </c>
      <c r="R5407">
        <v>23099</v>
      </c>
      <c r="S5407">
        <v>25953</v>
      </c>
      <c r="T5407">
        <v>32044</v>
      </c>
      <c r="U5407">
        <v>39908</v>
      </c>
      <c r="V5407">
        <v>43765</v>
      </c>
      <c r="W5407">
        <v>27821</v>
      </c>
      <c r="X5407">
        <v>20546</v>
      </c>
      <c r="Y5407">
        <v>37203</v>
      </c>
      <c r="Z5407">
        <v>28412</v>
      </c>
      <c r="AA5407">
        <v>28739</v>
      </c>
      <c r="AB5407">
        <v>22746</v>
      </c>
      <c r="AC5407">
        <v>22217</v>
      </c>
      <c r="AD5407">
        <v>19290</v>
      </c>
      <c r="AE5407">
        <v>20168</v>
      </c>
      <c r="AF5407">
        <v>20365</v>
      </c>
      <c r="AG5407">
        <v>20509</v>
      </c>
      <c r="AH5407">
        <v>22429</v>
      </c>
      <c r="AI5407">
        <v>21203</v>
      </c>
      <c r="AJ5407">
        <v>19071</v>
      </c>
      <c r="AK5407">
        <v>18272</v>
      </c>
      <c r="AL5407">
        <v>21081</v>
      </c>
      <c r="AM5407">
        <v>22586</v>
      </c>
      <c r="AN5407">
        <v>22453</v>
      </c>
      <c r="AO5407">
        <v>27023</v>
      </c>
      <c r="AP5407">
        <v>23571</v>
      </c>
      <c r="AQ5407">
        <v>22846</v>
      </c>
      <c r="AR5407">
        <v>19060</v>
      </c>
      <c r="AS5407">
        <v>21528</v>
      </c>
      <c r="AT5407">
        <v>20350</v>
      </c>
      <c r="AU5407">
        <v>19461</v>
      </c>
      <c r="AV5407">
        <v>24290</v>
      </c>
      <c r="AW5407">
        <v>18547</v>
      </c>
      <c r="AX5407">
        <v>16507</v>
      </c>
      <c r="AY5407">
        <v>18005</v>
      </c>
      <c r="AZ5407">
        <v>16511</v>
      </c>
      <c r="BA5407">
        <v>12014</v>
      </c>
      <c r="BB5407">
        <v>14009</v>
      </c>
      <c r="BC5407">
        <v>13387</v>
      </c>
      <c r="BD5407">
        <v>18649</v>
      </c>
      <c r="BE5407">
        <v>19923</v>
      </c>
      <c r="BF5407">
        <v>18979</v>
      </c>
      <c r="BG5407">
        <v>14482</v>
      </c>
      <c r="BH5407">
        <v>13281</v>
      </c>
      <c r="BI5407">
        <v>16250</v>
      </c>
      <c r="BJ5407">
        <v>15450</v>
      </c>
      <c r="BK5407">
        <v>15694</v>
      </c>
      <c r="BL5407">
        <v>15868</v>
      </c>
    </row>
    <row r="5408" spans="1:64" x14ac:dyDescent="0.25">
      <c r="A5408" t="s">
        <v>2968</v>
      </c>
      <c r="B5408" t="s">
        <v>2927</v>
      </c>
      <c r="C5408" t="s">
        <v>3151</v>
      </c>
      <c r="D5408">
        <v>135</v>
      </c>
      <c r="E5408">
        <v>165</v>
      </c>
      <c r="F5408">
        <v>101</v>
      </c>
      <c r="G5408">
        <v>154</v>
      </c>
      <c r="H5408">
        <v>181</v>
      </c>
      <c r="I5408">
        <v>185</v>
      </c>
      <c r="J5408">
        <v>236</v>
      </c>
      <c r="K5408">
        <v>255</v>
      </c>
      <c r="L5408">
        <v>278</v>
      </c>
      <c r="M5408">
        <v>466</v>
      </c>
      <c r="N5408">
        <v>517</v>
      </c>
      <c r="O5408">
        <v>542</v>
      </c>
      <c r="P5408">
        <v>724</v>
      </c>
      <c r="Q5408">
        <v>850</v>
      </c>
      <c r="R5408">
        <v>969</v>
      </c>
      <c r="S5408">
        <v>1144</v>
      </c>
      <c r="T5408">
        <v>1457</v>
      </c>
      <c r="U5408">
        <v>1789</v>
      </c>
      <c r="V5408">
        <v>1857</v>
      </c>
      <c r="W5408">
        <v>853</v>
      </c>
      <c r="X5408">
        <v>41</v>
      </c>
      <c r="Y5408">
        <v>12</v>
      </c>
      <c r="Z5408">
        <v>0</v>
      </c>
      <c r="AA5408">
        <v>26</v>
      </c>
      <c r="AB5408">
        <v>21</v>
      </c>
      <c r="AC5408">
        <v>8</v>
      </c>
      <c r="AD5408">
        <v>12</v>
      </c>
      <c r="AE5408">
        <v>58</v>
      </c>
      <c r="AF5408">
        <v>16</v>
      </c>
      <c r="AG5408">
        <v>27</v>
      </c>
      <c r="AH5408">
        <v>5</v>
      </c>
      <c r="AI5408">
        <v>8</v>
      </c>
      <c r="AJ5408">
        <v>6</v>
      </c>
      <c r="AK5408">
        <v>14</v>
      </c>
      <c r="AL5408">
        <v>6</v>
      </c>
      <c r="AM5408">
        <v>3</v>
      </c>
      <c r="AN5408">
        <v>4</v>
      </c>
      <c r="AO5408">
        <v>2</v>
      </c>
      <c r="AP5408">
        <v>6</v>
      </c>
      <c r="AQ5408">
        <v>11</v>
      </c>
      <c r="AR5408">
        <v>8</v>
      </c>
      <c r="AS5408">
        <v>32</v>
      </c>
      <c r="AT5408">
        <v>6</v>
      </c>
      <c r="AU5408">
        <v>6</v>
      </c>
      <c r="AV5408">
        <v>30</v>
      </c>
      <c r="AW5408">
        <v>48</v>
      </c>
      <c r="AX5408">
        <v>1</v>
      </c>
      <c r="AY5408">
        <v>2</v>
      </c>
      <c r="AZ5408">
        <v>2</v>
      </c>
      <c r="BA5408">
        <v>1</v>
      </c>
      <c r="BB5408">
        <v>1</v>
      </c>
      <c r="BC5408">
        <v>1</v>
      </c>
      <c r="BD5408">
        <v>1</v>
      </c>
      <c r="BE5408">
        <v>1</v>
      </c>
      <c r="BF5408">
        <v>1</v>
      </c>
      <c r="BG5408">
        <v>1</v>
      </c>
      <c r="BH5408">
        <v>1</v>
      </c>
      <c r="BI5408">
        <v>1</v>
      </c>
      <c r="BJ5408">
        <v>0</v>
      </c>
      <c r="BK5408">
        <v>0</v>
      </c>
      <c r="BL5408">
        <v>0</v>
      </c>
    </row>
    <row r="5409" spans="1:64" x14ac:dyDescent="0.25">
      <c r="A5409" t="s">
        <v>2968</v>
      </c>
      <c r="B5409" t="s">
        <v>2927</v>
      </c>
      <c r="C5409" t="s">
        <v>3150</v>
      </c>
      <c r="D5409">
        <v>13833</v>
      </c>
      <c r="E5409">
        <v>11449</v>
      </c>
      <c r="F5409">
        <v>15894</v>
      </c>
      <c r="G5409">
        <v>16790</v>
      </c>
      <c r="H5409">
        <v>19415</v>
      </c>
      <c r="I5409">
        <v>16288</v>
      </c>
      <c r="J5409">
        <v>18117</v>
      </c>
      <c r="K5409">
        <v>19771</v>
      </c>
      <c r="L5409">
        <v>29695</v>
      </c>
      <c r="M5409">
        <v>33545</v>
      </c>
      <c r="N5409">
        <v>34898</v>
      </c>
      <c r="O5409">
        <v>42084</v>
      </c>
      <c r="P5409">
        <v>44330</v>
      </c>
      <c r="Q5409">
        <v>53583</v>
      </c>
      <c r="R5409">
        <v>57212</v>
      </c>
      <c r="S5409">
        <v>57385</v>
      </c>
      <c r="T5409">
        <v>69950</v>
      </c>
      <c r="U5409">
        <v>82749</v>
      </c>
      <c r="V5409">
        <v>90305</v>
      </c>
      <c r="W5409">
        <v>64275</v>
      </c>
      <c r="X5409">
        <v>56202</v>
      </c>
      <c r="Y5409">
        <v>78312</v>
      </c>
      <c r="Z5409">
        <v>68912</v>
      </c>
      <c r="AA5409">
        <v>76608</v>
      </c>
      <c r="AB5409">
        <v>71394</v>
      </c>
      <c r="AC5409">
        <v>78409</v>
      </c>
      <c r="AD5409">
        <v>74438</v>
      </c>
      <c r="AE5409">
        <v>77436</v>
      </c>
      <c r="AF5409">
        <v>86757</v>
      </c>
      <c r="AG5409">
        <v>82178</v>
      </c>
      <c r="AH5409">
        <v>77012</v>
      </c>
      <c r="AI5409">
        <v>78307</v>
      </c>
      <c r="AJ5409">
        <v>76738</v>
      </c>
      <c r="AK5409">
        <v>77544</v>
      </c>
      <c r="AL5409">
        <v>82935</v>
      </c>
      <c r="AM5409">
        <v>81856</v>
      </c>
      <c r="AN5409">
        <v>86431</v>
      </c>
      <c r="AO5409">
        <v>96924</v>
      </c>
      <c r="AP5409">
        <v>98557</v>
      </c>
      <c r="AQ5409">
        <v>101890</v>
      </c>
      <c r="AR5409">
        <v>96115</v>
      </c>
      <c r="AS5409">
        <v>98892</v>
      </c>
      <c r="AT5409">
        <v>106066</v>
      </c>
      <c r="AU5409">
        <v>117574</v>
      </c>
      <c r="AV5409">
        <v>122940</v>
      </c>
      <c r="AW5409">
        <v>117192</v>
      </c>
      <c r="AX5409">
        <v>124224</v>
      </c>
      <c r="AY5409">
        <v>132507</v>
      </c>
      <c r="AZ5409">
        <v>123027</v>
      </c>
      <c r="BA5409">
        <v>118087</v>
      </c>
      <c r="BB5409">
        <v>113876</v>
      </c>
      <c r="BC5409">
        <v>111000</v>
      </c>
      <c r="BD5409">
        <v>115143</v>
      </c>
      <c r="BE5409">
        <v>111680</v>
      </c>
      <c r="BF5409">
        <v>114601</v>
      </c>
      <c r="BG5409">
        <v>118795</v>
      </c>
      <c r="BH5409">
        <v>121787</v>
      </c>
      <c r="BI5409">
        <v>122889</v>
      </c>
      <c r="BJ5409">
        <v>125679</v>
      </c>
      <c r="BK5409">
        <v>125247</v>
      </c>
      <c r="BL5409">
        <v>122148</v>
      </c>
    </row>
    <row r="5410" spans="1:64" x14ac:dyDescent="0.25">
      <c r="A5410" t="s">
        <v>2968</v>
      </c>
      <c r="B5410" t="s">
        <v>2927</v>
      </c>
      <c r="C5410" t="s">
        <v>3149</v>
      </c>
      <c r="D5410">
        <v>13828</v>
      </c>
      <c r="E5410">
        <v>11447</v>
      </c>
      <c r="F5410">
        <v>15891</v>
      </c>
      <c r="G5410">
        <v>16784</v>
      </c>
      <c r="H5410">
        <v>19413</v>
      </c>
      <c r="I5410">
        <v>16288</v>
      </c>
      <c r="J5410">
        <v>18115</v>
      </c>
      <c r="K5410">
        <v>19769</v>
      </c>
      <c r="L5410">
        <v>29688</v>
      </c>
      <c r="M5410">
        <v>33526</v>
      </c>
      <c r="N5410">
        <v>34869</v>
      </c>
      <c r="O5410">
        <v>41946</v>
      </c>
      <c r="P5410">
        <v>44040</v>
      </c>
      <c r="Q5410">
        <v>53196</v>
      </c>
      <c r="R5410">
        <v>56536</v>
      </c>
      <c r="S5410">
        <v>55838</v>
      </c>
      <c r="T5410">
        <v>67860</v>
      </c>
      <c r="U5410">
        <v>80174</v>
      </c>
      <c r="V5410">
        <v>88317</v>
      </c>
      <c r="W5410">
        <v>63989</v>
      </c>
      <c r="X5410">
        <v>55793</v>
      </c>
      <c r="Y5410">
        <v>77835</v>
      </c>
      <c r="Z5410">
        <v>68563</v>
      </c>
      <c r="AA5410">
        <v>76382</v>
      </c>
      <c r="AB5410">
        <v>71134</v>
      </c>
      <c r="AC5410">
        <v>78055</v>
      </c>
      <c r="AD5410">
        <v>74173</v>
      </c>
      <c r="AE5410">
        <v>77223</v>
      </c>
      <c r="AF5410">
        <v>86424</v>
      </c>
      <c r="AG5410">
        <v>81676</v>
      </c>
      <c r="AH5410">
        <v>76723</v>
      </c>
      <c r="AI5410">
        <v>77848</v>
      </c>
      <c r="AJ5410">
        <v>76576</v>
      </c>
      <c r="AK5410">
        <v>77340</v>
      </c>
      <c r="AL5410">
        <v>82645</v>
      </c>
      <c r="AM5410">
        <v>81619</v>
      </c>
      <c r="AN5410">
        <v>85913</v>
      </c>
      <c r="AO5410">
        <v>96629</v>
      </c>
      <c r="AP5410">
        <v>98200</v>
      </c>
      <c r="AQ5410">
        <v>101528</v>
      </c>
      <c r="AR5410">
        <v>95809</v>
      </c>
      <c r="AS5410">
        <v>98609</v>
      </c>
      <c r="AT5410">
        <v>105885</v>
      </c>
      <c r="AU5410">
        <v>117369</v>
      </c>
      <c r="AV5410">
        <v>122684</v>
      </c>
      <c r="AW5410">
        <v>116668</v>
      </c>
      <c r="AX5410">
        <v>124059</v>
      </c>
      <c r="AY5410">
        <v>132109</v>
      </c>
      <c r="AZ5410">
        <v>122796</v>
      </c>
      <c r="BA5410">
        <v>117955</v>
      </c>
      <c r="BB5410">
        <v>113751</v>
      </c>
      <c r="BC5410">
        <v>110825</v>
      </c>
      <c r="BD5410">
        <v>114993</v>
      </c>
      <c r="BE5410">
        <v>111550</v>
      </c>
      <c r="BF5410">
        <v>114427</v>
      </c>
      <c r="BG5410">
        <v>118627</v>
      </c>
      <c r="BH5410">
        <v>121603</v>
      </c>
      <c r="BI5410">
        <v>122753</v>
      </c>
      <c r="BJ5410">
        <v>125409</v>
      </c>
      <c r="BK5410">
        <v>125110</v>
      </c>
      <c r="BL5410">
        <v>122083</v>
      </c>
    </row>
    <row r="5411" spans="1:64" x14ac:dyDescent="0.25">
      <c r="A5411" t="s">
        <v>2968</v>
      </c>
      <c r="B5411" t="s">
        <v>2927</v>
      </c>
      <c r="C5411" t="s">
        <v>3148</v>
      </c>
      <c r="D5411">
        <v>5</v>
      </c>
      <c r="E5411">
        <v>2</v>
      </c>
      <c r="F5411">
        <v>3</v>
      </c>
      <c r="G5411">
        <v>6</v>
      </c>
      <c r="H5411">
        <v>1</v>
      </c>
      <c r="I5411">
        <v>0</v>
      </c>
      <c r="J5411">
        <v>2</v>
      </c>
      <c r="K5411">
        <v>3</v>
      </c>
      <c r="L5411">
        <v>7</v>
      </c>
      <c r="M5411">
        <v>19</v>
      </c>
      <c r="N5411">
        <v>29</v>
      </c>
      <c r="O5411">
        <v>138</v>
      </c>
      <c r="P5411">
        <v>290</v>
      </c>
      <c r="Q5411">
        <v>387</v>
      </c>
      <c r="R5411">
        <v>676</v>
      </c>
      <c r="S5411">
        <v>1548</v>
      </c>
      <c r="T5411">
        <v>2090</v>
      </c>
      <c r="U5411">
        <v>2575</v>
      </c>
      <c r="V5411">
        <v>1987</v>
      </c>
      <c r="W5411">
        <v>286</v>
      </c>
      <c r="X5411">
        <v>409</v>
      </c>
      <c r="Y5411">
        <v>477</v>
      </c>
      <c r="Z5411">
        <v>349</v>
      </c>
      <c r="AA5411">
        <v>225</v>
      </c>
      <c r="AB5411">
        <v>261</v>
      </c>
      <c r="AC5411">
        <v>353</v>
      </c>
      <c r="AD5411">
        <v>264</v>
      </c>
      <c r="AE5411">
        <v>213</v>
      </c>
      <c r="AF5411">
        <v>333</v>
      </c>
      <c r="AG5411">
        <v>502</v>
      </c>
      <c r="AH5411">
        <v>289</v>
      </c>
      <c r="AI5411">
        <v>459</v>
      </c>
      <c r="AJ5411">
        <v>162</v>
      </c>
      <c r="AK5411">
        <v>204</v>
      </c>
      <c r="AL5411">
        <v>290</v>
      </c>
      <c r="AM5411">
        <v>237</v>
      </c>
      <c r="AN5411">
        <v>518</v>
      </c>
      <c r="AO5411">
        <v>295</v>
      </c>
      <c r="AP5411">
        <v>357</v>
      </c>
      <c r="AQ5411">
        <v>362</v>
      </c>
      <c r="AR5411">
        <v>306</v>
      </c>
      <c r="AS5411">
        <v>284</v>
      </c>
      <c r="AT5411">
        <v>181</v>
      </c>
      <c r="AU5411">
        <v>205</v>
      </c>
      <c r="AV5411">
        <v>256</v>
      </c>
      <c r="AW5411">
        <v>524</v>
      </c>
      <c r="AX5411">
        <v>165</v>
      </c>
      <c r="AY5411">
        <v>398</v>
      </c>
      <c r="AZ5411">
        <v>231</v>
      </c>
      <c r="BA5411">
        <v>132</v>
      </c>
      <c r="BB5411">
        <v>125</v>
      </c>
      <c r="BC5411">
        <v>175</v>
      </c>
      <c r="BD5411">
        <v>150</v>
      </c>
      <c r="BE5411">
        <v>130</v>
      </c>
      <c r="BF5411">
        <v>174</v>
      </c>
      <c r="BG5411">
        <v>168</v>
      </c>
      <c r="BH5411">
        <v>184</v>
      </c>
      <c r="BI5411">
        <v>136</v>
      </c>
      <c r="BJ5411">
        <v>270</v>
      </c>
      <c r="BK5411">
        <v>137</v>
      </c>
      <c r="BL5411">
        <v>66</v>
      </c>
    </row>
    <row r="5412" spans="1:64" x14ac:dyDescent="0.25">
      <c r="A5412" t="s">
        <v>2968</v>
      </c>
      <c r="B5412" t="s">
        <v>2927</v>
      </c>
      <c r="C5412" t="s">
        <v>3147</v>
      </c>
      <c r="D5412">
        <v>13833</v>
      </c>
      <c r="E5412">
        <v>11449</v>
      </c>
      <c r="F5412">
        <v>15894</v>
      </c>
      <c r="G5412">
        <v>16790</v>
      </c>
      <c r="H5412">
        <v>19415</v>
      </c>
      <c r="I5412">
        <v>16288</v>
      </c>
      <c r="J5412">
        <v>18117</v>
      </c>
      <c r="K5412">
        <v>19771</v>
      </c>
      <c r="L5412">
        <v>29695</v>
      </c>
      <c r="M5412">
        <v>33545</v>
      </c>
      <c r="N5412">
        <v>34898</v>
      </c>
      <c r="O5412">
        <v>42084</v>
      </c>
      <c r="P5412">
        <v>44330</v>
      </c>
      <c r="Q5412">
        <v>53583</v>
      </c>
      <c r="R5412">
        <v>57212</v>
      </c>
      <c r="S5412">
        <v>57385</v>
      </c>
      <c r="T5412">
        <v>69950</v>
      </c>
      <c r="U5412">
        <v>82749</v>
      </c>
      <c r="V5412">
        <v>90305</v>
      </c>
      <c r="W5412">
        <v>64275</v>
      </c>
      <c r="X5412">
        <v>56202</v>
      </c>
      <c r="Y5412">
        <v>78312</v>
      </c>
      <c r="Z5412">
        <v>68912</v>
      </c>
      <c r="AA5412">
        <v>76608</v>
      </c>
      <c r="AB5412">
        <v>71394</v>
      </c>
      <c r="AC5412">
        <v>78409</v>
      </c>
      <c r="AD5412">
        <v>74438</v>
      </c>
      <c r="AE5412">
        <v>77436</v>
      </c>
      <c r="AF5412">
        <v>86757</v>
      </c>
      <c r="AG5412">
        <v>82178</v>
      </c>
      <c r="AH5412">
        <v>77012</v>
      </c>
      <c r="AI5412">
        <v>78307</v>
      </c>
      <c r="AJ5412">
        <v>76738</v>
      </c>
      <c r="AK5412">
        <v>77544</v>
      </c>
      <c r="AL5412">
        <v>82935</v>
      </c>
      <c r="AM5412">
        <v>81856</v>
      </c>
      <c r="AN5412">
        <v>86431</v>
      </c>
      <c r="AO5412">
        <v>96924</v>
      </c>
      <c r="AP5412">
        <v>98557</v>
      </c>
      <c r="AQ5412">
        <v>101890</v>
      </c>
      <c r="AR5412">
        <v>96115</v>
      </c>
      <c r="AS5412">
        <v>98892</v>
      </c>
      <c r="AT5412">
        <v>106066</v>
      </c>
      <c r="AU5412">
        <v>117574</v>
      </c>
      <c r="AV5412">
        <v>122940</v>
      </c>
      <c r="AW5412">
        <v>117192</v>
      </c>
      <c r="AX5412">
        <v>124224</v>
      </c>
      <c r="AY5412">
        <v>132507</v>
      </c>
      <c r="AZ5412">
        <v>123027</v>
      </c>
      <c r="BA5412">
        <v>117536</v>
      </c>
      <c r="BB5412">
        <v>113431</v>
      </c>
      <c r="BC5412">
        <v>109481</v>
      </c>
      <c r="BD5412">
        <v>113211</v>
      </c>
      <c r="BE5412">
        <v>108262</v>
      </c>
      <c r="BF5412">
        <v>111921</v>
      </c>
      <c r="BG5412">
        <v>115503</v>
      </c>
      <c r="BH5412">
        <v>116727</v>
      </c>
      <c r="BI5412">
        <v>118514</v>
      </c>
      <c r="BJ5412">
        <v>121030</v>
      </c>
      <c r="BK5412">
        <v>121066</v>
      </c>
      <c r="BL5412">
        <v>117869</v>
      </c>
    </row>
    <row r="5413" spans="1:64" x14ac:dyDescent="0.25">
      <c r="A5413" t="s">
        <v>2968</v>
      </c>
      <c r="B5413" t="s">
        <v>2927</v>
      </c>
      <c r="C5413" t="s">
        <v>3146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</row>
    <row r="5414" spans="1:64" x14ac:dyDescent="0.25">
      <c r="A5414" t="s">
        <v>2968</v>
      </c>
      <c r="B5414" t="s">
        <v>2927</v>
      </c>
      <c r="C5414" t="s">
        <v>3145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>
        <v>0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  <c r="AV5414">
        <v>0</v>
      </c>
      <c r="AW5414">
        <v>0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0</v>
      </c>
      <c r="BD5414">
        <v>0</v>
      </c>
      <c r="BE5414">
        <v>0</v>
      </c>
      <c r="BF5414">
        <v>0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</row>
    <row r="5415" spans="1:64" x14ac:dyDescent="0.25">
      <c r="A5415" t="s">
        <v>2968</v>
      </c>
      <c r="B5415" t="s">
        <v>2927</v>
      </c>
      <c r="C5415" t="s">
        <v>3144</v>
      </c>
      <c r="D5415">
        <v>27481</v>
      </c>
      <c r="E5415">
        <v>32507</v>
      </c>
      <c r="F5415">
        <v>38265</v>
      </c>
      <c r="G5415">
        <v>37191</v>
      </c>
      <c r="H5415">
        <v>42832</v>
      </c>
      <c r="I5415">
        <v>47965</v>
      </c>
      <c r="J5415">
        <v>57887</v>
      </c>
      <c r="K5415">
        <v>48223</v>
      </c>
      <c r="L5415">
        <v>48857</v>
      </c>
      <c r="M5415">
        <v>48311</v>
      </c>
      <c r="N5415">
        <v>58095</v>
      </c>
      <c r="O5415">
        <v>62989</v>
      </c>
      <c r="P5415">
        <v>66202</v>
      </c>
      <c r="Q5415">
        <v>94185</v>
      </c>
      <c r="R5415">
        <v>89515</v>
      </c>
      <c r="S5415">
        <v>94361</v>
      </c>
      <c r="T5415">
        <v>77211</v>
      </c>
      <c r="U5415">
        <v>64171</v>
      </c>
      <c r="V5415">
        <v>50993</v>
      </c>
      <c r="W5415">
        <v>67849</v>
      </c>
      <c r="X5415">
        <v>67261</v>
      </c>
      <c r="Y5415">
        <v>92393</v>
      </c>
      <c r="Z5415">
        <v>78022</v>
      </c>
      <c r="AA5415">
        <v>126245</v>
      </c>
      <c r="AB5415">
        <v>113894</v>
      </c>
      <c r="AC5415">
        <v>82614</v>
      </c>
      <c r="AD5415">
        <v>89142</v>
      </c>
      <c r="AE5415">
        <v>58418</v>
      </c>
      <c r="AF5415">
        <v>41847</v>
      </c>
      <c r="AG5415">
        <v>106655</v>
      </c>
      <c r="AH5415">
        <v>116487</v>
      </c>
      <c r="AI5415">
        <v>119923</v>
      </c>
      <c r="AJ5415">
        <v>153939</v>
      </c>
      <c r="AK5415">
        <v>143605</v>
      </c>
      <c r="AL5415">
        <v>133483</v>
      </c>
      <c r="AM5415">
        <v>148329</v>
      </c>
      <c r="AN5415">
        <v>142879</v>
      </c>
      <c r="AO5415">
        <v>121303</v>
      </c>
      <c r="AP5415">
        <v>140495</v>
      </c>
      <c r="AQ5415">
        <v>157594</v>
      </c>
      <c r="AR5415">
        <v>143529</v>
      </c>
      <c r="AS5415">
        <v>-45911</v>
      </c>
      <c r="AT5415">
        <v>82424</v>
      </c>
      <c r="AU5415">
        <v>112638</v>
      </c>
      <c r="AV5415">
        <v>85405</v>
      </c>
      <c r="AW5415">
        <v>64634</v>
      </c>
      <c r="AX5415">
        <v>63546</v>
      </c>
      <c r="AY5415">
        <v>41447</v>
      </c>
      <c r="AZ5415">
        <v>53628</v>
      </c>
      <c r="BA5415">
        <v>27104</v>
      </c>
      <c r="BB5415">
        <v>5281</v>
      </c>
      <c r="BC5415">
        <v>30053</v>
      </c>
      <c r="BD5415">
        <v>-7940</v>
      </c>
      <c r="BE5415">
        <v>11283</v>
      </c>
      <c r="BF5415">
        <v>-6882</v>
      </c>
      <c r="BG5415">
        <v>-98608</v>
      </c>
      <c r="BH5415">
        <v>-76524</v>
      </c>
      <c r="BI5415">
        <v>-62671</v>
      </c>
      <c r="BJ5415">
        <v>-73064</v>
      </c>
      <c r="BK5415">
        <v>-109812</v>
      </c>
      <c r="BL5415">
        <v>-133053</v>
      </c>
    </row>
    <row r="5416" spans="1:64" x14ac:dyDescent="0.25">
      <c r="A5416" t="s">
        <v>2968</v>
      </c>
      <c r="B5416" t="s">
        <v>2927</v>
      </c>
      <c r="C5416" t="s">
        <v>3143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0</v>
      </c>
      <c r="BD5416">
        <v>0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</row>
    <row r="5417" spans="1:64" x14ac:dyDescent="0.25">
      <c r="A5417" t="s">
        <v>2968</v>
      </c>
      <c r="B5417" t="s">
        <v>2927</v>
      </c>
      <c r="C5417" t="s">
        <v>3142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477</v>
      </c>
      <c r="AL5417">
        <v>336</v>
      </c>
      <c r="AM5417">
        <v>188</v>
      </c>
      <c r="AN5417">
        <v>19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113</v>
      </c>
      <c r="AX5417">
        <v>105</v>
      </c>
      <c r="AY5417">
        <v>338</v>
      </c>
      <c r="AZ5417">
        <v>2783</v>
      </c>
      <c r="BA5417">
        <v>6959</v>
      </c>
      <c r="BB5417">
        <v>14255</v>
      </c>
      <c r="BC5417">
        <v>13330</v>
      </c>
      <c r="BD5417">
        <v>13334</v>
      </c>
      <c r="BE5417">
        <v>13595</v>
      </c>
      <c r="BF5417">
        <v>14264</v>
      </c>
      <c r="BG5417">
        <v>14519</v>
      </c>
      <c r="BH5417">
        <v>14707</v>
      </c>
      <c r="BI5417">
        <v>14457</v>
      </c>
      <c r="BJ5417">
        <v>13224</v>
      </c>
      <c r="BK5417">
        <v>13292</v>
      </c>
      <c r="BL5417">
        <v>11986</v>
      </c>
    </row>
    <row r="5418" spans="1:64" x14ac:dyDescent="0.25">
      <c r="A5418" t="s">
        <v>2968</v>
      </c>
      <c r="B5418" t="s">
        <v>2927</v>
      </c>
      <c r="C5418" t="s">
        <v>314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1</v>
      </c>
      <c r="AL5418">
        <v>2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1</v>
      </c>
      <c r="AX5418">
        <v>0</v>
      </c>
      <c r="AY5418">
        <v>0</v>
      </c>
      <c r="AZ5418">
        <v>3</v>
      </c>
      <c r="BA5418">
        <v>6</v>
      </c>
      <c r="BB5418">
        <v>12</v>
      </c>
      <c r="BC5418">
        <v>11</v>
      </c>
      <c r="BD5418">
        <v>13</v>
      </c>
      <c r="BE5418">
        <v>13</v>
      </c>
      <c r="BF5418">
        <v>12</v>
      </c>
      <c r="BG5418">
        <v>165</v>
      </c>
      <c r="BH5418">
        <v>170</v>
      </c>
      <c r="BI5418">
        <v>169</v>
      </c>
      <c r="BJ5418">
        <v>161</v>
      </c>
      <c r="BK5418">
        <v>158</v>
      </c>
      <c r="BL5418">
        <v>153</v>
      </c>
    </row>
    <row r="5419" spans="1:64" x14ac:dyDescent="0.25">
      <c r="A5419" t="s">
        <v>2968</v>
      </c>
      <c r="B5419" t="s">
        <v>2927</v>
      </c>
      <c r="C5419" t="s">
        <v>3140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6</v>
      </c>
      <c r="AL5419">
        <v>4</v>
      </c>
      <c r="AM5419">
        <v>2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4</v>
      </c>
      <c r="AX5419">
        <v>4</v>
      </c>
      <c r="AY5419">
        <v>5</v>
      </c>
      <c r="AZ5419">
        <v>31</v>
      </c>
      <c r="BA5419">
        <v>81</v>
      </c>
      <c r="BB5419">
        <v>228</v>
      </c>
      <c r="BC5419">
        <v>223</v>
      </c>
      <c r="BD5419">
        <v>206</v>
      </c>
      <c r="BE5419">
        <v>231</v>
      </c>
      <c r="BF5419">
        <v>203</v>
      </c>
      <c r="BG5419">
        <v>142</v>
      </c>
      <c r="BH5419">
        <v>136</v>
      </c>
      <c r="BI5419">
        <v>137</v>
      </c>
      <c r="BJ5419">
        <v>131</v>
      </c>
      <c r="BK5419">
        <v>124</v>
      </c>
      <c r="BL5419">
        <v>121</v>
      </c>
    </row>
    <row r="5420" spans="1:64" x14ac:dyDescent="0.25">
      <c r="A5420" t="s">
        <v>2968</v>
      </c>
      <c r="B5420" t="s">
        <v>2927</v>
      </c>
      <c r="C5420" t="s">
        <v>3139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0</v>
      </c>
      <c r="AX5420">
        <v>0</v>
      </c>
      <c r="AY5420">
        <v>0</v>
      </c>
      <c r="AZ5420">
        <v>246</v>
      </c>
      <c r="BA5420">
        <v>2968</v>
      </c>
      <c r="BB5420">
        <v>2468</v>
      </c>
      <c r="BC5420">
        <v>2257</v>
      </c>
      <c r="BD5420">
        <v>1961</v>
      </c>
      <c r="BE5420">
        <v>0</v>
      </c>
      <c r="BF5420">
        <v>0</v>
      </c>
      <c r="BG5420">
        <v>1572</v>
      </c>
      <c r="BH5420">
        <v>2632</v>
      </c>
      <c r="BI5420">
        <v>2669</v>
      </c>
      <c r="BJ5420">
        <v>2648</v>
      </c>
      <c r="BK5420">
        <v>0</v>
      </c>
      <c r="BL5420">
        <v>0</v>
      </c>
    </row>
    <row r="5421" spans="1:64" x14ac:dyDescent="0.25">
      <c r="A5421" t="s">
        <v>2968</v>
      </c>
      <c r="B5421" t="s">
        <v>2927</v>
      </c>
      <c r="C5421" t="s">
        <v>3138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484</v>
      </c>
      <c r="AL5421">
        <v>341</v>
      </c>
      <c r="AM5421">
        <v>191</v>
      </c>
      <c r="AN5421">
        <v>2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117</v>
      </c>
      <c r="AX5421">
        <v>109</v>
      </c>
      <c r="AY5421">
        <v>343</v>
      </c>
      <c r="AZ5421">
        <v>2816</v>
      </c>
      <c r="BA5421">
        <v>7046</v>
      </c>
      <c r="BB5421">
        <v>14495</v>
      </c>
      <c r="BC5421">
        <v>13564</v>
      </c>
      <c r="BD5421">
        <v>13552</v>
      </c>
      <c r="BE5421">
        <v>13839</v>
      </c>
      <c r="BF5421">
        <v>14478</v>
      </c>
      <c r="BG5421">
        <v>14826</v>
      </c>
      <c r="BH5421">
        <v>15013</v>
      </c>
      <c r="BI5421">
        <v>14763</v>
      </c>
      <c r="BJ5421">
        <v>13516</v>
      </c>
      <c r="BK5421">
        <v>13574</v>
      </c>
      <c r="BL5421">
        <v>12261</v>
      </c>
    </row>
    <row r="5422" spans="1:64" x14ac:dyDescent="0.25">
      <c r="A5422" t="s">
        <v>2968</v>
      </c>
      <c r="B5422" t="s">
        <v>2927</v>
      </c>
      <c r="C5422" t="s">
        <v>3137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</row>
    <row r="5423" spans="1:64" x14ac:dyDescent="0.25">
      <c r="A5423" t="s">
        <v>2968</v>
      </c>
      <c r="B5423" t="s">
        <v>2927</v>
      </c>
      <c r="C5423" t="s">
        <v>3136</v>
      </c>
      <c r="BB5423">
        <v>0</v>
      </c>
      <c r="BC5423">
        <v>0</v>
      </c>
      <c r="BD5423">
        <v>0</v>
      </c>
      <c r="BE5423">
        <v>0</v>
      </c>
      <c r="BF5423">
        <v>0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0</v>
      </c>
    </row>
    <row r="5424" spans="1:64" x14ac:dyDescent="0.25">
      <c r="A5424" t="s">
        <v>2968</v>
      </c>
      <c r="B5424" t="s">
        <v>2927</v>
      </c>
      <c r="C5424" t="s">
        <v>3135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0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0</v>
      </c>
      <c r="BD5424">
        <v>0</v>
      </c>
      <c r="BE5424">
        <v>0</v>
      </c>
      <c r="BF5424">
        <v>0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0</v>
      </c>
    </row>
    <row r="5425" spans="1:64" x14ac:dyDescent="0.25">
      <c r="A5425" t="s">
        <v>2968</v>
      </c>
      <c r="B5425" t="s">
        <v>2927</v>
      </c>
      <c r="C5425" t="s">
        <v>3134</v>
      </c>
      <c r="D5425">
        <v>4360</v>
      </c>
      <c r="E5425">
        <v>4608</v>
      </c>
      <c r="F5425">
        <v>5291</v>
      </c>
      <c r="G5425">
        <v>5723</v>
      </c>
      <c r="H5425">
        <v>6165</v>
      </c>
      <c r="I5425">
        <v>6716</v>
      </c>
      <c r="J5425">
        <v>7167</v>
      </c>
      <c r="K5425">
        <v>7744</v>
      </c>
      <c r="L5425">
        <v>8545</v>
      </c>
      <c r="M5425">
        <v>9276</v>
      </c>
      <c r="N5425">
        <v>10302</v>
      </c>
      <c r="O5425">
        <v>11218</v>
      </c>
      <c r="P5425">
        <v>12570</v>
      </c>
      <c r="Q5425">
        <v>13839</v>
      </c>
      <c r="R5425">
        <v>13666</v>
      </c>
      <c r="S5425">
        <v>13585</v>
      </c>
      <c r="T5425">
        <v>14326</v>
      </c>
      <c r="U5425">
        <v>15186</v>
      </c>
      <c r="V5425">
        <v>16279</v>
      </c>
      <c r="W5425">
        <v>16548</v>
      </c>
      <c r="X5425">
        <v>17435</v>
      </c>
      <c r="Y5425">
        <v>19919</v>
      </c>
      <c r="Z5425">
        <v>20209</v>
      </c>
      <c r="AA5425">
        <v>20433</v>
      </c>
      <c r="AB5425">
        <v>20008</v>
      </c>
      <c r="AC5425">
        <v>20920</v>
      </c>
      <c r="AD5425">
        <v>21615</v>
      </c>
      <c r="AE5425">
        <v>21748</v>
      </c>
      <c r="AF5425">
        <v>22348</v>
      </c>
      <c r="AG5425">
        <v>24227</v>
      </c>
      <c r="AH5425">
        <v>25273</v>
      </c>
      <c r="AI5425">
        <v>25513</v>
      </c>
      <c r="AJ5425">
        <v>25004</v>
      </c>
      <c r="AK5425">
        <v>24977</v>
      </c>
      <c r="AL5425">
        <v>26371</v>
      </c>
      <c r="AM5425">
        <v>28013</v>
      </c>
      <c r="AN5425">
        <v>29394</v>
      </c>
      <c r="AO5425">
        <v>36335</v>
      </c>
      <c r="AP5425">
        <v>39304</v>
      </c>
      <c r="AQ5425">
        <v>40682</v>
      </c>
      <c r="AR5425">
        <v>41923</v>
      </c>
      <c r="AS5425">
        <v>41500</v>
      </c>
      <c r="AT5425">
        <v>42949</v>
      </c>
      <c r="AU5425">
        <v>42967</v>
      </c>
      <c r="AV5425">
        <v>43504</v>
      </c>
      <c r="AW5425">
        <v>43216</v>
      </c>
      <c r="AX5425">
        <v>44180</v>
      </c>
      <c r="AY5425">
        <v>45721</v>
      </c>
      <c r="AZ5425">
        <v>45150</v>
      </c>
      <c r="BA5425">
        <v>44402</v>
      </c>
      <c r="BB5425">
        <v>47103</v>
      </c>
      <c r="BC5425">
        <v>46874</v>
      </c>
      <c r="BD5425">
        <v>46351</v>
      </c>
      <c r="BE5425">
        <v>48409</v>
      </c>
      <c r="BF5425">
        <v>48364</v>
      </c>
      <c r="BG5425">
        <v>49104</v>
      </c>
      <c r="BH5425">
        <v>49551</v>
      </c>
      <c r="BI5425">
        <v>48642</v>
      </c>
      <c r="BJ5425">
        <v>49577</v>
      </c>
      <c r="BK5425">
        <v>48583</v>
      </c>
      <c r="BL5425">
        <v>44988</v>
      </c>
    </row>
    <row r="5426" spans="1:64" x14ac:dyDescent="0.25">
      <c r="A5426" t="s">
        <v>2968</v>
      </c>
      <c r="B5426" t="s">
        <v>2927</v>
      </c>
      <c r="C5426" t="s">
        <v>3133</v>
      </c>
      <c r="D5426">
        <v>6838</v>
      </c>
      <c r="E5426">
        <v>7840</v>
      </c>
      <c r="F5426">
        <v>8498</v>
      </c>
      <c r="G5426">
        <v>9592</v>
      </c>
      <c r="H5426">
        <v>10727</v>
      </c>
      <c r="I5426">
        <v>12001</v>
      </c>
      <c r="J5426">
        <v>13127</v>
      </c>
      <c r="K5426">
        <v>14071</v>
      </c>
      <c r="L5426">
        <v>15235</v>
      </c>
      <c r="M5426">
        <v>16262</v>
      </c>
      <c r="N5426">
        <v>17404</v>
      </c>
      <c r="O5426">
        <v>18676</v>
      </c>
      <c r="P5426">
        <v>19087</v>
      </c>
      <c r="Q5426">
        <v>19778</v>
      </c>
      <c r="R5426">
        <v>20063</v>
      </c>
      <c r="S5426">
        <v>23251</v>
      </c>
      <c r="T5426">
        <v>25707</v>
      </c>
      <c r="U5426">
        <v>27089</v>
      </c>
      <c r="V5426">
        <v>27821</v>
      </c>
      <c r="W5426">
        <v>28050</v>
      </c>
      <c r="X5426">
        <v>27924</v>
      </c>
      <c r="Y5426">
        <v>27049</v>
      </c>
      <c r="Z5426">
        <v>25160</v>
      </c>
      <c r="AA5426">
        <v>27472</v>
      </c>
      <c r="AB5426">
        <v>30757</v>
      </c>
      <c r="AC5426">
        <v>31210</v>
      </c>
      <c r="AD5426">
        <v>31830</v>
      </c>
      <c r="AE5426">
        <v>33039</v>
      </c>
      <c r="AF5426">
        <v>34512</v>
      </c>
      <c r="AG5426">
        <v>37387</v>
      </c>
      <c r="AH5426">
        <v>42495</v>
      </c>
      <c r="AI5426">
        <v>44439</v>
      </c>
      <c r="AJ5426">
        <v>46030</v>
      </c>
      <c r="AK5426">
        <v>48550</v>
      </c>
      <c r="AL5426">
        <v>52053</v>
      </c>
      <c r="AM5426">
        <v>52808</v>
      </c>
      <c r="AN5426">
        <v>54738</v>
      </c>
      <c r="AO5426">
        <v>49891</v>
      </c>
      <c r="AP5426">
        <v>49810</v>
      </c>
      <c r="AQ5426">
        <v>53688</v>
      </c>
      <c r="AR5426">
        <v>54102</v>
      </c>
      <c r="AS5426">
        <v>52096</v>
      </c>
      <c r="AT5426">
        <v>51250</v>
      </c>
      <c r="AU5426">
        <v>52140</v>
      </c>
      <c r="AV5426">
        <v>53576</v>
      </c>
      <c r="AW5426">
        <v>52142</v>
      </c>
      <c r="AX5426">
        <v>53609</v>
      </c>
      <c r="AY5426">
        <v>55230</v>
      </c>
      <c r="AZ5426">
        <v>55257</v>
      </c>
      <c r="BA5426">
        <v>50977</v>
      </c>
      <c r="BB5426">
        <v>53594</v>
      </c>
      <c r="BC5426">
        <v>55490</v>
      </c>
      <c r="BD5426">
        <v>57357</v>
      </c>
      <c r="BE5426">
        <v>55042</v>
      </c>
      <c r="BF5426">
        <v>55656</v>
      </c>
      <c r="BG5426">
        <v>53701</v>
      </c>
      <c r="BH5426">
        <v>54826</v>
      </c>
      <c r="BI5426">
        <v>55031</v>
      </c>
      <c r="BJ5426">
        <v>56466</v>
      </c>
      <c r="BK5426">
        <v>54572</v>
      </c>
      <c r="BL5426">
        <v>52211</v>
      </c>
    </row>
    <row r="5427" spans="1:64" x14ac:dyDescent="0.25">
      <c r="A5427" t="s">
        <v>2968</v>
      </c>
      <c r="B5427" t="s">
        <v>2927</v>
      </c>
      <c r="C5427" t="s">
        <v>3132</v>
      </c>
      <c r="D5427">
        <v>7128</v>
      </c>
      <c r="E5427">
        <v>7343</v>
      </c>
      <c r="F5427">
        <v>8990</v>
      </c>
      <c r="G5427">
        <v>10035</v>
      </c>
      <c r="H5427">
        <v>11289</v>
      </c>
      <c r="I5427">
        <v>12643</v>
      </c>
      <c r="J5427">
        <v>14085</v>
      </c>
      <c r="K5427">
        <v>15368</v>
      </c>
      <c r="L5427">
        <v>18191</v>
      </c>
      <c r="M5427">
        <v>20516</v>
      </c>
      <c r="N5427">
        <v>23475</v>
      </c>
      <c r="O5427">
        <v>25305</v>
      </c>
      <c r="P5427">
        <v>28486</v>
      </c>
      <c r="Q5427">
        <v>32024</v>
      </c>
      <c r="R5427">
        <v>31029</v>
      </c>
      <c r="S5427">
        <v>27607</v>
      </c>
      <c r="T5427">
        <v>28092</v>
      </c>
      <c r="U5427">
        <v>30636</v>
      </c>
      <c r="V5427">
        <v>31943</v>
      </c>
      <c r="W5427">
        <v>31059</v>
      </c>
      <c r="X5427">
        <v>33997</v>
      </c>
      <c r="Y5427">
        <v>32793</v>
      </c>
      <c r="Z5427">
        <v>33017</v>
      </c>
      <c r="AA5427">
        <v>32956</v>
      </c>
      <c r="AB5427">
        <v>34545</v>
      </c>
      <c r="AC5427">
        <v>35647</v>
      </c>
      <c r="AD5427">
        <v>37082</v>
      </c>
      <c r="AE5427">
        <v>37972</v>
      </c>
      <c r="AF5427">
        <v>38947</v>
      </c>
      <c r="AG5427">
        <v>39293</v>
      </c>
      <c r="AH5427">
        <v>41850</v>
      </c>
      <c r="AI5427">
        <v>42710</v>
      </c>
      <c r="AJ5427">
        <v>42386</v>
      </c>
      <c r="AK5427">
        <v>45038</v>
      </c>
      <c r="AL5427">
        <v>46546</v>
      </c>
      <c r="AM5427">
        <v>48386</v>
      </c>
      <c r="AN5427">
        <v>51059</v>
      </c>
      <c r="AO5427">
        <v>50557</v>
      </c>
      <c r="AP5427">
        <v>55931</v>
      </c>
      <c r="AQ5427">
        <v>55689</v>
      </c>
      <c r="AR5427">
        <v>58662</v>
      </c>
      <c r="AS5427">
        <v>57512</v>
      </c>
      <c r="AT5427">
        <v>60883</v>
      </c>
      <c r="AU5427">
        <v>60289</v>
      </c>
      <c r="AV5427">
        <v>59983</v>
      </c>
      <c r="AW5427">
        <v>61257</v>
      </c>
      <c r="AX5427">
        <v>62358</v>
      </c>
      <c r="AY5427">
        <v>63347</v>
      </c>
      <c r="AZ5427">
        <v>62418</v>
      </c>
      <c r="BA5427">
        <v>61741</v>
      </c>
      <c r="BB5427">
        <v>68837</v>
      </c>
      <c r="BC5427">
        <v>65976</v>
      </c>
      <c r="BD5427">
        <v>61391</v>
      </c>
      <c r="BE5427">
        <v>62994</v>
      </c>
      <c r="BF5427">
        <v>64562</v>
      </c>
      <c r="BG5427">
        <v>63330</v>
      </c>
      <c r="BH5427">
        <v>62982</v>
      </c>
      <c r="BI5427">
        <v>59519</v>
      </c>
      <c r="BJ5427">
        <v>65888</v>
      </c>
      <c r="BK5427">
        <v>63865</v>
      </c>
      <c r="BL5427">
        <v>61398</v>
      </c>
    </row>
    <row r="5428" spans="1:64" x14ac:dyDescent="0.25">
      <c r="A5428" t="s">
        <v>2968</v>
      </c>
      <c r="B5428" t="s">
        <v>2927</v>
      </c>
      <c r="C5428" t="s">
        <v>3131</v>
      </c>
      <c r="D5428">
        <v>18326</v>
      </c>
      <c r="E5428">
        <v>19791</v>
      </c>
      <c r="F5428">
        <v>22779</v>
      </c>
      <c r="G5428">
        <v>25349</v>
      </c>
      <c r="H5428">
        <v>28181</v>
      </c>
      <c r="I5428">
        <v>31360</v>
      </c>
      <c r="J5428">
        <v>34378</v>
      </c>
      <c r="K5428">
        <v>37182</v>
      </c>
      <c r="L5428">
        <v>41971</v>
      </c>
      <c r="M5428">
        <v>46054</v>
      </c>
      <c r="N5428">
        <v>51181</v>
      </c>
      <c r="O5428">
        <v>55199</v>
      </c>
      <c r="P5428">
        <v>60143</v>
      </c>
      <c r="Q5428">
        <v>65641</v>
      </c>
      <c r="R5428">
        <v>64758</v>
      </c>
      <c r="S5428">
        <v>64443</v>
      </c>
      <c r="T5428">
        <v>68125</v>
      </c>
      <c r="U5428">
        <v>72912</v>
      </c>
      <c r="V5428">
        <v>76043</v>
      </c>
      <c r="W5428">
        <v>75658</v>
      </c>
      <c r="X5428">
        <v>79356</v>
      </c>
      <c r="Y5428">
        <v>79762</v>
      </c>
      <c r="Z5428">
        <v>78386</v>
      </c>
      <c r="AA5428">
        <v>80861</v>
      </c>
      <c r="AB5428">
        <v>85310</v>
      </c>
      <c r="AC5428">
        <v>87776</v>
      </c>
      <c r="AD5428">
        <v>90527</v>
      </c>
      <c r="AE5428">
        <v>92758</v>
      </c>
      <c r="AF5428">
        <v>95807</v>
      </c>
      <c r="AG5428">
        <v>100908</v>
      </c>
      <c r="AH5428">
        <v>109618</v>
      </c>
      <c r="AI5428">
        <v>112662</v>
      </c>
      <c r="AJ5428">
        <v>113419</v>
      </c>
      <c r="AK5428">
        <v>118565</v>
      </c>
      <c r="AL5428">
        <v>124970</v>
      </c>
      <c r="AM5428">
        <v>129207</v>
      </c>
      <c r="AN5428">
        <v>135192</v>
      </c>
      <c r="AO5428">
        <v>136783</v>
      </c>
      <c r="AP5428">
        <v>145045</v>
      </c>
      <c r="AQ5428">
        <v>150059</v>
      </c>
      <c r="AR5428">
        <v>154687</v>
      </c>
      <c r="AS5428">
        <v>151107</v>
      </c>
      <c r="AT5428">
        <v>155082</v>
      </c>
      <c r="AU5428">
        <v>155396</v>
      </c>
      <c r="AV5428">
        <v>157063</v>
      </c>
      <c r="AW5428">
        <v>156614</v>
      </c>
      <c r="AX5428">
        <v>160147</v>
      </c>
      <c r="AY5428">
        <v>164299</v>
      </c>
      <c r="AZ5428">
        <v>162825</v>
      </c>
      <c r="BA5428">
        <v>157120</v>
      </c>
      <c r="BB5428">
        <v>169533</v>
      </c>
      <c r="BC5428">
        <v>168340</v>
      </c>
      <c r="BD5428">
        <v>165099</v>
      </c>
      <c r="BE5428">
        <v>166444</v>
      </c>
      <c r="BF5428">
        <v>168582</v>
      </c>
      <c r="BG5428">
        <v>166135</v>
      </c>
      <c r="BH5428">
        <v>167359</v>
      </c>
      <c r="BI5428">
        <v>163192</v>
      </c>
      <c r="BJ5428">
        <v>171931</v>
      </c>
      <c r="BK5428">
        <v>167021</v>
      </c>
      <c r="BL5428">
        <v>158597</v>
      </c>
    </row>
    <row r="5429" spans="1:64" x14ac:dyDescent="0.25">
      <c r="A5429" t="s">
        <v>2968</v>
      </c>
      <c r="B5429" t="s">
        <v>2927</v>
      </c>
      <c r="C5429" t="s">
        <v>3130</v>
      </c>
      <c r="D5429">
        <v>18326</v>
      </c>
      <c r="E5429">
        <v>19791</v>
      </c>
      <c r="F5429">
        <v>22779</v>
      </c>
      <c r="G5429">
        <v>25349</v>
      </c>
      <c r="H5429">
        <v>28181</v>
      </c>
      <c r="I5429">
        <v>31360</v>
      </c>
      <c r="J5429">
        <v>34378</v>
      </c>
      <c r="K5429">
        <v>37182</v>
      </c>
      <c r="L5429">
        <v>41971</v>
      </c>
      <c r="M5429">
        <v>46054</v>
      </c>
      <c r="N5429">
        <v>51181</v>
      </c>
      <c r="O5429">
        <v>55199</v>
      </c>
      <c r="P5429">
        <v>60143</v>
      </c>
      <c r="Q5429">
        <v>65641</v>
      </c>
      <c r="R5429">
        <v>64758</v>
      </c>
      <c r="S5429">
        <v>64443</v>
      </c>
      <c r="T5429">
        <v>68125</v>
      </c>
      <c r="U5429">
        <v>72912</v>
      </c>
      <c r="V5429">
        <v>76043</v>
      </c>
      <c r="W5429">
        <v>75658</v>
      </c>
      <c r="X5429">
        <v>79356</v>
      </c>
      <c r="Y5429">
        <v>79762</v>
      </c>
      <c r="Z5429">
        <v>78386</v>
      </c>
      <c r="AA5429">
        <v>80861</v>
      </c>
      <c r="AB5429">
        <v>85310</v>
      </c>
      <c r="AC5429">
        <v>87776</v>
      </c>
      <c r="AD5429">
        <v>90527</v>
      </c>
      <c r="AE5429">
        <v>92758</v>
      </c>
      <c r="AF5429">
        <v>95807</v>
      </c>
      <c r="AG5429">
        <v>100908</v>
      </c>
      <c r="AH5429">
        <v>109618</v>
      </c>
      <c r="AI5429">
        <v>112662</v>
      </c>
      <c r="AJ5429">
        <v>113419</v>
      </c>
      <c r="AK5429">
        <v>118565</v>
      </c>
      <c r="AL5429">
        <v>124970</v>
      </c>
      <c r="AM5429">
        <v>129207</v>
      </c>
      <c r="AN5429">
        <v>135192</v>
      </c>
      <c r="AO5429">
        <v>136783</v>
      </c>
      <c r="AP5429">
        <v>145045</v>
      </c>
      <c r="AQ5429">
        <v>150059</v>
      </c>
      <c r="AR5429">
        <v>154687</v>
      </c>
      <c r="AS5429">
        <v>151107</v>
      </c>
      <c r="AT5429">
        <v>155082</v>
      </c>
      <c r="AU5429">
        <v>155396</v>
      </c>
      <c r="AV5429">
        <v>157063</v>
      </c>
      <c r="AW5429">
        <v>156614</v>
      </c>
      <c r="AX5429">
        <v>160147</v>
      </c>
      <c r="AY5429">
        <v>164299</v>
      </c>
      <c r="AZ5429">
        <v>162825</v>
      </c>
      <c r="BA5429">
        <v>157120</v>
      </c>
      <c r="BB5429">
        <v>169533</v>
      </c>
      <c r="BC5429">
        <v>168340</v>
      </c>
      <c r="BD5429">
        <v>165099</v>
      </c>
      <c r="BE5429">
        <v>166444</v>
      </c>
      <c r="BF5429">
        <v>168582</v>
      </c>
      <c r="BG5429">
        <v>166135</v>
      </c>
      <c r="BH5429">
        <v>167359</v>
      </c>
      <c r="BI5429">
        <v>163192</v>
      </c>
      <c r="BJ5429">
        <v>171931</v>
      </c>
      <c r="BK5429">
        <v>167021</v>
      </c>
      <c r="BL5429">
        <v>158597</v>
      </c>
    </row>
    <row r="5430" spans="1:64" x14ac:dyDescent="0.25">
      <c r="A5430" t="s">
        <v>2968</v>
      </c>
      <c r="B5430" t="s">
        <v>2927</v>
      </c>
      <c r="C5430" t="s">
        <v>3129</v>
      </c>
      <c r="BB5430">
        <v>0</v>
      </c>
      <c r="BC5430">
        <v>0</v>
      </c>
      <c r="BD5430">
        <v>0</v>
      </c>
      <c r="BE5430">
        <v>0</v>
      </c>
      <c r="BF5430">
        <v>0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</row>
    <row r="5431" spans="1:64" x14ac:dyDescent="0.25">
      <c r="A5431" t="s">
        <v>2968</v>
      </c>
      <c r="B5431" t="s">
        <v>2927</v>
      </c>
      <c r="C5431" t="s">
        <v>3128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</row>
    <row r="5432" spans="1:64" x14ac:dyDescent="0.25">
      <c r="A5432" t="s">
        <v>2968</v>
      </c>
      <c r="B5432" t="s">
        <v>2927</v>
      </c>
      <c r="C5432" t="s">
        <v>3127</v>
      </c>
      <c r="D5432">
        <v>330893</v>
      </c>
      <c r="E5432">
        <v>333349</v>
      </c>
      <c r="F5432">
        <v>355362</v>
      </c>
      <c r="G5432">
        <v>396932</v>
      </c>
      <c r="H5432">
        <v>432044</v>
      </c>
      <c r="I5432">
        <v>425921</v>
      </c>
      <c r="J5432">
        <v>470707</v>
      </c>
      <c r="K5432">
        <v>497477</v>
      </c>
      <c r="L5432">
        <v>561213</v>
      </c>
      <c r="M5432">
        <v>601872</v>
      </c>
      <c r="N5432">
        <v>655290</v>
      </c>
      <c r="O5432">
        <v>690276</v>
      </c>
      <c r="P5432">
        <v>732109</v>
      </c>
      <c r="Q5432">
        <v>721594</v>
      </c>
      <c r="R5432">
        <v>696520</v>
      </c>
      <c r="S5432">
        <v>646476</v>
      </c>
      <c r="T5432">
        <v>666894</v>
      </c>
      <c r="U5432">
        <v>718770</v>
      </c>
      <c r="V5432">
        <v>760699</v>
      </c>
      <c r="W5432">
        <v>772212</v>
      </c>
      <c r="X5432">
        <v>728518</v>
      </c>
      <c r="Y5432">
        <v>684417</v>
      </c>
      <c r="Z5432">
        <v>691625</v>
      </c>
      <c r="AA5432">
        <v>648623</v>
      </c>
      <c r="AB5432">
        <v>692547</v>
      </c>
      <c r="AC5432">
        <v>657648</v>
      </c>
      <c r="AD5432">
        <v>664795</v>
      </c>
      <c r="AE5432">
        <v>684368</v>
      </c>
      <c r="AF5432">
        <v>726749</v>
      </c>
      <c r="AG5432">
        <v>693410</v>
      </c>
      <c r="AH5432">
        <v>739914</v>
      </c>
      <c r="AI5432">
        <v>736976</v>
      </c>
      <c r="AJ5432">
        <v>736952</v>
      </c>
      <c r="AK5432">
        <v>756902</v>
      </c>
      <c r="AL5432">
        <v>764554</v>
      </c>
      <c r="AM5432">
        <v>793618</v>
      </c>
      <c r="AN5432">
        <v>823087</v>
      </c>
      <c r="AO5432">
        <v>829350</v>
      </c>
      <c r="AP5432">
        <v>840148</v>
      </c>
      <c r="AQ5432">
        <v>927613</v>
      </c>
      <c r="AR5432">
        <v>915384</v>
      </c>
      <c r="AS5432">
        <v>1018840</v>
      </c>
      <c r="AT5432">
        <v>937172</v>
      </c>
      <c r="AU5432">
        <v>934602</v>
      </c>
      <c r="AV5432">
        <v>955925</v>
      </c>
      <c r="AW5432">
        <v>942898</v>
      </c>
      <c r="AX5432">
        <v>975565</v>
      </c>
      <c r="AY5432">
        <v>1021008</v>
      </c>
      <c r="AZ5432">
        <v>963782</v>
      </c>
      <c r="BA5432">
        <v>912734</v>
      </c>
      <c r="BB5432">
        <v>972922</v>
      </c>
      <c r="BC5432">
        <v>914727</v>
      </c>
      <c r="BD5432">
        <v>955765</v>
      </c>
      <c r="BE5432">
        <v>889063</v>
      </c>
      <c r="BF5432">
        <v>924045</v>
      </c>
      <c r="BG5432">
        <v>986916</v>
      </c>
      <c r="BH5432">
        <v>1009566</v>
      </c>
      <c r="BI5432">
        <v>982094</v>
      </c>
      <c r="BJ5432">
        <v>1032484</v>
      </c>
      <c r="BK5432">
        <v>1017694</v>
      </c>
      <c r="BL5432">
        <v>1034001</v>
      </c>
    </row>
    <row r="5433" spans="1:64" x14ac:dyDescent="0.25">
      <c r="A5433" t="s">
        <v>2968</v>
      </c>
      <c r="B5433" t="s">
        <v>2927</v>
      </c>
      <c r="C5433" t="s">
        <v>3126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</row>
    <row r="5434" spans="1:64" x14ac:dyDescent="0.25">
      <c r="A5434" t="s">
        <v>2968</v>
      </c>
      <c r="B5434" t="s">
        <v>2927</v>
      </c>
      <c r="C5434" t="s">
        <v>3125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</row>
    <row r="5435" spans="1:64" x14ac:dyDescent="0.25">
      <c r="A5435" t="s">
        <v>2968</v>
      </c>
      <c r="B5435" t="s">
        <v>2927</v>
      </c>
      <c r="C5435" t="s">
        <v>3124</v>
      </c>
      <c r="D5435">
        <v>0</v>
      </c>
      <c r="E5435">
        <v>0</v>
      </c>
      <c r="F5435">
        <v>0</v>
      </c>
      <c r="G5435">
        <v>596</v>
      </c>
      <c r="H5435">
        <v>575</v>
      </c>
      <c r="I5435">
        <v>679</v>
      </c>
      <c r="J5435">
        <v>754</v>
      </c>
      <c r="K5435">
        <v>849</v>
      </c>
      <c r="L5435">
        <v>861</v>
      </c>
      <c r="M5435">
        <v>870</v>
      </c>
      <c r="N5435">
        <v>1837</v>
      </c>
      <c r="O5435">
        <v>2411</v>
      </c>
      <c r="P5435">
        <v>2147</v>
      </c>
      <c r="Q5435">
        <v>1518</v>
      </c>
      <c r="R5435">
        <v>1708</v>
      </c>
      <c r="S5435">
        <v>2058</v>
      </c>
      <c r="T5435">
        <v>2185</v>
      </c>
      <c r="U5435">
        <v>2082</v>
      </c>
      <c r="V5435">
        <v>2443</v>
      </c>
      <c r="W5435">
        <v>1537</v>
      </c>
      <c r="X5435">
        <v>1873</v>
      </c>
      <c r="Y5435">
        <v>943</v>
      </c>
      <c r="Z5435">
        <v>963</v>
      </c>
      <c r="AA5435">
        <v>1265</v>
      </c>
      <c r="AB5435">
        <v>1780</v>
      </c>
      <c r="AC5435">
        <v>1879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v>0</v>
      </c>
    </row>
    <row r="5436" spans="1:64" x14ac:dyDescent="0.25">
      <c r="A5436" t="s">
        <v>2968</v>
      </c>
      <c r="B5436" t="s">
        <v>2927</v>
      </c>
      <c r="C5436" t="s">
        <v>3123</v>
      </c>
      <c r="AO5436">
        <v>58352.7</v>
      </c>
      <c r="AP5436">
        <v>60940.4</v>
      </c>
      <c r="AQ5436">
        <v>63879</v>
      </c>
      <c r="AR5436">
        <v>65673.100000000006</v>
      </c>
      <c r="AS5436">
        <v>67174</v>
      </c>
      <c r="AT5436">
        <v>69259.899999999994</v>
      </c>
      <c r="AU5436">
        <v>73961.899999999994</v>
      </c>
      <c r="AV5436">
        <v>77998</v>
      </c>
      <c r="AW5436">
        <v>82448.5</v>
      </c>
      <c r="AX5436">
        <v>87099.5</v>
      </c>
      <c r="AY5436">
        <v>91191.4</v>
      </c>
      <c r="AZ5436">
        <v>94514.5</v>
      </c>
      <c r="BA5436">
        <v>91792.2</v>
      </c>
      <c r="BB5436">
        <v>93943.1</v>
      </c>
      <c r="BC5436">
        <v>96218</v>
      </c>
      <c r="BD5436">
        <v>100448.4</v>
      </c>
      <c r="BE5436">
        <v>102371</v>
      </c>
      <c r="BF5436">
        <v>104300.3</v>
      </c>
      <c r="BG5436">
        <v>105914.6</v>
      </c>
      <c r="BH5436">
        <v>107291.4</v>
      </c>
      <c r="BI5436">
        <v>109962.5</v>
      </c>
      <c r="BJ5436">
        <v>112406.8</v>
      </c>
      <c r="BK5436">
        <v>114733.8</v>
      </c>
      <c r="BL5436">
        <v>113845.7</v>
      </c>
    </row>
    <row r="5437" spans="1:64" x14ac:dyDescent="0.25">
      <c r="A5437" t="s">
        <v>2968</v>
      </c>
      <c r="B5437" t="s">
        <v>2927</v>
      </c>
      <c r="C5437" t="s">
        <v>3122</v>
      </c>
      <c r="AO5437">
        <v>83153</v>
      </c>
      <c r="AP5437">
        <v>85194</v>
      </c>
      <c r="AQ5437">
        <v>87638</v>
      </c>
      <c r="AR5437">
        <v>88078</v>
      </c>
      <c r="AS5437">
        <v>87310</v>
      </c>
      <c r="AT5437">
        <v>88569</v>
      </c>
      <c r="AU5437">
        <v>92355</v>
      </c>
      <c r="AV5437">
        <v>94483</v>
      </c>
      <c r="AW5437">
        <v>96821</v>
      </c>
      <c r="AX5437">
        <v>99006</v>
      </c>
      <c r="AY5437">
        <v>100212</v>
      </c>
      <c r="AZ5437">
        <v>101778</v>
      </c>
      <c r="BA5437">
        <v>98001</v>
      </c>
      <c r="BB5437">
        <v>98601</v>
      </c>
      <c r="BC5437">
        <v>98516</v>
      </c>
      <c r="BD5437">
        <v>100448</v>
      </c>
      <c r="BE5437">
        <v>100331</v>
      </c>
      <c r="BF5437">
        <v>100284</v>
      </c>
      <c r="BG5437">
        <v>100482</v>
      </c>
      <c r="BH5437">
        <v>101255</v>
      </c>
      <c r="BI5437">
        <v>101642</v>
      </c>
      <c r="BJ5437">
        <v>101132</v>
      </c>
      <c r="BK5437">
        <v>101525</v>
      </c>
      <c r="BL5437">
        <v>99668</v>
      </c>
    </row>
    <row r="5438" spans="1:64" x14ac:dyDescent="0.25">
      <c r="A5438" t="s">
        <v>2968</v>
      </c>
      <c r="B5438" t="s">
        <v>2927</v>
      </c>
      <c r="C5438" t="s">
        <v>3121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2</v>
      </c>
      <c r="AH5438">
        <v>21</v>
      </c>
      <c r="AI5438">
        <v>30</v>
      </c>
      <c r="AJ5438">
        <v>38</v>
      </c>
      <c r="AK5438">
        <v>47</v>
      </c>
      <c r="AL5438">
        <v>96</v>
      </c>
      <c r="AM5438">
        <v>113</v>
      </c>
      <c r="AN5438">
        <v>146</v>
      </c>
      <c r="AO5438">
        <v>163</v>
      </c>
      <c r="AP5438">
        <v>217</v>
      </c>
      <c r="AQ5438">
        <v>217</v>
      </c>
      <c r="AR5438">
        <v>217</v>
      </c>
      <c r="AS5438">
        <v>250</v>
      </c>
      <c r="AT5438">
        <v>272</v>
      </c>
      <c r="AU5438">
        <v>372</v>
      </c>
      <c r="AV5438">
        <v>421</v>
      </c>
      <c r="AW5438">
        <v>494</v>
      </c>
      <c r="AX5438">
        <v>528</v>
      </c>
      <c r="AY5438">
        <v>560</v>
      </c>
      <c r="AZ5438">
        <v>603</v>
      </c>
      <c r="BA5438">
        <v>694</v>
      </c>
      <c r="BB5438">
        <v>783</v>
      </c>
      <c r="BC5438">
        <v>571</v>
      </c>
      <c r="BD5438">
        <v>741</v>
      </c>
      <c r="BE5438">
        <v>741</v>
      </c>
      <c r="BF5438">
        <v>741</v>
      </c>
      <c r="BG5438">
        <v>741</v>
      </c>
      <c r="BH5438">
        <v>741</v>
      </c>
      <c r="BI5438">
        <v>741</v>
      </c>
      <c r="BJ5438">
        <v>741</v>
      </c>
      <c r="BK5438">
        <v>741</v>
      </c>
      <c r="BL5438">
        <v>741</v>
      </c>
    </row>
    <row r="5439" spans="1:64" x14ac:dyDescent="0.25">
      <c r="A5439" t="s">
        <v>2968</v>
      </c>
      <c r="B5439" t="s">
        <v>2927</v>
      </c>
      <c r="C5439" t="s">
        <v>3120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  <c r="AJ5439">
        <v>0</v>
      </c>
      <c r="AK5439">
        <v>0</v>
      </c>
      <c r="AL5439">
        <v>0</v>
      </c>
      <c r="AM5439">
        <v>0</v>
      </c>
      <c r="AN5439">
        <v>0</v>
      </c>
      <c r="AO5439">
        <v>0</v>
      </c>
      <c r="AP5439">
        <v>0</v>
      </c>
      <c r="AQ5439">
        <v>0</v>
      </c>
      <c r="AR5439">
        <v>0</v>
      </c>
      <c r="AS5439">
        <v>0</v>
      </c>
      <c r="AT5439">
        <v>0</v>
      </c>
      <c r="AU5439">
        <v>0</v>
      </c>
      <c r="AV5439">
        <v>0</v>
      </c>
      <c r="AW5439">
        <v>0</v>
      </c>
      <c r="AX5439">
        <v>0</v>
      </c>
      <c r="AY5439">
        <v>0</v>
      </c>
      <c r="AZ5439">
        <v>0</v>
      </c>
      <c r="BA5439">
        <v>0</v>
      </c>
      <c r="BB5439">
        <v>0</v>
      </c>
      <c r="BC5439">
        <v>0</v>
      </c>
      <c r="BD5439">
        <v>0</v>
      </c>
      <c r="BE5439">
        <v>0</v>
      </c>
      <c r="BF5439">
        <v>0</v>
      </c>
      <c r="BG5439">
        <v>0</v>
      </c>
      <c r="BH5439">
        <v>0</v>
      </c>
      <c r="BI5439">
        <v>0</v>
      </c>
      <c r="BJ5439">
        <v>0</v>
      </c>
      <c r="BK5439">
        <v>0</v>
      </c>
      <c r="BL5439">
        <v>0</v>
      </c>
    </row>
    <row r="5440" spans="1:64" x14ac:dyDescent="0.25">
      <c r="A5440" t="s">
        <v>2968</v>
      </c>
      <c r="B5440" t="s">
        <v>2927</v>
      </c>
      <c r="C5440" t="s">
        <v>3119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42</v>
      </c>
      <c r="AR5440">
        <v>42</v>
      </c>
      <c r="AS5440">
        <v>42</v>
      </c>
      <c r="AT5440">
        <v>42</v>
      </c>
      <c r="AU5440">
        <v>30</v>
      </c>
      <c r="AV5440">
        <v>33</v>
      </c>
      <c r="AW5440">
        <v>37</v>
      </c>
      <c r="AX5440">
        <v>38</v>
      </c>
      <c r="AY5440">
        <v>41</v>
      </c>
      <c r="AZ5440">
        <v>49</v>
      </c>
      <c r="BA5440">
        <v>41</v>
      </c>
      <c r="BB5440">
        <v>42</v>
      </c>
      <c r="BC5440">
        <v>42</v>
      </c>
      <c r="BD5440">
        <v>42</v>
      </c>
      <c r="BE5440">
        <v>42</v>
      </c>
      <c r="BF5440">
        <v>42</v>
      </c>
      <c r="BG5440">
        <v>42</v>
      </c>
      <c r="BH5440">
        <v>42</v>
      </c>
      <c r="BI5440">
        <v>42</v>
      </c>
      <c r="BJ5440">
        <v>42</v>
      </c>
      <c r="BK5440">
        <v>42</v>
      </c>
      <c r="BL5440">
        <v>42</v>
      </c>
    </row>
    <row r="5441" spans="1:64" x14ac:dyDescent="0.25">
      <c r="A5441" t="s">
        <v>2968</v>
      </c>
      <c r="B5441" t="s">
        <v>2927</v>
      </c>
      <c r="C5441" t="s">
        <v>3118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4</v>
      </c>
      <c r="AH5441">
        <v>4</v>
      </c>
      <c r="AI5441">
        <v>4</v>
      </c>
      <c r="AJ5441">
        <v>5</v>
      </c>
      <c r="AK5441">
        <v>5</v>
      </c>
      <c r="AL5441">
        <v>5</v>
      </c>
      <c r="AM5441">
        <v>5</v>
      </c>
      <c r="AN5441">
        <v>5</v>
      </c>
      <c r="AO5441">
        <v>6</v>
      </c>
      <c r="AP5441">
        <v>6</v>
      </c>
      <c r="AQ5441">
        <v>6</v>
      </c>
      <c r="AR5441">
        <v>6</v>
      </c>
      <c r="AS5441">
        <v>7</v>
      </c>
      <c r="AT5441">
        <v>8</v>
      </c>
      <c r="AU5441">
        <v>10</v>
      </c>
      <c r="AV5441">
        <v>11</v>
      </c>
      <c r="AW5441">
        <v>13</v>
      </c>
      <c r="AX5441">
        <v>15</v>
      </c>
      <c r="AY5441">
        <v>18</v>
      </c>
      <c r="AZ5441">
        <v>22</v>
      </c>
      <c r="BA5441">
        <v>27</v>
      </c>
      <c r="BB5441">
        <v>30</v>
      </c>
      <c r="BC5441">
        <v>461</v>
      </c>
      <c r="BD5441">
        <v>175</v>
      </c>
      <c r="BE5441">
        <v>175</v>
      </c>
      <c r="BF5441">
        <v>175</v>
      </c>
      <c r="BG5441">
        <v>175</v>
      </c>
      <c r="BH5441">
        <v>175</v>
      </c>
      <c r="BI5441">
        <v>175</v>
      </c>
      <c r="BJ5441">
        <v>175</v>
      </c>
      <c r="BK5441">
        <v>175</v>
      </c>
      <c r="BL5441">
        <v>175</v>
      </c>
    </row>
    <row r="5442" spans="1:64" x14ac:dyDescent="0.25">
      <c r="A5442" t="s">
        <v>2968</v>
      </c>
      <c r="B5442" t="s">
        <v>2927</v>
      </c>
      <c r="C5442" t="s">
        <v>3117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5</v>
      </c>
      <c r="AH5442">
        <v>25</v>
      </c>
      <c r="AI5442">
        <v>34</v>
      </c>
      <c r="AJ5442">
        <v>43</v>
      </c>
      <c r="AK5442">
        <v>52</v>
      </c>
      <c r="AL5442">
        <v>101</v>
      </c>
      <c r="AM5442">
        <v>118</v>
      </c>
      <c r="AN5442">
        <v>151</v>
      </c>
      <c r="AO5442">
        <v>169</v>
      </c>
      <c r="AP5442">
        <v>223</v>
      </c>
      <c r="AQ5442">
        <v>264</v>
      </c>
      <c r="AR5442">
        <v>264</v>
      </c>
      <c r="AS5442">
        <v>299</v>
      </c>
      <c r="AT5442">
        <v>322</v>
      </c>
      <c r="AU5442">
        <v>412</v>
      </c>
      <c r="AV5442">
        <v>466</v>
      </c>
      <c r="AW5442">
        <v>545</v>
      </c>
      <c r="AX5442">
        <v>581</v>
      </c>
      <c r="AY5442">
        <v>619</v>
      </c>
      <c r="AZ5442">
        <v>674</v>
      </c>
      <c r="BA5442">
        <v>763</v>
      </c>
      <c r="BB5442">
        <v>855</v>
      </c>
      <c r="BC5442">
        <v>1074</v>
      </c>
      <c r="BD5442">
        <v>958</v>
      </c>
      <c r="BE5442">
        <v>958</v>
      </c>
      <c r="BF5442">
        <v>958</v>
      </c>
      <c r="BG5442">
        <v>958</v>
      </c>
      <c r="BH5442">
        <v>958</v>
      </c>
      <c r="BI5442">
        <v>958</v>
      </c>
      <c r="BJ5442">
        <v>958</v>
      </c>
      <c r="BK5442">
        <v>958</v>
      </c>
      <c r="BL5442">
        <v>958</v>
      </c>
    </row>
    <row r="5443" spans="1:64" x14ac:dyDescent="0.25">
      <c r="A5443" t="s">
        <v>2968</v>
      </c>
      <c r="B5443" t="s">
        <v>2927</v>
      </c>
      <c r="C5443" t="s">
        <v>3116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5</v>
      </c>
      <c r="AH5443">
        <v>25</v>
      </c>
      <c r="AI5443">
        <v>34</v>
      </c>
      <c r="AJ5443">
        <v>43</v>
      </c>
      <c r="AK5443">
        <v>52</v>
      </c>
      <c r="AL5443">
        <v>101</v>
      </c>
      <c r="AM5443">
        <v>118</v>
      </c>
      <c r="AN5443">
        <v>151</v>
      </c>
      <c r="AO5443">
        <v>169</v>
      </c>
      <c r="AP5443">
        <v>223</v>
      </c>
      <c r="AQ5443">
        <v>264</v>
      </c>
      <c r="AR5443">
        <v>264</v>
      </c>
      <c r="AS5443">
        <v>299</v>
      </c>
      <c r="AT5443">
        <v>322</v>
      </c>
      <c r="AU5443">
        <v>412</v>
      </c>
      <c r="AV5443">
        <v>466</v>
      </c>
      <c r="AW5443">
        <v>545</v>
      </c>
      <c r="AX5443">
        <v>581</v>
      </c>
      <c r="AY5443">
        <v>619</v>
      </c>
      <c r="AZ5443">
        <v>674</v>
      </c>
      <c r="BA5443">
        <v>763</v>
      </c>
      <c r="BB5443">
        <v>855</v>
      </c>
      <c r="BC5443">
        <v>1074</v>
      </c>
      <c r="BD5443">
        <v>958</v>
      </c>
      <c r="BE5443">
        <v>958</v>
      </c>
      <c r="BF5443">
        <v>958</v>
      </c>
      <c r="BG5443">
        <v>958</v>
      </c>
      <c r="BH5443">
        <v>958</v>
      </c>
      <c r="BI5443">
        <v>958</v>
      </c>
      <c r="BJ5443">
        <v>958</v>
      </c>
      <c r="BK5443">
        <v>958</v>
      </c>
      <c r="BL5443">
        <v>958</v>
      </c>
    </row>
    <row r="5444" spans="1:64" x14ac:dyDescent="0.25">
      <c r="A5444" t="s">
        <v>2968</v>
      </c>
      <c r="B5444" t="s">
        <v>2927</v>
      </c>
      <c r="C5444" t="s">
        <v>3115</v>
      </c>
      <c r="D5444">
        <v>845</v>
      </c>
      <c r="E5444">
        <v>973</v>
      </c>
      <c r="F5444">
        <v>1119</v>
      </c>
      <c r="G5444">
        <v>1321</v>
      </c>
      <c r="H5444">
        <v>1363</v>
      </c>
      <c r="I5444">
        <v>894</v>
      </c>
      <c r="J5444">
        <v>1134</v>
      </c>
      <c r="K5444">
        <v>1094</v>
      </c>
      <c r="L5444">
        <v>1510</v>
      </c>
      <c r="M5444">
        <v>1752</v>
      </c>
      <c r="N5444">
        <v>1813</v>
      </c>
      <c r="O5444">
        <v>2017</v>
      </c>
      <c r="P5444">
        <v>2147</v>
      </c>
      <c r="Q5444">
        <v>2056</v>
      </c>
      <c r="R5444">
        <v>1961</v>
      </c>
      <c r="S5444">
        <v>1783</v>
      </c>
      <c r="T5444">
        <v>2055</v>
      </c>
      <c r="U5444">
        <v>2190</v>
      </c>
      <c r="V5444">
        <v>2392</v>
      </c>
      <c r="W5444">
        <v>32</v>
      </c>
      <c r="X5444">
        <v>584</v>
      </c>
      <c r="Y5444">
        <v>708</v>
      </c>
      <c r="Z5444">
        <v>995</v>
      </c>
      <c r="AA5444">
        <v>1181</v>
      </c>
      <c r="AB5444">
        <v>1112</v>
      </c>
      <c r="AC5444">
        <v>893</v>
      </c>
      <c r="AD5444">
        <v>737</v>
      </c>
      <c r="AE5444">
        <v>608</v>
      </c>
      <c r="AF5444">
        <v>517</v>
      </c>
      <c r="AG5444">
        <v>430</v>
      </c>
      <c r="AH5444">
        <v>505</v>
      </c>
      <c r="AI5444">
        <v>420</v>
      </c>
      <c r="AJ5444">
        <v>353</v>
      </c>
      <c r="AK5444">
        <v>405</v>
      </c>
      <c r="AL5444">
        <v>607</v>
      </c>
      <c r="AM5444">
        <v>277</v>
      </c>
      <c r="AN5444">
        <v>244</v>
      </c>
      <c r="AO5444">
        <v>224</v>
      </c>
      <c r="AP5444">
        <v>26</v>
      </c>
      <c r="AQ5444">
        <v>1311</v>
      </c>
      <c r="AR5444">
        <v>437</v>
      </c>
      <c r="AS5444">
        <v>93</v>
      </c>
      <c r="AT5444">
        <v>276</v>
      </c>
      <c r="AU5444">
        <v>178</v>
      </c>
      <c r="AV5444">
        <v>166</v>
      </c>
      <c r="AW5444">
        <v>174</v>
      </c>
      <c r="AX5444">
        <v>125</v>
      </c>
      <c r="AY5444">
        <v>114</v>
      </c>
      <c r="AZ5444">
        <v>300</v>
      </c>
      <c r="BA5444">
        <v>214</v>
      </c>
      <c r="BB5444">
        <v>178</v>
      </c>
      <c r="BC5444">
        <v>123</v>
      </c>
      <c r="BD5444">
        <v>154</v>
      </c>
      <c r="BE5444">
        <v>173</v>
      </c>
      <c r="BF5444">
        <v>117</v>
      </c>
      <c r="BG5444">
        <v>171</v>
      </c>
      <c r="BH5444">
        <v>136</v>
      </c>
      <c r="BI5444">
        <v>6</v>
      </c>
      <c r="BJ5444">
        <v>147</v>
      </c>
      <c r="BK5444">
        <v>38</v>
      </c>
      <c r="BL5444">
        <v>140</v>
      </c>
    </row>
    <row r="5445" spans="1:64" x14ac:dyDescent="0.25">
      <c r="A5445" t="s">
        <v>2968</v>
      </c>
      <c r="B5445" t="s">
        <v>2927</v>
      </c>
      <c r="C5445" t="s">
        <v>3114</v>
      </c>
      <c r="D5445">
        <v>2668</v>
      </c>
      <c r="E5445">
        <v>2812</v>
      </c>
      <c r="F5445">
        <v>3017</v>
      </c>
      <c r="G5445">
        <v>3172</v>
      </c>
      <c r="H5445">
        <v>3397</v>
      </c>
      <c r="I5445">
        <v>3120</v>
      </c>
      <c r="J5445">
        <v>3559</v>
      </c>
      <c r="K5445">
        <v>3686</v>
      </c>
      <c r="L5445">
        <v>4652</v>
      </c>
      <c r="M5445">
        <v>5504</v>
      </c>
      <c r="N5445">
        <v>5586</v>
      </c>
      <c r="O5445">
        <v>5579</v>
      </c>
      <c r="P5445">
        <v>6094</v>
      </c>
      <c r="Q5445">
        <v>5814</v>
      </c>
      <c r="R5445">
        <v>5423</v>
      </c>
      <c r="S5445">
        <v>4607</v>
      </c>
      <c r="T5445">
        <v>4771</v>
      </c>
      <c r="U5445">
        <v>4999</v>
      </c>
      <c r="V5445">
        <v>4570</v>
      </c>
      <c r="W5445">
        <v>2465</v>
      </c>
      <c r="X5445">
        <v>2397</v>
      </c>
      <c r="Y5445">
        <v>2277</v>
      </c>
      <c r="Z5445">
        <v>2167</v>
      </c>
      <c r="AA5445">
        <v>2577</v>
      </c>
      <c r="AB5445">
        <v>1747</v>
      </c>
      <c r="AC5445">
        <v>2085</v>
      </c>
      <c r="AD5445">
        <v>1847</v>
      </c>
      <c r="AE5445">
        <v>2185</v>
      </c>
      <c r="AF5445">
        <v>2266</v>
      </c>
      <c r="AG5445">
        <v>2473</v>
      </c>
      <c r="AH5445">
        <v>2350</v>
      </c>
      <c r="AI5445">
        <v>2028</v>
      </c>
      <c r="AJ5445">
        <v>1899</v>
      </c>
      <c r="AK5445">
        <v>2396</v>
      </c>
      <c r="AL5445">
        <v>2352</v>
      </c>
      <c r="AM5445">
        <v>2119</v>
      </c>
      <c r="AN5445">
        <v>2610</v>
      </c>
      <c r="AO5445">
        <v>2439</v>
      </c>
      <c r="AP5445">
        <v>2314</v>
      </c>
      <c r="AQ5445">
        <v>2536</v>
      </c>
      <c r="AR5445">
        <v>4354</v>
      </c>
      <c r="AS5445">
        <v>4509</v>
      </c>
      <c r="AT5445">
        <v>3204</v>
      </c>
      <c r="AU5445">
        <v>2857</v>
      </c>
      <c r="AV5445">
        <v>2445</v>
      </c>
      <c r="AW5445">
        <v>1802</v>
      </c>
      <c r="AX5445">
        <v>2210</v>
      </c>
      <c r="AY5445">
        <v>1974</v>
      </c>
      <c r="AZ5445">
        <v>2136</v>
      </c>
      <c r="BA5445">
        <v>2205</v>
      </c>
      <c r="BB5445">
        <v>2145</v>
      </c>
      <c r="BC5445">
        <v>2103</v>
      </c>
      <c r="BD5445">
        <v>1845</v>
      </c>
      <c r="BE5445">
        <v>2178</v>
      </c>
      <c r="BF5445">
        <v>2205</v>
      </c>
      <c r="BG5445">
        <v>1931</v>
      </c>
      <c r="BH5445">
        <v>1875</v>
      </c>
      <c r="BI5445">
        <v>1835</v>
      </c>
      <c r="BJ5445">
        <v>1412</v>
      </c>
      <c r="BK5445">
        <v>1647</v>
      </c>
      <c r="BL5445">
        <v>2033</v>
      </c>
    </row>
    <row r="5446" spans="1:64" x14ac:dyDescent="0.25">
      <c r="A5446" t="s">
        <v>2968</v>
      </c>
      <c r="B5446" t="s">
        <v>2927</v>
      </c>
      <c r="C5446" t="s">
        <v>3113</v>
      </c>
      <c r="D5446">
        <v>4230</v>
      </c>
      <c r="E5446">
        <v>4217</v>
      </c>
      <c r="F5446">
        <v>4650</v>
      </c>
      <c r="G5446">
        <v>5233</v>
      </c>
      <c r="H5446">
        <v>5612</v>
      </c>
      <c r="I5446">
        <v>4227</v>
      </c>
      <c r="J5446">
        <v>4440</v>
      </c>
      <c r="K5446">
        <v>4097</v>
      </c>
      <c r="L5446">
        <v>5493</v>
      </c>
      <c r="M5446">
        <v>7743</v>
      </c>
      <c r="N5446">
        <v>7803</v>
      </c>
      <c r="O5446">
        <v>7591</v>
      </c>
      <c r="P5446">
        <v>9095</v>
      </c>
      <c r="Q5446">
        <v>9333</v>
      </c>
      <c r="R5446">
        <v>9615</v>
      </c>
      <c r="S5446">
        <v>9677</v>
      </c>
      <c r="T5446">
        <v>10486</v>
      </c>
      <c r="U5446">
        <v>11013</v>
      </c>
      <c r="V5446">
        <v>9160</v>
      </c>
      <c r="W5446">
        <v>11677</v>
      </c>
      <c r="X5446">
        <v>10408</v>
      </c>
      <c r="Y5446">
        <v>6601</v>
      </c>
      <c r="Z5446">
        <v>6474</v>
      </c>
      <c r="AA5446">
        <v>4840</v>
      </c>
      <c r="AB5446">
        <v>8016</v>
      </c>
      <c r="AC5446">
        <v>7480</v>
      </c>
      <c r="AD5446">
        <v>5137</v>
      </c>
      <c r="AE5446">
        <v>4130</v>
      </c>
      <c r="AF5446">
        <v>4706</v>
      </c>
      <c r="AG5446">
        <v>7551</v>
      </c>
      <c r="AH5446">
        <v>15250</v>
      </c>
      <c r="AI5446">
        <v>13061</v>
      </c>
      <c r="AJ5446">
        <v>14038</v>
      </c>
      <c r="AK5446">
        <v>12055</v>
      </c>
      <c r="AL5446">
        <v>13246</v>
      </c>
      <c r="AM5446">
        <v>15399</v>
      </c>
      <c r="AN5446">
        <v>20833</v>
      </c>
      <c r="AO5446">
        <v>1371</v>
      </c>
      <c r="AP5446">
        <v>967</v>
      </c>
      <c r="AQ5446">
        <v>7676</v>
      </c>
      <c r="AR5446">
        <v>5906</v>
      </c>
      <c r="AS5446">
        <v>9015</v>
      </c>
      <c r="AT5446">
        <v>7249</v>
      </c>
      <c r="AU5446">
        <v>13237</v>
      </c>
      <c r="AV5446">
        <v>4295</v>
      </c>
      <c r="AW5446">
        <v>3295</v>
      </c>
      <c r="AX5446">
        <v>4680</v>
      </c>
      <c r="AY5446">
        <v>3021</v>
      </c>
      <c r="AZ5446">
        <v>1835</v>
      </c>
      <c r="BA5446">
        <v>1721</v>
      </c>
      <c r="BB5446">
        <v>2023</v>
      </c>
      <c r="BC5446">
        <v>1970</v>
      </c>
      <c r="BD5446">
        <v>1877</v>
      </c>
      <c r="BE5446">
        <v>2145</v>
      </c>
      <c r="BF5446">
        <v>2439</v>
      </c>
      <c r="BG5446">
        <v>2137</v>
      </c>
      <c r="BH5446">
        <v>2319</v>
      </c>
      <c r="BI5446">
        <v>2121</v>
      </c>
      <c r="BJ5446">
        <v>2918</v>
      </c>
      <c r="BK5446">
        <v>2934</v>
      </c>
      <c r="BL5446">
        <v>2478</v>
      </c>
    </row>
    <row r="5447" spans="1:64" x14ac:dyDescent="0.25">
      <c r="A5447" t="s">
        <v>2968</v>
      </c>
      <c r="B5447" t="s">
        <v>2927</v>
      </c>
      <c r="C5447" t="s">
        <v>3112</v>
      </c>
      <c r="D5447">
        <v>8402</v>
      </c>
      <c r="E5447">
        <v>8857</v>
      </c>
      <c r="F5447">
        <v>9502</v>
      </c>
      <c r="G5447">
        <v>9989</v>
      </c>
      <c r="H5447">
        <v>10697</v>
      </c>
      <c r="I5447">
        <v>9826</v>
      </c>
      <c r="J5447">
        <v>11208</v>
      </c>
      <c r="K5447">
        <v>11608</v>
      </c>
      <c r="L5447">
        <v>14650</v>
      </c>
      <c r="M5447">
        <v>17334</v>
      </c>
      <c r="N5447">
        <v>17592</v>
      </c>
      <c r="O5447">
        <v>17570</v>
      </c>
      <c r="P5447">
        <v>19191</v>
      </c>
      <c r="Q5447">
        <v>18312</v>
      </c>
      <c r="R5447">
        <v>17080</v>
      </c>
      <c r="S5447">
        <v>14511</v>
      </c>
      <c r="T5447">
        <v>15026</v>
      </c>
      <c r="U5447">
        <v>15743</v>
      </c>
      <c r="V5447">
        <v>14393</v>
      </c>
      <c r="W5447">
        <v>7763</v>
      </c>
      <c r="X5447">
        <v>7549</v>
      </c>
      <c r="Y5447">
        <v>7170</v>
      </c>
      <c r="Z5447">
        <v>6823</v>
      </c>
      <c r="AA5447">
        <v>8114</v>
      </c>
      <c r="AB5447">
        <v>5503</v>
      </c>
      <c r="AC5447">
        <v>6567</v>
      </c>
      <c r="AD5447">
        <v>5817</v>
      </c>
      <c r="AE5447">
        <v>6880</v>
      </c>
      <c r="AF5447">
        <v>7136</v>
      </c>
      <c r="AG5447">
        <v>7790</v>
      </c>
      <c r="AH5447">
        <v>7401</v>
      </c>
      <c r="AI5447">
        <v>6387</v>
      </c>
      <c r="AJ5447">
        <v>5981</v>
      </c>
      <c r="AK5447">
        <v>7545</v>
      </c>
      <c r="AL5447">
        <v>7406</v>
      </c>
      <c r="AM5447">
        <v>6673</v>
      </c>
      <c r="AN5447">
        <v>8221</v>
      </c>
      <c r="AO5447">
        <v>7681</v>
      </c>
      <c r="AP5447">
        <v>7286</v>
      </c>
      <c r="AQ5447">
        <v>7985</v>
      </c>
      <c r="AR5447">
        <v>13714</v>
      </c>
      <c r="AS5447">
        <v>14201</v>
      </c>
      <c r="AT5447">
        <v>10091</v>
      </c>
      <c r="AU5447">
        <v>7843</v>
      </c>
      <c r="AV5447">
        <v>7455</v>
      </c>
      <c r="AW5447">
        <v>6620</v>
      </c>
      <c r="AX5447">
        <v>6289</v>
      </c>
      <c r="AY5447">
        <v>6321</v>
      </c>
      <c r="AZ5447">
        <v>7619</v>
      </c>
      <c r="BA5447">
        <v>7865</v>
      </c>
      <c r="BB5447">
        <v>7743</v>
      </c>
      <c r="BC5447">
        <v>6679</v>
      </c>
      <c r="BD5447">
        <v>4800</v>
      </c>
      <c r="BE5447">
        <v>5578</v>
      </c>
      <c r="BF5447">
        <v>6768</v>
      </c>
      <c r="BG5447">
        <v>5447</v>
      </c>
      <c r="BH5447">
        <v>5235</v>
      </c>
      <c r="BI5447">
        <v>4819</v>
      </c>
      <c r="BJ5447">
        <v>5540</v>
      </c>
      <c r="BK5447">
        <v>5878</v>
      </c>
      <c r="BL5447">
        <v>5000</v>
      </c>
    </row>
    <row r="5448" spans="1:64" x14ac:dyDescent="0.25">
      <c r="A5448" t="s">
        <v>2968</v>
      </c>
      <c r="B5448" t="s">
        <v>2927</v>
      </c>
      <c r="C5448" t="s">
        <v>3111</v>
      </c>
      <c r="D5448">
        <v>16145</v>
      </c>
      <c r="E5448">
        <v>16858</v>
      </c>
      <c r="F5448">
        <v>18288</v>
      </c>
      <c r="G5448">
        <v>19716</v>
      </c>
      <c r="H5448">
        <v>21069</v>
      </c>
      <c r="I5448">
        <v>18067</v>
      </c>
      <c r="J5448">
        <v>20341</v>
      </c>
      <c r="K5448">
        <v>20485</v>
      </c>
      <c r="L5448">
        <v>26305</v>
      </c>
      <c r="M5448">
        <v>32332</v>
      </c>
      <c r="N5448">
        <v>32794</v>
      </c>
      <c r="O5448">
        <v>32756</v>
      </c>
      <c r="P5448">
        <v>36526</v>
      </c>
      <c r="Q5448">
        <v>35515</v>
      </c>
      <c r="R5448">
        <v>34079</v>
      </c>
      <c r="S5448">
        <v>30578</v>
      </c>
      <c r="T5448">
        <v>32338</v>
      </c>
      <c r="U5448">
        <v>33946</v>
      </c>
      <c r="V5448">
        <v>30515</v>
      </c>
      <c r="W5448">
        <v>21937</v>
      </c>
      <c r="X5448">
        <v>20939</v>
      </c>
      <c r="Y5448">
        <v>16755</v>
      </c>
      <c r="Z5448">
        <v>16458</v>
      </c>
      <c r="AA5448">
        <v>16712</v>
      </c>
      <c r="AB5448">
        <v>16378</v>
      </c>
      <c r="AC5448">
        <v>17025</v>
      </c>
      <c r="AD5448">
        <v>13539</v>
      </c>
      <c r="AE5448">
        <v>13803</v>
      </c>
      <c r="AF5448">
        <v>14625</v>
      </c>
      <c r="AG5448">
        <v>18244</v>
      </c>
      <c r="AH5448">
        <v>25506</v>
      </c>
      <c r="AI5448">
        <v>21897</v>
      </c>
      <c r="AJ5448">
        <v>22271</v>
      </c>
      <c r="AK5448">
        <v>22401</v>
      </c>
      <c r="AL5448">
        <v>23611</v>
      </c>
      <c r="AM5448">
        <v>24468</v>
      </c>
      <c r="AN5448">
        <v>31908</v>
      </c>
      <c r="AO5448">
        <v>11715</v>
      </c>
      <c r="AP5448">
        <v>10593</v>
      </c>
      <c r="AQ5448">
        <v>19508</v>
      </c>
      <c r="AR5448">
        <v>24412</v>
      </c>
      <c r="AS5448">
        <v>27818</v>
      </c>
      <c r="AT5448">
        <v>20821</v>
      </c>
      <c r="AU5448">
        <v>24116</v>
      </c>
      <c r="AV5448">
        <v>14362</v>
      </c>
      <c r="AW5448">
        <v>11890</v>
      </c>
      <c r="AX5448">
        <v>13303</v>
      </c>
      <c r="AY5448">
        <v>11430</v>
      </c>
      <c r="AZ5448">
        <v>11890</v>
      </c>
      <c r="BA5448">
        <v>12006</v>
      </c>
      <c r="BB5448">
        <v>12090</v>
      </c>
      <c r="BC5448">
        <v>10876</v>
      </c>
      <c r="BD5448">
        <v>8676</v>
      </c>
      <c r="BE5448">
        <v>10074</v>
      </c>
      <c r="BF5448">
        <v>11530</v>
      </c>
      <c r="BG5448">
        <v>9686</v>
      </c>
      <c r="BH5448">
        <v>9565</v>
      </c>
      <c r="BI5448">
        <v>8781</v>
      </c>
      <c r="BJ5448">
        <v>10017</v>
      </c>
      <c r="BK5448">
        <v>10498</v>
      </c>
      <c r="BL5448">
        <v>9652</v>
      </c>
    </row>
    <row r="5449" spans="1:64" x14ac:dyDescent="0.25">
      <c r="A5449" t="s">
        <v>2968</v>
      </c>
      <c r="B5449" t="s">
        <v>2927</v>
      </c>
      <c r="C5449" t="s">
        <v>3110</v>
      </c>
      <c r="D5449">
        <v>16145</v>
      </c>
      <c r="E5449">
        <v>16858</v>
      </c>
      <c r="F5449">
        <v>18288</v>
      </c>
      <c r="G5449">
        <v>19716</v>
      </c>
      <c r="H5449">
        <v>21069</v>
      </c>
      <c r="I5449">
        <v>18067</v>
      </c>
      <c r="J5449">
        <v>20341</v>
      </c>
      <c r="K5449">
        <v>20485</v>
      </c>
      <c r="L5449">
        <v>26305</v>
      </c>
      <c r="M5449">
        <v>32332</v>
      </c>
      <c r="N5449">
        <v>32794</v>
      </c>
      <c r="O5449">
        <v>32756</v>
      </c>
      <c r="P5449">
        <v>36526</v>
      </c>
      <c r="Q5449">
        <v>35515</v>
      </c>
      <c r="R5449">
        <v>34079</v>
      </c>
      <c r="S5449">
        <v>30578</v>
      </c>
      <c r="T5449">
        <v>32338</v>
      </c>
      <c r="U5449">
        <v>33946</v>
      </c>
      <c r="V5449">
        <v>30515</v>
      </c>
      <c r="W5449">
        <v>21937</v>
      </c>
      <c r="X5449">
        <v>20939</v>
      </c>
      <c r="Y5449">
        <v>16755</v>
      </c>
      <c r="Z5449">
        <v>16458</v>
      </c>
      <c r="AA5449">
        <v>16712</v>
      </c>
      <c r="AB5449">
        <v>16378</v>
      </c>
      <c r="AC5449">
        <v>17025</v>
      </c>
      <c r="AD5449">
        <v>13539</v>
      </c>
      <c r="AE5449">
        <v>13803</v>
      </c>
      <c r="AF5449">
        <v>14625</v>
      </c>
      <c r="AG5449">
        <v>18244</v>
      </c>
      <c r="AH5449">
        <v>25506</v>
      </c>
      <c r="AI5449">
        <v>21897</v>
      </c>
      <c r="AJ5449">
        <v>22271</v>
      </c>
      <c r="AK5449">
        <v>22401</v>
      </c>
      <c r="AL5449">
        <v>23611</v>
      </c>
      <c r="AM5449">
        <v>24468</v>
      </c>
      <c r="AN5449">
        <v>31908</v>
      </c>
      <c r="AO5449">
        <v>11715</v>
      </c>
      <c r="AP5449">
        <v>10593</v>
      </c>
      <c r="AQ5449">
        <v>19508</v>
      </c>
      <c r="AR5449">
        <v>24412</v>
      </c>
      <c r="AS5449">
        <v>27818</v>
      </c>
      <c r="AT5449">
        <v>20821</v>
      </c>
      <c r="AU5449">
        <v>24116</v>
      </c>
      <c r="AV5449">
        <v>14362</v>
      </c>
      <c r="AW5449">
        <v>11890</v>
      </c>
      <c r="AX5449">
        <v>13303</v>
      </c>
      <c r="AY5449">
        <v>11430</v>
      </c>
      <c r="AZ5449">
        <v>11890</v>
      </c>
      <c r="BA5449">
        <v>12006</v>
      </c>
      <c r="BB5449">
        <v>12090</v>
      </c>
      <c r="BC5449">
        <v>10876</v>
      </c>
      <c r="BD5449">
        <v>8676</v>
      </c>
      <c r="BE5449">
        <v>10074</v>
      </c>
      <c r="BF5449">
        <v>11530</v>
      </c>
      <c r="BG5449">
        <v>9686</v>
      </c>
      <c r="BH5449">
        <v>9565</v>
      </c>
      <c r="BI5449">
        <v>8781</v>
      </c>
      <c r="BJ5449">
        <v>10017</v>
      </c>
      <c r="BK5449">
        <v>10498</v>
      </c>
      <c r="BL5449">
        <v>9652</v>
      </c>
    </row>
    <row r="5450" spans="1:64" x14ac:dyDescent="0.25">
      <c r="A5450" t="s">
        <v>2968</v>
      </c>
      <c r="B5450" t="s">
        <v>2927</v>
      </c>
      <c r="C5450" t="s">
        <v>3109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  <c r="AV5450">
        <v>0</v>
      </c>
      <c r="AW5450">
        <v>0</v>
      </c>
      <c r="AX5450">
        <v>0</v>
      </c>
      <c r="AY5450">
        <v>0</v>
      </c>
      <c r="AZ5450">
        <v>0</v>
      </c>
      <c r="BA5450">
        <v>0</v>
      </c>
      <c r="BB5450">
        <v>0</v>
      </c>
      <c r="BC5450">
        <v>0</v>
      </c>
      <c r="BD5450">
        <v>0</v>
      </c>
      <c r="BE5450">
        <v>0</v>
      </c>
      <c r="BF5450">
        <v>0</v>
      </c>
      <c r="BG5450">
        <v>0</v>
      </c>
      <c r="BH5450">
        <v>0</v>
      </c>
      <c r="BI5450">
        <v>0</v>
      </c>
      <c r="BJ5450">
        <v>0</v>
      </c>
      <c r="BK5450">
        <v>0</v>
      </c>
      <c r="BL5450">
        <v>0</v>
      </c>
    </row>
    <row r="5451" spans="1:64" x14ac:dyDescent="0.25">
      <c r="A5451" t="s">
        <v>2968</v>
      </c>
      <c r="B5451" t="s">
        <v>2927</v>
      </c>
      <c r="C5451" t="s">
        <v>3108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0</v>
      </c>
      <c r="AX5451">
        <v>0</v>
      </c>
      <c r="AY5451">
        <v>0</v>
      </c>
      <c r="AZ5451">
        <v>0</v>
      </c>
      <c r="BA5451">
        <v>0</v>
      </c>
      <c r="BB5451">
        <v>0</v>
      </c>
      <c r="BC5451">
        <v>0</v>
      </c>
      <c r="BD5451">
        <v>0</v>
      </c>
      <c r="BE5451">
        <v>0</v>
      </c>
      <c r="BF5451">
        <v>0</v>
      </c>
      <c r="BG5451">
        <v>0</v>
      </c>
      <c r="BH5451">
        <v>0</v>
      </c>
      <c r="BI5451">
        <v>0</v>
      </c>
      <c r="BJ5451">
        <v>0</v>
      </c>
      <c r="BK5451">
        <v>0</v>
      </c>
      <c r="BL5451">
        <v>0</v>
      </c>
    </row>
    <row r="5452" spans="1:64" x14ac:dyDescent="0.25">
      <c r="A5452" t="s">
        <v>2968</v>
      </c>
      <c r="B5452" t="s">
        <v>2927</v>
      </c>
      <c r="C5452" t="s">
        <v>3107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0</v>
      </c>
      <c r="AX5452">
        <v>0</v>
      </c>
      <c r="AY5452">
        <v>0</v>
      </c>
      <c r="AZ5452">
        <v>0</v>
      </c>
      <c r="BA5452">
        <v>0</v>
      </c>
      <c r="BB5452">
        <v>0</v>
      </c>
      <c r="BC5452">
        <v>0</v>
      </c>
      <c r="BD5452">
        <v>0</v>
      </c>
      <c r="BE5452">
        <v>0</v>
      </c>
      <c r="BF5452">
        <v>0</v>
      </c>
      <c r="BG5452">
        <v>0</v>
      </c>
      <c r="BH5452">
        <v>0</v>
      </c>
      <c r="BI5452">
        <v>0</v>
      </c>
      <c r="BJ5452">
        <v>0</v>
      </c>
      <c r="BK5452">
        <v>0</v>
      </c>
      <c r="BL5452">
        <v>0</v>
      </c>
    </row>
    <row r="5453" spans="1:64" x14ac:dyDescent="0.25">
      <c r="A5453" t="s">
        <v>2968</v>
      </c>
      <c r="B5453" t="s">
        <v>2927</v>
      </c>
      <c r="C5453" t="s">
        <v>3106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  <c r="AV5453">
        <v>0</v>
      </c>
      <c r="AW5453">
        <v>0</v>
      </c>
      <c r="AX5453">
        <v>0</v>
      </c>
      <c r="AY5453">
        <v>0</v>
      </c>
      <c r="AZ5453">
        <v>0</v>
      </c>
      <c r="BA5453">
        <v>0</v>
      </c>
      <c r="BB5453">
        <v>0</v>
      </c>
      <c r="BC5453">
        <v>0</v>
      </c>
      <c r="BD5453">
        <v>0</v>
      </c>
      <c r="BE5453">
        <v>0</v>
      </c>
      <c r="BF5453">
        <v>0</v>
      </c>
      <c r="BG5453">
        <v>0</v>
      </c>
      <c r="BH5453">
        <v>0</v>
      </c>
      <c r="BI5453">
        <v>0</v>
      </c>
      <c r="BJ5453">
        <v>0</v>
      </c>
      <c r="BK5453">
        <v>0</v>
      </c>
      <c r="BL5453">
        <v>0</v>
      </c>
    </row>
    <row r="5454" spans="1:64" x14ac:dyDescent="0.25">
      <c r="A5454" t="s">
        <v>2968</v>
      </c>
      <c r="B5454" t="s">
        <v>2927</v>
      </c>
      <c r="C5454" t="s">
        <v>3105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0</v>
      </c>
      <c r="AL5454">
        <v>0</v>
      </c>
      <c r="AM5454">
        <v>0</v>
      </c>
      <c r="AN5454">
        <v>0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  <c r="AV5454">
        <v>0</v>
      </c>
      <c r="AW5454">
        <v>0</v>
      </c>
      <c r="AX5454">
        <v>0</v>
      </c>
      <c r="AY5454">
        <v>0</v>
      </c>
      <c r="AZ5454">
        <v>0</v>
      </c>
      <c r="BA5454">
        <v>0</v>
      </c>
      <c r="BB5454">
        <v>0</v>
      </c>
      <c r="BC5454">
        <v>0</v>
      </c>
      <c r="BD5454">
        <v>0</v>
      </c>
      <c r="BE5454">
        <v>0</v>
      </c>
      <c r="BF5454">
        <v>0</v>
      </c>
      <c r="BG5454">
        <v>0</v>
      </c>
      <c r="BH5454">
        <v>0</v>
      </c>
      <c r="BI5454">
        <v>0</v>
      </c>
      <c r="BJ5454">
        <v>0</v>
      </c>
      <c r="BK5454">
        <v>0</v>
      </c>
      <c r="BL5454">
        <v>0</v>
      </c>
    </row>
    <row r="5455" spans="1:64" x14ac:dyDescent="0.25">
      <c r="A5455" t="s">
        <v>2968</v>
      </c>
      <c r="B5455" t="s">
        <v>2927</v>
      </c>
      <c r="C5455" t="s">
        <v>3104</v>
      </c>
      <c r="BB5455">
        <v>0</v>
      </c>
      <c r="BC5455">
        <v>0</v>
      </c>
      <c r="BD5455">
        <v>0</v>
      </c>
      <c r="BE5455">
        <v>0</v>
      </c>
      <c r="BF5455">
        <v>0</v>
      </c>
      <c r="BG5455">
        <v>0</v>
      </c>
      <c r="BH5455">
        <v>0</v>
      </c>
      <c r="BI5455">
        <v>0</v>
      </c>
      <c r="BJ5455">
        <v>0</v>
      </c>
      <c r="BK5455">
        <v>0</v>
      </c>
      <c r="BL5455">
        <v>0</v>
      </c>
    </row>
    <row r="5456" spans="1:64" x14ac:dyDescent="0.25">
      <c r="A5456" t="s">
        <v>2968</v>
      </c>
      <c r="B5456" t="s">
        <v>2927</v>
      </c>
      <c r="C5456" t="s">
        <v>3103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>
        <v>0</v>
      </c>
      <c r="BL5456">
        <v>0</v>
      </c>
    </row>
    <row r="5457" spans="1:64" x14ac:dyDescent="0.25">
      <c r="A5457" t="s">
        <v>2968</v>
      </c>
      <c r="B5457" t="s">
        <v>2927</v>
      </c>
      <c r="C5457" t="s">
        <v>3102</v>
      </c>
      <c r="BB5457">
        <v>0</v>
      </c>
      <c r="BC5457">
        <v>0</v>
      </c>
      <c r="BD5457">
        <v>0</v>
      </c>
      <c r="BE5457">
        <v>0</v>
      </c>
      <c r="BF5457">
        <v>0</v>
      </c>
      <c r="BG5457">
        <v>0</v>
      </c>
      <c r="BH5457">
        <v>0</v>
      </c>
      <c r="BI5457">
        <v>0</v>
      </c>
      <c r="BJ5457">
        <v>0</v>
      </c>
      <c r="BK5457">
        <v>0</v>
      </c>
      <c r="BL5457">
        <v>0</v>
      </c>
    </row>
    <row r="5458" spans="1:64" x14ac:dyDescent="0.25">
      <c r="A5458" t="s">
        <v>2968</v>
      </c>
      <c r="B5458" t="s">
        <v>2927</v>
      </c>
      <c r="C5458" t="s">
        <v>3101</v>
      </c>
      <c r="BB5458">
        <v>0</v>
      </c>
      <c r="BC5458">
        <v>0</v>
      </c>
      <c r="BD5458">
        <v>0</v>
      </c>
      <c r="BE5458">
        <v>0</v>
      </c>
      <c r="BF5458">
        <v>0</v>
      </c>
      <c r="BG5458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</row>
    <row r="5459" spans="1:64" x14ac:dyDescent="0.25">
      <c r="A5459" t="s">
        <v>2968</v>
      </c>
      <c r="B5459" t="s">
        <v>2927</v>
      </c>
      <c r="C5459" t="s">
        <v>3100</v>
      </c>
      <c r="D5459">
        <v>7847</v>
      </c>
      <c r="E5459">
        <v>7973</v>
      </c>
      <c r="F5459">
        <v>8580</v>
      </c>
      <c r="G5459">
        <v>8847</v>
      </c>
      <c r="H5459">
        <v>9346</v>
      </c>
      <c r="I5459">
        <v>7839</v>
      </c>
      <c r="J5459">
        <v>8197</v>
      </c>
      <c r="K5459">
        <v>9165</v>
      </c>
      <c r="L5459">
        <v>10977</v>
      </c>
      <c r="M5459">
        <v>10046</v>
      </c>
      <c r="N5459">
        <v>8743</v>
      </c>
      <c r="O5459">
        <v>9037</v>
      </c>
      <c r="P5459">
        <v>8676</v>
      </c>
      <c r="Q5459">
        <v>8223</v>
      </c>
      <c r="R5459">
        <v>8357</v>
      </c>
      <c r="S5459">
        <v>8019</v>
      </c>
      <c r="T5459">
        <v>7756</v>
      </c>
      <c r="U5459">
        <v>8152</v>
      </c>
      <c r="V5459">
        <v>7430</v>
      </c>
      <c r="W5459">
        <v>7937</v>
      </c>
      <c r="X5459">
        <v>8333</v>
      </c>
      <c r="Y5459">
        <v>9487</v>
      </c>
      <c r="Z5459">
        <v>18533</v>
      </c>
      <c r="AA5459">
        <v>16435</v>
      </c>
      <c r="AB5459">
        <v>12829</v>
      </c>
      <c r="AC5459">
        <v>22943</v>
      </c>
      <c r="AD5459">
        <v>27514</v>
      </c>
      <c r="AE5459">
        <v>43060</v>
      </c>
      <c r="AF5459">
        <v>45043</v>
      </c>
      <c r="AG5459">
        <v>36913</v>
      </c>
      <c r="AH5459">
        <v>38957</v>
      </c>
      <c r="AI5459">
        <v>45491</v>
      </c>
      <c r="AJ5459">
        <v>62187</v>
      </c>
      <c r="AK5459">
        <v>47012</v>
      </c>
      <c r="AL5459">
        <v>38191</v>
      </c>
      <c r="AM5459">
        <v>42922</v>
      </c>
      <c r="AN5459">
        <v>40575</v>
      </c>
      <c r="AO5459">
        <v>44881</v>
      </c>
      <c r="AP5459">
        <v>43603</v>
      </c>
      <c r="AQ5459">
        <v>54760</v>
      </c>
      <c r="AR5459">
        <v>51053</v>
      </c>
      <c r="AS5459">
        <v>47689</v>
      </c>
      <c r="AT5459">
        <v>40957</v>
      </c>
      <c r="AU5459">
        <v>52123</v>
      </c>
      <c r="AV5459">
        <v>34697</v>
      </c>
      <c r="AW5459">
        <v>33464</v>
      </c>
      <c r="AX5459">
        <v>40242</v>
      </c>
      <c r="AY5459">
        <v>24756</v>
      </c>
      <c r="AZ5459">
        <v>23270</v>
      </c>
      <c r="BA5459">
        <v>27518</v>
      </c>
      <c r="BB5459">
        <v>7339</v>
      </c>
      <c r="BC5459">
        <v>6460</v>
      </c>
      <c r="BD5459">
        <v>6645</v>
      </c>
      <c r="BE5459">
        <v>7542</v>
      </c>
      <c r="BF5459">
        <v>6922</v>
      </c>
      <c r="BG5459">
        <v>6502</v>
      </c>
      <c r="BH5459">
        <v>6267</v>
      </c>
      <c r="BI5459">
        <v>6389</v>
      </c>
      <c r="BJ5459">
        <v>5977</v>
      </c>
      <c r="BK5459">
        <v>6399</v>
      </c>
      <c r="BL5459">
        <v>6002</v>
      </c>
    </row>
    <row r="5460" spans="1:64" x14ac:dyDescent="0.25">
      <c r="A5460" t="s">
        <v>2968</v>
      </c>
      <c r="B5460" t="s">
        <v>2927</v>
      </c>
      <c r="C5460" t="s">
        <v>3099</v>
      </c>
      <c r="D5460">
        <v>7847</v>
      </c>
      <c r="E5460">
        <v>7973</v>
      </c>
      <c r="F5460">
        <v>8580</v>
      </c>
      <c r="G5460">
        <v>8847</v>
      </c>
      <c r="H5460">
        <v>9346</v>
      </c>
      <c r="I5460">
        <v>7839</v>
      </c>
      <c r="J5460">
        <v>8197</v>
      </c>
      <c r="K5460">
        <v>9165</v>
      </c>
      <c r="L5460">
        <v>10977</v>
      </c>
      <c r="M5460">
        <v>10046</v>
      </c>
      <c r="N5460">
        <v>8743</v>
      </c>
      <c r="O5460">
        <v>9037</v>
      </c>
      <c r="P5460">
        <v>8676</v>
      </c>
      <c r="Q5460">
        <v>8223</v>
      </c>
      <c r="R5460">
        <v>8357</v>
      </c>
      <c r="S5460">
        <v>8019</v>
      </c>
      <c r="T5460">
        <v>7756</v>
      </c>
      <c r="U5460">
        <v>8152</v>
      </c>
      <c r="V5460">
        <v>7430</v>
      </c>
      <c r="W5460">
        <v>7937</v>
      </c>
      <c r="X5460">
        <v>8333</v>
      </c>
      <c r="Y5460">
        <v>9487</v>
      </c>
      <c r="Z5460">
        <v>18533</v>
      </c>
      <c r="AA5460">
        <v>16435</v>
      </c>
      <c r="AB5460">
        <v>12829</v>
      </c>
      <c r="AC5460">
        <v>22943</v>
      </c>
      <c r="AD5460">
        <v>27514</v>
      </c>
      <c r="AE5460">
        <v>43060</v>
      </c>
      <c r="AF5460">
        <v>45043</v>
      </c>
      <c r="AG5460">
        <v>36913</v>
      </c>
      <c r="AH5460">
        <v>38957</v>
      </c>
      <c r="AI5460">
        <v>45491</v>
      </c>
      <c r="AJ5460">
        <v>62187</v>
      </c>
      <c r="AK5460">
        <v>47012</v>
      </c>
      <c r="AL5460">
        <v>38191</v>
      </c>
      <c r="AM5460">
        <v>42922</v>
      </c>
      <c r="AN5460">
        <v>40575</v>
      </c>
      <c r="AO5460">
        <v>44881</v>
      </c>
      <c r="AP5460">
        <v>43603</v>
      </c>
      <c r="AQ5460">
        <v>54760</v>
      </c>
      <c r="AR5460">
        <v>51053</v>
      </c>
      <c r="AS5460">
        <v>47689</v>
      </c>
      <c r="AT5460">
        <v>40957</v>
      </c>
      <c r="AU5460">
        <v>52123</v>
      </c>
      <c r="AV5460">
        <v>34697</v>
      </c>
      <c r="AW5460">
        <v>33464</v>
      </c>
      <c r="AX5460">
        <v>40242</v>
      </c>
      <c r="AY5460">
        <v>24756</v>
      </c>
      <c r="AZ5460">
        <v>23270</v>
      </c>
      <c r="BA5460">
        <v>27518</v>
      </c>
      <c r="BB5460">
        <v>7339</v>
      </c>
      <c r="BC5460">
        <v>6460</v>
      </c>
      <c r="BD5460">
        <v>6645</v>
      </c>
      <c r="BE5460">
        <v>7542</v>
      </c>
      <c r="BF5460">
        <v>6922</v>
      </c>
      <c r="BG5460">
        <v>6502</v>
      </c>
      <c r="BH5460">
        <v>6267</v>
      </c>
      <c r="BI5460">
        <v>6389</v>
      </c>
      <c r="BJ5460">
        <v>5977</v>
      </c>
      <c r="BK5460">
        <v>6399</v>
      </c>
      <c r="BL5460">
        <v>6002</v>
      </c>
    </row>
    <row r="5461" spans="1:64" x14ac:dyDescent="0.25">
      <c r="A5461" t="s">
        <v>2968</v>
      </c>
      <c r="B5461" t="s">
        <v>2927</v>
      </c>
      <c r="C5461" t="s">
        <v>3098</v>
      </c>
      <c r="D5461">
        <v>7847</v>
      </c>
      <c r="E5461">
        <v>7973</v>
      </c>
      <c r="F5461">
        <v>8580</v>
      </c>
      <c r="G5461">
        <v>8847</v>
      </c>
      <c r="H5461">
        <v>9346</v>
      </c>
      <c r="I5461">
        <v>7839</v>
      </c>
      <c r="J5461">
        <v>8197</v>
      </c>
      <c r="K5461">
        <v>9165</v>
      </c>
      <c r="L5461">
        <v>10977</v>
      </c>
      <c r="M5461">
        <v>10046</v>
      </c>
      <c r="N5461">
        <v>8743</v>
      </c>
      <c r="O5461">
        <v>9037</v>
      </c>
      <c r="P5461">
        <v>8676</v>
      </c>
      <c r="Q5461">
        <v>8223</v>
      </c>
      <c r="R5461">
        <v>8357</v>
      </c>
      <c r="S5461">
        <v>8019</v>
      </c>
      <c r="T5461">
        <v>7756</v>
      </c>
      <c r="U5461">
        <v>8152</v>
      </c>
      <c r="V5461">
        <v>7430</v>
      </c>
      <c r="W5461">
        <v>7937</v>
      </c>
      <c r="X5461">
        <v>8333</v>
      </c>
      <c r="Y5461">
        <v>9487</v>
      </c>
      <c r="Z5461">
        <v>18533</v>
      </c>
      <c r="AA5461">
        <v>16435</v>
      </c>
      <c r="AB5461">
        <v>12829</v>
      </c>
      <c r="AC5461">
        <v>22943</v>
      </c>
      <c r="AD5461">
        <v>27514</v>
      </c>
      <c r="AE5461">
        <v>43060</v>
      </c>
      <c r="AF5461">
        <v>45043</v>
      </c>
      <c r="AG5461">
        <v>36913</v>
      </c>
      <c r="AH5461">
        <v>38957</v>
      </c>
      <c r="AI5461">
        <v>45491</v>
      </c>
      <c r="AJ5461">
        <v>62187</v>
      </c>
      <c r="AK5461">
        <v>47012</v>
      </c>
      <c r="AL5461">
        <v>38191</v>
      </c>
      <c r="AM5461">
        <v>42922</v>
      </c>
      <c r="AN5461">
        <v>40575</v>
      </c>
      <c r="AO5461">
        <v>44881</v>
      </c>
      <c r="AP5461">
        <v>43603</v>
      </c>
      <c r="AQ5461">
        <v>54760</v>
      </c>
      <c r="AR5461">
        <v>51053</v>
      </c>
      <c r="AS5461">
        <v>47689</v>
      </c>
      <c r="AT5461">
        <v>40957</v>
      </c>
      <c r="AU5461">
        <v>52123</v>
      </c>
      <c r="AV5461">
        <v>34697</v>
      </c>
      <c r="AW5461">
        <v>33464</v>
      </c>
      <c r="AX5461">
        <v>40242</v>
      </c>
      <c r="AY5461">
        <v>24756</v>
      </c>
      <c r="AZ5461">
        <v>23270</v>
      </c>
      <c r="BA5461">
        <v>27518</v>
      </c>
      <c r="BB5461">
        <v>7339</v>
      </c>
      <c r="BC5461">
        <v>6460</v>
      </c>
      <c r="BD5461">
        <v>6645</v>
      </c>
      <c r="BE5461">
        <v>7542</v>
      </c>
      <c r="BF5461">
        <v>6922</v>
      </c>
      <c r="BG5461">
        <v>6502</v>
      </c>
      <c r="BH5461">
        <v>6267</v>
      </c>
      <c r="BI5461">
        <v>6389</v>
      </c>
      <c r="BJ5461">
        <v>5977</v>
      </c>
      <c r="BK5461">
        <v>6399</v>
      </c>
      <c r="BL5461">
        <v>6002</v>
      </c>
    </row>
    <row r="5462" spans="1:64" x14ac:dyDescent="0.25">
      <c r="A5462" t="s">
        <v>2968</v>
      </c>
      <c r="B5462" t="s">
        <v>2927</v>
      </c>
      <c r="C5462" t="s">
        <v>3097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79</v>
      </c>
      <c r="Z5462">
        <v>720</v>
      </c>
      <c r="AA5462">
        <v>576</v>
      </c>
      <c r="AB5462">
        <v>68</v>
      </c>
      <c r="AC5462">
        <v>220</v>
      </c>
      <c r="AD5462">
        <v>105</v>
      </c>
      <c r="AE5462">
        <v>36</v>
      </c>
      <c r="AF5462">
        <v>21</v>
      </c>
      <c r="AG5462">
        <v>28</v>
      </c>
      <c r="AH5462">
        <v>34</v>
      </c>
      <c r="AI5462">
        <v>35</v>
      </c>
      <c r="AJ5462">
        <v>50</v>
      </c>
      <c r="AK5462">
        <v>34</v>
      </c>
      <c r="AL5462">
        <v>15</v>
      </c>
      <c r="AM5462">
        <v>42</v>
      </c>
      <c r="AN5462">
        <v>31</v>
      </c>
      <c r="AO5462">
        <v>72</v>
      </c>
      <c r="AP5462">
        <v>37</v>
      </c>
      <c r="AQ5462">
        <v>247</v>
      </c>
      <c r="AR5462">
        <v>46</v>
      </c>
      <c r="AS5462">
        <v>58</v>
      </c>
      <c r="AT5462">
        <v>46</v>
      </c>
      <c r="AU5462">
        <v>249</v>
      </c>
      <c r="AV5462">
        <v>52</v>
      </c>
      <c r="AW5462">
        <v>43</v>
      </c>
      <c r="AX5462">
        <v>32</v>
      </c>
      <c r="AY5462">
        <v>25</v>
      </c>
      <c r="AZ5462">
        <v>10</v>
      </c>
      <c r="BA5462">
        <v>3</v>
      </c>
      <c r="BB5462">
        <v>8</v>
      </c>
      <c r="BC5462">
        <v>4</v>
      </c>
      <c r="BD5462">
        <v>2</v>
      </c>
      <c r="BE5462">
        <v>3</v>
      </c>
      <c r="BF5462">
        <v>5</v>
      </c>
      <c r="BG5462">
        <v>3</v>
      </c>
      <c r="BH5462">
        <v>4</v>
      </c>
      <c r="BI5462">
        <v>3</v>
      </c>
      <c r="BJ5462">
        <v>3</v>
      </c>
      <c r="BK5462">
        <v>5</v>
      </c>
      <c r="BL5462">
        <v>10</v>
      </c>
    </row>
    <row r="5463" spans="1:64" x14ac:dyDescent="0.25">
      <c r="A5463" t="s">
        <v>2968</v>
      </c>
      <c r="B5463" t="s">
        <v>2927</v>
      </c>
      <c r="C5463" t="s">
        <v>3096</v>
      </c>
      <c r="D5463">
        <v>2182</v>
      </c>
      <c r="E5463">
        <v>1142</v>
      </c>
      <c r="F5463">
        <v>925</v>
      </c>
      <c r="G5463">
        <v>914</v>
      </c>
      <c r="H5463">
        <v>1678</v>
      </c>
      <c r="I5463">
        <v>1810</v>
      </c>
      <c r="J5463">
        <v>3507</v>
      </c>
      <c r="K5463">
        <v>14620</v>
      </c>
      <c r="L5463">
        <v>13571</v>
      </c>
      <c r="M5463">
        <v>15318</v>
      </c>
      <c r="N5463">
        <v>14576</v>
      </c>
      <c r="O5463">
        <v>11021</v>
      </c>
      <c r="P5463">
        <v>11985</v>
      </c>
      <c r="Q5463">
        <v>20212</v>
      </c>
      <c r="R5463">
        <v>8452</v>
      </c>
      <c r="S5463">
        <v>7412</v>
      </c>
      <c r="T5463">
        <v>6383</v>
      </c>
      <c r="U5463">
        <v>9233</v>
      </c>
      <c r="V5463">
        <v>11350</v>
      </c>
      <c r="W5463">
        <v>4139</v>
      </c>
      <c r="X5463">
        <v>1123</v>
      </c>
      <c r="Y5463">
        <v>323</v>
      </c>
      <c r="Z5463">
        <v>862</v>
      </c>
      <c r="AA5463">
        <v>823</v>
      </c>
      <c r="AB5463">
        <v>142</v>
      </c>
      <c r="AC5463">
        <v>116</v>
      </c>
      <c r="AD5463">
        <v>165</v>
      </c>
      <c r="AE5463">
        <v>250</v>
      </c>
      <c r="AF5463">
        <v>321</v>
      </c>
      <c r="AG5463">
        <v>211</v>
      </c>
      <c r="AH5463">
        <v>198</v>
      </c>
      <c r="AI5463">
        <v>185</v>
      </c>
      <c r="AJ5463">
        <v>86</v>
      </c>
      <c r="AK5463">
        <v>201</v>
      </c>
      <c r="AL5463">
        <v>163</v>
      </c>
      <c r="AM5463">
        <v>110</v>
      </c>
      <c r="AN5463">
        <v>120</v>
      </c>
      <c r="AO5463">
        <v>173</v>
      </c>
      <c r="AP5463">
        <v>296</v>
      </c>
      <c r="AQ5463">
        <v>226</v>
      </c>
      <c r="AR5463">
        <v>135</v>
      </c>
      <c r="AS5463">
        <v>154</v>
      </c>
      <c r="AT5463">
        <v>102</v>
      </c>
      <c r="AU5463">
        <v>137</v>
      </c>
      <c r="AV5463">
        <v>329</v>
      </c>
      <c r="AW5463">
        <v>291</v>
      </c>
      <c r="AX5463">
        <v>232</v>
      </c>
      <c r="AY5463">
        <v>172</v>
      </c>
      <c r="AZ5463">
        <v>101</v>
      </c>
      <c r="BA5463">
        <v>18</v>
      </c>
      <c r="BB5463">
        <v>0</v>
      </c>
      <c r="BC5463">
        <v>0</v>
      </c>
      <c r="BD5463">
        <v>1</v>
      </c>
      <c r="BE5463">
        <v>0</v>
      </c>
      <c r="BF5463">
        <v>0</v>
      </c>
      <c r="BG5463">
        <v>2</v>
      </c>
      <c r="BH5463">
        <v>4</v>
      </c>
      <c r="BI5463">
        <v>2</v>
      </c>
      <c r="BJ5463">
        <v>2</v>
      </c>
      <c r="BK5463">
        <v>0</v>
      </c>
      <c r="BL5463">
        <v>0</v>
      </c>
    </row>
    <row r="5464" spans="1:64" x14ac:dyDescent="0.25">
      <c r="A5464" t="s">
        <v>2968</v>
      </c>
      <c r="B5464" t="s">
        <v>2927</v>
      </c>
      <c r="C5464" t="s">
        <v>3095</v>
      </c>
      <c r="D5464">
        <v>73</v>
      </c>
      <c r="E5464">
        <v>73</v>
      </c>
      <c r="F5464">
        <v>58</v>
      </c>
      <c r="G5464">
        <v>97</v>
      </c>
      <c r="H5464">
        <v>89</v>
      </c>
      <c r="I5464">
        <v>151</v>
      </c>
      <c r="J5464">
        <v>115</v>
      </c>
      <c r="K5464">
        <v>119</v>
      </c>
      <c r="L5464">
        <v>218</v>
      </c>
      <c r="M5464">
        <v>441</v>
      </c>
      <c r="N5464">
        <v>427</v>
      </c>
      <c r="O5464">
        <v>341</v>
      </c>
      <c r="P5464">
        <v>403</v>
      </c>
      <c r="Q5464">
        <v>1085</v>
      </c>
      <c r="R5464">
        <v>853</v>
      </c>
      <c r="S5464">
        <v>721</v>
      </c>
      <c r="T5464">
        <v>602</v>
      </c>
      <c r="U5464">
        <v>830</v>
      </c>
      <c r="V5464">
        <v>1085</v>
      </c>
      <c r="W5464">
        <v>57</v>
      </c>
      <c r="X5464">
        <v>249</v>
      </c>
      <c r="Y5464">
        <v>164</v>
      </c>
      <c r="Z5464">
        <v>289</v>
      </c>
      <c r="AA5464">
        <v>635</v>
      </c>
      <c r="AB5464">
        <v>107</v>
      </c>
      <c r="AC5464">
        <v>151</v>
      </c>
      <c r="AD5464">
        <v>214</v>
      </c>
      <c r="AE5464">
        <v>157</v>
      </c>
      <c r="AF5464">
        <v>158</v>
      </c>
      <c r="AG5464">
        <v>128</v>
      </c>
      <c r="AH5464">
        <v>68</v>
      </c>
      <c r="AI5464">
        <v>128</v>
      </c>
      <c r="AJ5464">
        <v>81</v>
      </c>
      <c r="AK5464">
        <v>140</v>
      </c>
      <c r="AL5464">
        <v>114</v>
      </c>
      <c r="AM5464">
        <v>114</v>
      </c>
      <c r="AN5464">
        <v>127</v>
      </c>
      <c r="AO5464">
        <v>122</v>
      </c>
      <c r="AP5464">
        <v>137</v>
      </c>
      <c r="AQ5464">
        <v>118</v>
      </c>
      <c r="AR5464">
        <v>199</v>
      </c>
      <c r="AS5464">
        <v>179</v>
      </c>
      <c r="AT5464">
        <v>52</v>
      </c>
      <c r="AU5464">
        <v>65</v>
      </c>
      <c r="AV5464">
        <v>87</v>
      </c>
      <c r="AW5464">
        <v>98</v>
      </c>
      <c r="AX5464">
        <v>81</v>
      </c>
      <c r="AY5464">
        <v>73</v>
      </c>
      <c r="AZ5464">
        <v>23</v>
      </c>
      <c r="BA5464">
        <v>75</v>
      </c>
      <c r="BB5464">
        <v>65</v>
      </c>
      <c r="BC5464">
        <v>33</v>
      </c>
      <c r="BD5464">
        <v>14</v>
      </c>
      <c r="BE5464">
        <v>16</v>
      </c>
      <c r="BF5464">
        <v>28</v>
      </c>
      <c r="BG5464">
        <v>11</v>
      </c>
      <c r="BH5464">
        <v>17</v>
      </c>
      <c r="BI5464">
        <v>5</v>
      </c>
      <c r="BJ5464">
        <v>8</v>
      </c>
      <c r="BK5464">
        <v>8</v>
      </c>
      <c r="BL5464">
        <v>8</v>
      </c>
    </row>
    <row r="5465" spans="1:64" x14ac:dyDescent="0.25">
      <c r="A5465" t="s">
        <v>2968</v>
      </c>
      <c r="B5465" t="s">
        <v>2927</v>
      </c>
      <c r="C5465" t="s">
        <v>3094</v>
      </c>
      <c r="D5465">
        <v>2255</v>
      </c>
      <c r="E5465">
        <v>1215</v>
      </c>
      <c r="F5465">
        <v>983</v>
      </c>
      <c r="G5465">
        <v>1011</v>
      </c>
      <c r="H5465">
        <v>1767</v>
      </c>
      <c r="I5465">
        <v>1960</v>
      </c>
      <c r="J5465">
        <v>3622</v>
      </c>
      <c r="K5465">
        <v>14739</v>
      </c>
      <c r="L5465">
        <v>13789</v>
      </c>
      <c r="M5465">
        <v>15760</v>
      </c>
      <c r="N5465">
        <v>15003</v>
      </c>
      <c r="O5465">
        <v>11363</v>
      </c>
      <c r="P5465">
        <v>12389</v>
      </c>
      <c r="Q5465">
        <v>21297</v>
      </c>
      <c r="R5465">
        <v>9304</v>
      </c>
      <c r="S5465">
        <v>8133</v>
      </c>
      <c r="T5465">
        <v>6986</v>
      </c>
      <c r="U5465">
        <v>10064</v>
      </c>
      <c r="V5465">
        <v>12434</v>
      </c>
      <c r="W5465">
        <v>4196</v>
      </c>
      <c r="X5465">
        <v>1372</v>
      </c>
      <c r="Y5465">
        <v>567</v>
      </c>
      <c r="Z5465">
        <v>1871</v>
      </c>
      <c r="AA5465">
        <v>2034</v>
      </c>
      <c r="AB5465">
        <v>318</v>
      </c>
      <c r="AC5465">
        <v>487</v>
      </c>
      <c r="AD5465">
        <v>485</v>
      </c>
      <c r="AE5465">
        <v>443</v>
      </c>
      <c r="AF5465">
        <v>500</v>
      </c>
      <c r="AG5465">
        <v>367</v>
      </c>
      <c r="AH5465">
        <v>301</v>
      </c>
      <c r="AI5465">
        <v>348</v>
      </c>
      <c r="AJ5465">
        <v>217</v>
      </c>
      <c r="AK5465">
        <v>374</v>
      </c>
      <c r="AL5465">
        <v>292</v>
      </c>
      <c r="AM5465">
        <v>266</v>
      </c>
      <c r="AN5465">
        <v>279</v>
      </c>
      <c r="AO5465">
        <v>367</v>
      </c>
      <c r="AP5465">
        <v>471</v>
      </c>
      <c r="AQ5465">
        <v>591</v>
      </c>
      <c r="AR5465">
        <v>381</v>
      </c>
      <c r="AS5465">
        <v>390</v>
      </c>
      <c r="AT5465">
        <v>199</v>
      </c>
      <c r="AU5465">
        <v>451</v>
      </c>
      <c r="AV5465">
        <v>468</v>
      </c>
      <c r="AW5465">
        <v>432</v>
      </c>
      <c r="AX5465">
        <v>345</v>
      </c>
      <c r="AY5465">
        <v>270</v>
      </c>
      <c r="AZ5465">
        <v>134</v>
      </c>
      <c r="BA5465">
        <v>96</v>
      </c>
      <c r="BB5465">
        <v>73</v>
      </c>
      <c r="BC5465">
        <v>37</v>
      </c>
      <c r="BD5465">
        <v>17</v>
      </c>
      <c r="BE5465">
        <v>18</v>
      </c>
      <c r="BF5465">
        <v>33</v>
      </c>
      <c r="BG5465">
        <v>16</v>
      </c>
      <c r="BH5465">
        <v>26</v>
      </c>
      <c r="BI5465">
        <v>9</v>
      </c>
      <c r="BJ5465">
        <v>13</v>
      </c>
      <c r="BK5465">
        <v>13</v>
      </c>
      <c r="BL5465">
        <v>18</v>
      </c>
    </row>
    <row r="5466" spans="1:64" x14ac:dyDescent="0.25">
      <c r="A5466" t="s">
        <v>2968</v>
      </c>
      <c r="B5466" t="s">
        <v>2927</v>
      </c>
      <c r="C5466" t="s">
        <v>3093</v>
      </c>
      <c r="D5466">
        <v>2255</v>
      </c>
      <c r="E5466">
        <v>1215</v>
      </c>
      <c r="F5466">
        <v>983</v>
      </c>
      <c r="G5466">
        <v>1011</v>
      </c>
      <c r="H5466">
        <v>1767</v>
      </c>
      <c r="I5466">
        <v>1960</v>
      </c>
      <c r="J5466">
        <v>3622</v>
      </c>
      <c r="K5466">
        <v>14739</v>
      </c>
      <c r="L5466">
        <v>13789</v>
      </c>
      <c r="M5466">
        <v>15760</v>
      </c>
      <c r="N5466">
        <v>15003</v>
      </c>
      <c r="O5466">
        <v>11363</v>
      </c>
      <c r="P5466">
        <v>12389</v>
      </c>
      <c r="Q5466">
        <v>21297</v>
      </c>
      <c r="R5466">
        <v>9304</v>
      </c>
      <c r="S5466">
        <v>8133</v>
      </c>
      <c r="T5466">
        <v>6986</v>
      </c>
      <c r="U5466">
        <v>10064</v>
      </c>
      <c r="V5466">
        <v>12434</v>
      </c>
      <c r="W5466">
        <v>4196</v>
      </c>
      <c r="X5466">
        <v>1372</v>
      </c>
      <c r="Y5466">
        <v>567</v>
      </c>
      <c r="Z5466">
        <v>1871</v>
      </c>
      <c r="AA5466">
        <v>2034</v>
      </c>
      <c r="AB5466">
        <v>318</v>
      </c>
      <c r="AC5466">
        <v>487</v>
      </c>
      <c r="AD5466">
        <v>485</v>
      </c>
      <c r="AE5466">
        <v>443</v>
      </c>
      <c r="AF5466">
        <v>500</v>
      </c>
      <c r="AG5466">
        <v>367</v>
      </c>
      <c r="AH5466">
        <v>301</v>
      </c>
      <c r="AI5466">
        <v>348</v>
      </c>
      <c r="AJ5466">
        <v>217</v>
      </c>
      <c r="AK5466">
        <v>374</v>
      </c>
      <c r="AL5466">
        <v>292</v>
      </c>
      <c r="AM5466">
        <v>266</v>
      </c>
      <c r="AN5466">
        <v>279</v>
      </c>
      <c r="AO5466">
        <v>367</v>
      </c>
      <c r="AP5466">
        <v>471</v>
      </c>
      <c r="AQ5466">
        <v>591</v>
      </c>
      <c r="AR5466">
        <v>381</v>
      </c>
      <c r="AS5466">
        <v>390</v>
      </c>
      <c r="AT5466">
        <v>199</v>
      </c>
      <c r="AU5466">
        <v>451</v>
      </c>
      <c r="AV5466">
        <v>468</v>
      </c>
      <c r="AW5466">
        <v>432</v>
      </c>
      <c r="AX5466">
        <v>345</v>
      </c>
      <c r="AY5466">
        <v>270</v>
      </c>
      <c r="AZ5466">
        <v>134</v>
      </c>
      <c r="BA5466">
        <v>96</v>
      </c>
      <c r="BB5466">
        <v>73</v>
      </c>
      <c r="BC5466">
        <v>37</v>
      </c>
      <c r="BD5466">
        <v>17</v>
      </c>
      <c r="BE5466">
        <v>18</v>
      </c>
      <c r="BF5466">
        <v>33</v>
      </c>
      <c r="BG5466">
        <v>16</v>
      </c>
      <c r="BH5466">
        <v>26</v>
      </c>
      <c r="BI5466">
        <v>9</v>
      </c>
      <c r="BJ5466">
        <v>13</v>
      </c>
      <c r="BK5466">
        <v>13</v>
      </c>
      <c r="BL5466">
        <v>18</v>
      </c>
    </row>
    <row r="5467" spans="1:64" x14ac:dyDescent="0.25">
      <c r="A5467" t="s">
        <v>2968</v>
      </c>
      <c r="B5467" t="s">
        <v>2927</v>
      </c>
      <c r="C5467" t="s">
        <v>3092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v>0</v>
      </c>
    </row>
    <row r="5468" spans="1:64" x14ac:dyDescent="0.25">
      <c r="A5468" t="s">
        <v>2968</v>
      </c>
      <c r="B5468" t="s">
        <v>2927</v>
      </c>
      <c r="C5468" t="s">
        <v>3091</v>
      </c>
      <c r="D5468">
        <v>10783</v>
      </c>
      <c r="E5468">
        <v>11199</v>
      </c>
      <c r="F5468">
        <v>12710</v>
      </c>
      <c r="G5468">
        <v>13680</v>
      </c>
      <c r="H5468">
        <v>14651</v>
      </c>
      <c r="I5468">
        <v>16034</v>
      </c>
      <c r="J5468">
        <v>17176</v>
      </c>
      <c r="K5468">
        <v>18497</v>
      </c>
      <c r="L5468">
        <v>20387</v>
      </c>
      <c r="M5468">
        <v>22129</v>
      </c>
      <c r="N5468">
        <v>24922</v>
      </c>
      <c r="O5468">
        <v>27051</v>
      </c>
      <c r="P5468">
        <v>30094</v>
      </c>
      <c r="Q5468">
        <v>32841</v>
      </c>
      <c r="R5468">
        <v>33046</v>
      </c>
      <c r="S5468">
        <v>32587</v>
      </c>
      <c r="T5468">
        <v>34280</v>
      </c>
      <c r="U5468">
        <v>36297</v>
      </c>
      <c r="V5468">
        <v>39421</v>
      </c>
      <c r="W5468">
        <v>39502</v>
      </c>
      <c r="X5468">
        <v>41885</v>
      </c>
      <c r="Y5468">
        <v>46645</v>
      </c>
      <c r="Z5468">
        <v>47783</v>
      </c>
      <c r="AA5468">
        <v>48055</v>
      </c>
      <c r="AB5468">
        <v>45626</v>
      </c>
      <c r="AC5468">
        <v>47913</v>
      </c>
      <c r="AD5468">
        <v>48491</v>
      </c>
      <c r="AE5468">
        <v>48134</v>
      </c>
      <c r="AF5468">
        <v>49482</v>
      </c>
      <c r="AG5468">
        <v>55931</v>
      </c>
      <c r="AH5468">
        <v>59513</v>
      </c>
      <c r="AI5468">
        <v>59081</v>
      </c>
      <c r="AJ5468">
        <v>58830</v>
      </c>
      <c r="AK5468">
        <v>58298</v>
      </c>
      <c r="AL5468">
        <v>62410</v>
      </c>
      <c r="AM5468">
        <v>68414</v>
      </c>
      <c r="AN5468">
        <v>70437</v>
      </c>
      <c r="AO5468">
        <v>86467</v>
      </c>
      <c r="AP5468">
        <v>93288</v>
      </c>
      <c r="AQ5468">
        <v>100045</v>
      </c>
      <c r="AR5468">
        <v>102015</v>
      </c>
      <c r="AS5468">
        <v>84496</v>
      </c>
      <c r="AT5468">
        <v>97276</v>
      </c>
      <c r="AU5468">
        <v>100120</v>
      </c>
      <c r="AV5468">
        <v>98445</v>
      </c>
      <c r="AW5468">
        <v>94371</v>
      </c>
      <c r="AX5468">
        <v>95796</v>
      </c>
      <c r="AY5468">
        <v>97395</v>
      </c>
      <c r="AZ5468">
        <v>93002</v>
      </c>
      <c r="BA5468">
        <v>87756</v>
      </c>
      <c r="BB5468">
        <v>89029</v>
      </c>
      <c r="BC5468">
        <v>89230</v>
      </c>
      <c r="BD5468">
        <v>77926</v>
      </c>
      <c r="BE5468">
        <v>84870</v>
      </c>
      <c r="BF5468">
        <v>82982</v>
      </c>
      <c r="BG5468">
        <v>79383</v>
      </c>
      <c r="BH5468">
        <v>76504</v>
      </c>
      <c r="BI5468">
        <v>76658</v>
      </c>
      <c r="BJ5468">
        <v>77332</v>
      </c>
      <c r="BK5468">
        <v>76747</v>
      </c>
      <c r="BL5468">
        <v>66578</v>
      </c>
    </row>
    <row r="5469" spans="1:64" x14ac:dyDescent="0.25">
      <c r="A5469" t="s">
        <v>2968</v>
      </c>
      <c r="B5469" t="s">
        <v>2927</v>
      </c>
      <c r="C5469" t="s">
        <v>3090</v>
      </c>
      <c r="D5469">
        <v>16909</v>
      </c>
      <c r="E5469">
        <v>19051</v>
      </c>
      <c r="F5469">
        <v>20413</v>
      </c>
      <c r="G5469">
        <v>22930</v>
      </c>
      <c r="H5469">
        <v>25491</v>
      </c>
      <c r="I5469">
        <v>28649</v>
      </c>
      <c r="J5469">
        <v>31461</v>
      </c>
      <c r="K5469">
        <v>33610</v>
      </c>
      <c r="L5469">
        <v>36347</v>
      </c>
      <c r="M5469">
        <v>38792</v>
      </c>
      <c r="N5469">
        <v>42104</v>
      </c>
      <c r="O5469">
        <v>45035</v>
      </c>
      <c r="P5469">
        <v>45697</v>
      </c>
      <c r="Q5469">
        <v>46935</v>
      </c>
      <c r="R5469">
        <v>48514</v>
      </c>
      <c r="S5469">
        <v>55772</v>
      </c>
      <c r="T5469">
        <v>61514</v>
      </c>
      <c r="U5469">
        <v>64748</v>
      </c>
      <c r="V5469">
        <v>67373</v>
      </c>
      <c r="W5469">
        <v>66958</v>
      </c>
      <c r="X5469">
        <v>67082</v>
      </c>
      <c r="Y5469">
        <v>63340</v>
      </c>
      <c r="Z5469">
        <v>59489</v>
      </c>
      <c r="AA5469">
        <v>64608</v>
      </c>
      <c r="AB5469">
        <v>70139</v>
      </c>
      <c r="AC5469">
        <v>71481</v>
      </c>
      <c r="AD5469">
        <v>71409</v>
      </c>
      <c r="AE5469">
        <v>73125</v>
      </c>
      <c r="AF5469">
        <v>76414</v>
      </c>
      <c r="AG5469">
        <v>86312</v>
      </c>
      <c r="AH5469">
        <v>100069</v>
      </c>
      <c r="AI5469">
        <v>102907</v>
      </c>
      <c r="AJ5469">
        <v>108302</v>
      </c>
      <c r="AK5469">
        <v>113321</v>
      </c>
      <c r="AL5469">
        <v>123190</v>
      </c>
      <c r="AM5469">
        <v>128969</v>
      </c>
      <c r="AN5469">
        <v>131167</v>
      </c>
      <c r="AO5469">
        <v>118725</v>
      </c>
      <c r="AP5469">
        <v>118225</v>
      </c>
      <c r="AQ5469">
        <v>132030</v>
      </c>
      <c r="AR5469">
        <v>131650</v>
      </c>
      <c r="AS5469">
        <v>106071</v>
      </c>
      <c r="AT5469">
        <v>116078</v>
      </c>
      <c r="AU5469">
        <v>121495</v>
      </c>
      <c r="AV5469">
        <v>121237</v>
      </c>
      <c r="AW5469">
        <v>113863</v>
      </c>
      <c r="AX5469">
        <v>116240</v>
      </c>
      <c r="AY5469">
        <v>117651</v>
      </c>
      <c r="AZ5469">
        <v>113822</v>
      </c>
      <c r="BA5469">
        <v>100751</v>
      </c>
      <c r="BB5469">
        <v>101298</v>
      </c>
      <c r="BC5469">
        <v>105632</v>
      </c>
      <c r="BD5469">
        <v>96429</v>
      </c>
      <c r="BE5469">
        <v>96498</v>
      </c>
      <c r="BF5469">
        <v>95495</v>
      </c>
      <c r="BG5469">
        <v>86814</v>
      </c>
      <c r="BH5469">
        <v>84649</v>
      </c>
      <c r="BI5469">
        <v>86727</v>
      </c>
      <c r="BJ5469">
        <v>88078</v>
      </c>
      <c r="BK5469">
        <v>86207</v>
      </c>
      <c r="BL5469">
        <v>77267</v>
      </c>
    </row>
    <row r="5470" spans="1:64" x14ac:dyDescent="0.25">
      <c r="A5470" t="s">
        <v>2968</v>
      </c>
      <c r="B5470" t="s">
        <v>2927</v>
      </c>
      <c r="C5470" t="s">
        <v>3089</v>
      </c>
      <c r="D5470">
        <v>17628</v>
      </c>
      <c r="E5470">
        <v>17845</v>
      </c>
      <c r="F5470">
        <v>21596</v>
      </c>
      <c r="G5470">
        <v>23988</v>
      </c>
      <c r="H5470">
        <v>26825</v>
      </c>
      <c r="I5470">
        <v>30181</v>
      </c>
      <c r="J5470">
        <v>33756</v>
      </c>
      <c r="K5470">
        <v>36708</v>
      </c>
      <c r="L5470">
        <v>43400</v>
      </c>
      <c r="M5470">
        <v>48941</v>
      </c>
      <c r="N5470">
        <v>56790</v>
      </c>
      <c r="O5470">
        <v>61021</v>
      </c>
      <c r="P5470">
        <v>68200</v>
      </c>
      <c r="Q5470">
        <v>75997</v>
      </c>
      <c r="R5470">
        <v>75032</v>
      </c>
      <c r="S5470">
        <v>66221</v>
      </c>
      <c r="T5470">
        <v>67221</v>
      </c>
      <c r="U5470">
        <v>73226</v>
      </c>
      <c r="V5470">
        <v>77354</v>
      </c>
      <c r="W5470">
        <v>74141</v>
      </c>
      <c r="X5470">
        <v>81672</v>
      </c>
      <c r="Y5470">
        <v>76791</v>
      </c>
      <c r="Z5470">
        <v>78067</v>
      </c>
      <c r="AA5470">
        <v>77504</v>
      </c>
      <c r="AB5470">
        <v>78775</v>
      </c>
      <c r="AC5470">
        <v>81644</v>
      </c>
      <c r="AD5470">
        <v>83190</v>
      </c>
      <c r="AE5470">
        <v>84043</v>
      </c>
      <c r="AF5470">
        <v>86233</v>
      </c>
      <c r="AG5470">
        <v>90712</v>
      </c>
      <c r="AH5470">
        <v>98552</v>
      </c>
      <c r="AI5470">
        <v>98902</v>
      </c>
      <c r="AJ5470">
        <v>99727</v>
      </c>
      <c r="AK5470">
        <v>105123</v>
      </c>
      <c r="AL5470">
        <v>110155</v>
      </c>
      <c r="AM5470">
        <v>118171</v>
      </c>
      <c r="AN5470">
        <v>122352</v>
      </c>
      <c r="AO5470">
        <v>120310</v>
      </c>
      <c r="AP5470">
        <v>132752</v>
      </c>
      <c r="AQ5470">
        <v>136949</v>
      </c>
      <c r="AR5470">
        <v>142746</v>
      </c>
      <c r="AS5470">
        <v>117098</v>
      </c>
      <c r="AT5470">
        <v>137895</v>
      </c>
      <c r="AU5470">
        <v>140484</v>
      </c>
      <c r="AV5470">
        <v>135735</v>
      </c>
      <c r="AW5470">
        <v>133768</v>
      </c>
      <c r="AX5470">
        <v>135211</v>
      </c>
      <c r="AY5470">
        <v>134940</v>
      </c>
      <c r="AZ5470">
        <v>128572</v>
      </c>
      <c r="BA5470">
        <v>122024</v>
      </c>
      <c r="BB5470">
        <v>130109</v>
      </c>
      <c r="BC5470">
        <v>125593</v>
      </c>
      <c r="BD5470">
        <v>103212</v>
      </c>
      <c r="BE5470">
        <v>110440</v>
      </c>
      <c r="BF5470">
        <v>110775</v>
      </c>
      <c r="BG5470">
        <v>102382</v>
      </c>
      <c r="BH5470">
        <v>97241</v>
      </c>
      <c r="BI5470">
        <v>93800</v>
      </c>
      <c r="BJ5470">
        <v>102774</v>
      </c>
      <c r="BK5470">
        <v>100887</v>
      </c>
      <c r="BL5470">
        <v>90864</v>
      </c>
    </row>
    <row r="5471" spans="1:64" x14ac:dyDescent="0.25">
      <c r="A5471" t="s">
        <v>2968</v>
      </c>
      <c r="B5471" t="s">
        <v>2927</v>
      </c>
      <c r="C5471" t="s">
        <v>3088</v>
      </c>
      <c r="D5471">
        <v>45320</v>
      </c>
      <c r="E5471">
        <v>48095</v>
      </c>
      <c r="F5471">
        <v>54719</v>
      </c>
      <c r="G5471">
        <v>60599</v>
      </c>
      <c r="H5471">
        <v>66967</v>
      </c>
      <c r="I5471">
        <v>74864</v>
      </c>
      <c r="J5471">
        <v>82394</v>
      </c>
      <c r="K5471">
        <v>88815</v>
      </c>
      <c r="L5471">
        <v>100135</v>
      </c>
      <c r="M5471">
        <v>109861</v>
      </c>
      <c r="N5471">
        <v>123816</v>
      </c>
      <c r="O5471">
        <v>133107</v>
      </c>
      <c r="P5471">
        <v>143991</v>
      </c>
      <c r="Q5471">
        <v>155772</v>
      </c>
      <c r="R5471">
        <v>156592</v>
      </c>
      <c r="S5471">
        <v>154581</v>
      </c>
      <c r="T5471">
        <v>163014</v>
      </c>
      <c r="U5471">
        <v>174272</v>
      </c>
      <c r="V5471">
        <v>184147</v>
      </c>
      <c r="W5471">
        <v>180601</v>
      </c>
      <c r="X5471">
        <v>190639</v>
      </c>
      <c r="Y5471">
        <v>186776</v>
      </c>
      <c r="Z5471">
        <v>185340</v>
      </c>
      <c r="AA5471">
        <v>190167</v>
      </c>
      <c r="AB5471">
        <v>194540</v>
      </c>
      <c r="AC5471">
        <v>201038</v>
      </c>
      <c r="AD5471">
        <v>203091</v>
      </c>
      <c r="AE5471">
        <v>205302</v>
      </c>
      <c r="AF5471">
        <v>212129</v>
      </c>
      <c r="AG5471">
        <v>232955</v>
      </c>
      <c r="AH5471">
        <v>258133</v>
      </c>
      <c r="AI5471">
        <v>260890</v>
      </c>
      <c r="AJ5471">
        <v>266858</v>
      </c>
      <c r="AK5471">
        <v>276743</v>
      </c>
      <c r="AL5471">
        <v>295754</v>
      </c>
      <c r="AM5471">
        <v>315554</v>
      </c>
      <c r="AN5471">
        <v>323955</v>
      </c>
      <c r="AO5471">
        <v>325503</v>
      </c>
      <c r="AP5471">
        <v>344265</v>
      </c>
      <c r="AQ5471">
        <v>369024</v>
      </c>
      <c r="AR5471">
        <v>376410</v>
      </c>
      <c r="AS5471">
        <v>307665</v>
      </c>
      <c r="AT5471">
        <v>351249</v>
      </c>
      <c r="AU5471">
        <v>362099</v>
      </c>
      <c r="AV5471">
        <v>355417</v>
      </c>
      <c r="AW5471">
        <v>342002</v>
      </c>
      <c r="AX5471">
        <v>347247</v>
      </c>
      <c r="AY5471">
        <v>349985</v>
      </c>
      <c r="AZ5471">
        <v>335396</v>
      </c>
      <c r="BA5471">
        <v>310531</v>
      </c>
      <c r="BB5471">
        <v>320437</v>
      </c>
      <c r="BC5471">
        <v>320455</v>
      </c>
      <c r="BD5471">
        <v>277567</v>
      </c>
      <c r="BE5471">
        <v>291809</v>
      </c>
      <c r="BF5471">
        <v>289252</v>
      </c>
      <c r="BG5471">
        <v>268579</v>
      </c>
      <c r="BH5471">
        <v>258395</v>
      </c>
      <c r="BI5471">
        <v>257185</v>
      </c>
      <c r="BJ5471">
        <v>268185</v>
      </c>
      <c r="BK5471">
        <v>263841</v>
      </c>
      <c r="BL5471">
        <v>234709</v>
      </c>
    </row>
    <row r="5472" spans="1:64" x14ac:dyDescent="0.25">
      <c r="A5472" t="s">
        <v>2968</v>
      </c>
      <c r="B5472" t="s">
        <v>2927</v>
      </c>
      <c r="C5472" t="s">
        <v>3087</v>
      </c>
      <c r="D5472">
        <v>45320</v>
      </c>
      <c r="E5472">
        <v>48095</v>
      </c>
      <c r="F5472">
        <v>54719</v>
      </c>
      <c r="G5472">
        <v>60599</v>
      </c>
      <c r="H5472">
        <v>66967</v>
      </c>
      <c r="I5472">
        <v>74864</v>
      </c>
      <c r="J5472">
        <v>82394</v>
      </c>
      <c r="K5472">
        <v>88815</v>
      </c>
      <c r="L5472">
        <v>100135</v>
      </c>
      <c r="M5472">
        <v>109861</v>
      </c>
      <c r="N5472">
        <v>123816</v>
      </c>
      <c r="O5472">
        <v>133107</v>
      </c>
      <c r="P5472">
        <v>143991</v>
      </c>
      <c r="Q5472">
        <v>155772</v>
      </c>
      <c r="R5472">
        <v>156592</v>
      </c>
      <c r="S5472">
        <v>154581</v>
      </c>
      <c r="T5472">
        <v>163014</v>
      </c>
      <c r="U5472">
        <v>174272</v>
      </c>
      <c r="V5472">
        <v>184147</v>
      </c>
      <c r="W5472">
        <v>180601</v>
      </c>
      <c r="X5472">
        <v>190639</v>
      </c>
      <c r="Y5472">
        <v>186776</v>
      </c>
      <c r="Z5472">
        <v>185340</v>
      </c>
      <c r="AA5472">
        <v>190167</v>
      </c>
      <c r="AB5472">
        <v>194540</v>
      </c>
      <c r="AC5472">
        <v>201038</v>
      </c>
      <c r="AD5472">
        <v>203091</v>
      </c>
      <c r="AE5472">
        <v>205302</v>
      </c>
      <c r="AF5472">
        <v>212129</v>
      </c>
      <c r="AG5472">
        <v>232955</v>
      </c>
      <c r="AH5472">
        <v>258133</v>
      </c>
      <c r="AI5472">
        <v>260890</v>
      </c>
      <c r="AJ5472">
        <v>266858</v>
      </c>
      <c r="AK5472">
        <v>276743</v>
      </c>
      <c r="AL5472">
        <v>295754</v>
      </c>
      <c r="AM5472">
        <v>315554</v>
      </c>
      <c r="AN5472">
        <v>323955</v>
      </c>
      <c r="AO5472">
        <v>325503</v>
      </c>
      <c r="AP5472">
        <v>344265</v>
      </c>
      <c r="AQ5472">
        <v>369024</v>
      </c>
      <c r="AR5472">
        <v>376410</v>
      </c>
      <c r="AS5472">
        <v>307665</v>
      </c>
      <c r="AT5472">
        <v>351249</v>
      </c>
      <c r="AU5472">
        <v>362099</v>
      </c>
      <c r="AV5472">
        <v>355417</v>
      </c>
      <c r="AW5472">
        <v>342002</v>
      </c>
      <c r="AX5472">
        <v>347247</v>
      </c>
      <c r="AY5472">
        <v>349985</v>
      </c>
      <c r="AZ5472">
        <v>335396</v>
      </c>
      <c r="BA5472">
        <v>310531</v>
      </c>
      <c r="BB5472">
        <v>320437</v>
      </c>
      <c r="BC5472">
        <v>320455</v>
      </c>
      <c r="BD5472">
        <v>277567</v>
      </c>
      <c r="BE5472">
        <v>291809</v>
      </c>
      <c r="BF5472">
        <v>289252</v>
      </c>
      <c r="BG5472">
        <v>268579</v>
      </c>
      <c r="BH5472">
        <v>258395</v>
      </c>
      <c r="BI5472">
        <v>257185</v>
      </c>
      <c r="BJ5472">
        <v>268185</v>
      </c>
      <c r="BK5472">
        <v>263841</v>
      </c>
      <c r="BL5472">
        <v>234709</v>
      </c>
    </row>
    <row r="5473" spans="1:64" x14ac:dyDescent="0.25">
      <c r="A5473" t="s">
        <v>2968</v>
      </c>
      <c r="B5473" t="s">
        <v>2927</v>
      </c>
      <c r="C5473" t="s">
        <v>3086</v>
      </c>
      <c r="D5473">
        <v>1772</v>
      </c>
      <c r="E5473">
        <v>1725</v>
      </c>
      <c r="F5473">
        <v>2379</v>
      </c>
      <c r="G5473">
        <v>2378</v>
      </c>
      <c r="H5473">
        <v>2498</v>
      </c>
      <c r="I5473">
        <v>1894</v>
      </c>
      <c r="J5473">
        <v>1968</v>
      </c>
      <c r="K5473">
        <v>1532</v>
      </c>
      <c r="L5473">
        <v>1683</v>
      </c>
      <c r="M5473">
        <v>1684</v>
      </c>
      <c r="N5473">
        <v>1715</v>
      </c>
      <c r="O5473">
        <v>1950</v>
      </c>
      <c r="P5473">
        <v>2088</v>
      </c>
      <c r="Q5473">
        <v>1893</v>
      </c>
      <c r="R5473">
        <v>1813</v>
      </c>
      <c r="S5473">
        <v>1860</v>
      </c>
      <c r="T5473">
        <v>2067</v>
      </c>
      <c r="U5473">
        <v>1907</v>
      </c>
      <c r="V5473">
        <v>2048</v>
      </c>
      <c r="W5473">
        <v>2143</v>
      </c>
      <c r="X5473">
        <v>1908</v>
      </c>
      <c r="Y5473">
        <v>1830</v>
      </c>
      <c r="Z5473">
        <v>1669</v>
      </c>
      <c r="AA5473">
        <v>1747</v>
      </c>
      <c r="AB5473">
        <v>1863</v>
      </c>
      <c r="AC5473">
        <v>1737</v>
      </c>
      <c r="AD5473">
        <v>1698</v>
      </c>
      <c r="AE5473">
        <v>1920</v>
      </c>
      <c r="AF5473">
        <v>1851</v>
      </c>
      <c r="AG5473">
        <v>1899</v>
      </c>
      <c r="AH5473">
        <v>1954</v>
      </c>
      <c r="AI5473">
        <v>1748</v>
      </c>
      <c r="AJ5473">
        <v>1782</v>
      </c>
      <c r="AK5473">
        <v>1815</v>
      </c>
      <c r="AL5473">
        <v>1897</v>
      </c>
      <c r="AM5473">
        <v>1864</v>
      </c>
      <c r="AN5473">
        <v>1809</v>
      </c>
      <c r="AO5473">
        <v>1911</v>
      </c>
      <c r="AP5473">
        <v>2001</v>
      </c>
      <c r="AQ5473">
        <v>2022</v>
      </c>
      <c r="AR5473">
        <v>1991</v>
      </c>
      <c r="AS5473">
        <v>1824</v>
      </c>
      <c r="AT5473">
        <v>1803</v>
      </c>
      <c r="AU5473">
        <v>1667</v>
      </c>
      <c r="AV5473">
        <v>1689</v>
      </c>
      <c r="AW5473">
        <v>1680</v>
      </c>
      <c r="AX5473">
        <v>1637</v>
      </c>
      <c r="AY5473">
        <v>1690</v>
      </c>
      <c r="AZ5473">
        <v>1569</v>
      </c>
      <c r="BA5473">
        <v>1411</v>
      </c>
      <c r="BB5473">
        <v>2130</v>
      </c>
      <c r="BC5473">
        <v>1985</v>
      </c>
      <c r="BD5473">
        <v>1889</v>
      </c>
      <c r="BE5473">
        <v>1893</v>
      </c>
      <c r="BF5473">
        <v>1963</v>
      </c>
      <c r="BG5473">
        <v>2282</v>
      </c>
      <c r="BH5473">
        <v>2219</v>
      </c>
      <c r="BI5473">
        <v>2002</v>
      </c>
      <c r="BJ5473">
        <v>1880</v>
      </c>
      <c r="BK5473">
        <v>1838</v>
      </c>
      <c r="BL5473">
        <v>1717</v>
      </c>
    </row>
    <row r="5474" spans="1:64" x14ac:dyDescent="0.25">
      <c r="A5474" t="s">
        <v>2968</v>
      </c>
      <c r="B5474" t="s">
        <v>2927</v>
      </c>
      <c r="C5474" t="s">
        <v>3085</v>
      </c>
      <c r="D5474">
        <v>599</v>
      </c>
      <c r="E5474">
        <v>583</v>
      </c>
      <c r="F5474">
        <v>631</v>
      </c>
      <c r="G5474">
        <v>631</v>
      </c>
      <c r="H5474">
        <v>663</v>
      </c>
      <c r="I5474">
        <v>953</v>
      </c>
      <c r="J5474">
        <v>990</v>
      </c>
      <c r="K5474">
        <v>1071</v>
      </c>
      <c r="L5474">
        <v>1176</v>
      </c>
      <c r="M5474">
        <v>1442</v>
      </c>
      <c r="N5474">
        <v>1469</v>
      </c>
      <c r="O5474">
        <v>1278</v>
      </c>
      <c r="P5474">
        <v>1369</v>
      </c>
      <c r="Q5474">
        <v>2201</v>
      </c>
      <c r="R5474">
        <v>2108</v>
      </c>
      <c r="S5474">
        <v>2268</v>
      </c>
      <c r="T5474">
        <v>2520</v>
      </c>
      <c r="U5474">
        <v>2065</v>
      </c>
      <c r="V5474">
        <v>2217</v>
      </c>
      <c r="W5474">
        <v>2320</v>
      </c>
      <c r="X5474">
        <v>2066</v>
      </c>
      <c r="Y5474">
        <v>1981</v>
      </c>
      <c r="Z5474">
        <v>1807</v>
      </c>
      <c r="AA5474">
        <v>1892</v>
      </c>
      <c r="AB5474">
        <v>2017</v>
      </c>
      <c r="AC5474">
        <v>1880</v>
      </c>
      <c r="AD5474">
        <v>1838</v>
      </c>
      <c r="AE5474">
        <v>2078</v>
      </c>
      <c r="AF5474">
        <v>2004</v>
      </c>
      <c r="AG5474">
        <v>2056</v>
      </c>
      <c r="AH5474">
        <v>2115</v>
      </c>
      <c r="AI5474">
        <v>1892</v>
      </c>
      <c r="AJ5474">
        <v>1929</v>
      </c>
      <c r="AK5474">
        <v>1965</v>
      </c>
      <c r="AL5474">
        <v>2053</v>
      </c>
      <c r="AM5474">
        <v>2018</v>
      </c>
      <c r="AN5474">
        <v>1959</v>
      </c>
      <c r="AO5474">
        <v>2069</v>
      </c>
      <c r="AP5474">
        <v>2166</v>
      </c>
      <c r="AQ5474">
        <v>2189</v>
      </c>
      <c r="AR5474">
        <v>2156</v>
      </c>
      <c r="AS5474">
        <v>1975</v>
      </c>
      <c r="AT5474">
        <v>1952</v>
      </c>
      <c r="AU5474">
        <v>1804</v>
      </c>
      <c r="AV5474">
        <v>1828</v>
      </c>
      <c r="AW5474">
        <v>1819</v>
      </c>
      <c r="AX5474">
        <v>1772</v>
      </c>
      <c r="AY5474">
        <v>1830</v>
      </c>
      <c r="AZ5474">
        <v>1699</v>
      </c>
      <c r="BA5474">
        <v>1527</v>
      </c>
      <c r="BB5474">
        <v>1087</v>
      </c>
      <c r="BC5474">
        <v>1045</v>
      </c>
      <c r="BD5474">
        <v>948</v>
      </c>
      <c r="BE5474">
        <v>937</v>
      </c>
      <c r="BF5474">
        <v>960</v>
      </c>
      <c r="BG5474">
        <v>1001</v>
      </c>
      <c r="BH5474">
        <v>942</v>
      </c>
      <c r="BI5474">
        <v>859</v>
      </c>
      <c r="BJ5474">
        <v>797</v>
      </c>
      <c r="BK5474">
        <v>747</v>
      </c>
      <c r="BL5474">
        <v>736</v>
      </c>
    </row>
    <row r="5475" spans="1:64" x14ac:dyDescent="0.25">
      <c r="A5475" t="s">
        <v>2968</v>
      </c>
      <c r="B5475" t="s">
        <v>2927</v>
      </c>
      <c r="C5475" t="s">
        <v>3084</v>
      </c>
      <c r="D5475">
        <v>2371</v>
      </c>
      <c r="E5475">
        <v>2307</v>
      </c>
      <c r="F5475">
        <v>3010</v>
      </c>
      <c r="G5475">
        <v>3010</v>
      </c>
      <c r="H5475">
        <v>3160</v>
      </c>
      <c r="I5475">
        <v>2847</v>
      </c>
      <c r="J5475">
        <v>2958</v>
      </c>
      <c r="K5475">
        <v>2602</v>
      </c>
      <c r="L5475">
        <v>2859</v>
      </c>
      <c r="M5475">
        <v>3126</v>
      </c>
      <c r="N5475">
        <v>3184</v>
      </c>
      <c r="O5475">
        <v>3228</v>
      </c>
      <c r="P5475">
        <v>3457</v>
      </c>
      <c r="Q5475">
        <v>4094</v>
      </c>
      <c r="R5475">
        <v>3921</v>
      </c>
      <c r="S5475">
        <v>4129</v>
      </c>
      <c r="T5475">
        <v>4587</v>
      </c>
      <c r="U5475">
        <v>3972</v>
      </c>
      <c r="V5475">
        <v>4265</v>
      </c>
      <c r="W5475">
        <v>4463</v>
      </c>
      <c r="X5475">
        <v>3974</v>
      </c>
      <c r="Y5475">
        <v>3812</v>
      </c>
      <c r="Z5475">
        <v>3476</v>
      </c>
      <c r="AA5475">
        <v>3639</v>
      </c>
      <c r="AB5475">
        <v>3881</v>
      </c>
      <c r="AC5475">
        <v>3617</v>
      </c>
      <c r="AD5475">
        <v>3536</v>
      </c>
      <c r="AE5475">
        <v>3998</v>
      </c>
      <c r="AF5475">
        <v>3855</v>
      </c>
      <c r="AG5475">
        <v>3954</v>
      </c>
      <c r="AH5475">
        <v>4069</v>
      </c>
      <c r="AI5475">
        <v>3640</v>
      </c>
      <c r="AJ5475">
        <v>3712</v>
      </c>
      <c r="AK5475">
        <v>3779</v>
      </c>
      <c r="AL5475">
        <v>3950</v>
      </c>
      <c r="AM5475">
        <v>3882</v>
      </c>
      <c r="AN5475">
        <v>3768</v>
      </c>
      <c r="AO5475">
        <v>3980</v>
      </c>
      <c r="AP5475">
        <v>4167</v>
      </c>
      <c r="AQ5475">
        <v>4210</v>
      </c>
      <c r="AR5475">
        <v>4147</v>
      </c>
      <c r="AS5475">
        <v>3800</v>
      </c>
      <c r="AT5475">
        <v>3755</v>
      </c>
      <c r="AU5475">
        <v>3471</v>
      </c>
      <c r="AV5475">
        <v>3517</v>
      </c>
      <c r="AW5475">
        <v>3498</v>
      </c>
      <c r="AX5475">
        <v>3408</v>
      </c>
      <c r="AY5475">
        <v>3520</v>
      </c>
      <c r="AZ5475">
        <v>3268</v>
      </c>
      <c r="BA5475">
        <v>2938</v>
      </c>
      <c r="BB5475">
        <v>3217</v>
      </c>
      <c r="BC5475">
        <v>3030</v>
      </c>
      <c r="BD5475">
        <v>2837</v>
      </c>
      <c r="BE5475">
        <v>2830</v>
      </c>
      <c r="BF5475">
        <v>2923</v>
      </c>
      <c r="BG5475">
        <v>3284</v>
      </c>
      <c r="BH5475">
        <v>3161</v>
      </c>
      <c r="BI5475">
        <v>2862</v>
      </c>
      <c r="BJ5475">
        <v>2677</v>
      </c>
      <c r="BK5475">
        <v>2585</v>
      </c>
      <c r="BL5475">
        <v>2453</v>
      </c>
    </row>
    <row r="5476" spans="1:64" x14ac:dyDescent="0.25">
      <c r="A5476" t="s">
        <v>2968</v>
      </c>
      <c r="B5476" t="s">
        <v>2927</v>
      </c>
      <c r="C5476" t="s">
        <v>3083</v>
      </c>
      <c r="D5476">
        <v>2371</v>
      </c>
      <c r="E5476">
        <v>2307</v>
      </c>
      <c r="F5476">
        <v>3010</v>
      </c>
      <c r="G5476">
        <v>3010</v>
      </c>
      <c r="H5476">
        <v>3160</v>
      </c>
      <c r="I5476">
        <v>2847</v>
      </c>
      <c r="J5476">
        <v>2958</v>
      </c>
      <c r="K5476">
        <v>2602</v>
      </c>
      <c r="L5476">
        <v>2859</v>
      </c>
      <c r="M5476">
        <v>3126</v>
      </c>
      <c r="N5476">
        <v>3184</v>
      </c>
      <c r="O5476">
        <v>3228</v>
      </c>
      <c r="P5476">
        <v>3457</v>
      </c>
      <c r="Q5476">
        <v>4094</v>
      </c>
      <c r="R5476">
        <v>3921</v>
      </c>
      <c r="S5476">
        <v>4129</v>
      </c>
      <c r="T5476">
        <v>4587</v>
      </c>
      <c r="U5476">
        <v>3972</v>
      </c>
      <c r="V5476">
        <v>4265</v>
      </c>
      <c r="W5476">
        <v>4463</v>
      </c>
      <c r="X5476">
        <v>3974</v>
      </c>
      <c r="Y5476">
        <v>3812</v>
      </c>
      <c r="Z5476">
        <v>3476</v>
      </c>
      <c r="AA5476">
        <v>3639</v>
      </c>
      <c r="AB5476">
        <v>3881</v>
      </c>
      <c r="AC5476">
        <v>3617</v>
      </c>
      <c r="AD5476">
        <v>3536</v>
      </c>
      <c r="AE5476">
        <v>3998</v>
      </c>
      <c r="AF5476">
        <v>3855</v>
      </c>
      <c r="AG5476">
        <v>3954</v>
      </c>
      <c r="AH5476">
        <v>4069</v>
      </c>
      <c r="AI5476">
        <v>3640</v>
      </c>
      <c r="AJ5476">
        <v>3712</v>
      </c>
      <c r="AK5476">
        <v>3779</v>
      </c>
      <c r="AL5476">
        <v>3950</v>
      </c>
      <c r="AM5476">
        <v>3882</v>
      </c>
      <c r="AN5476">
        <v>3768</v>
      </c>
      <c r="AO5476">
        <v>3980</v>
      </c>
      <c r="AP5476">
        <v>4167</v>
      </c>
      <c r="AQ5476">
        <v>4210</v>
      </c>
      <c r="AR5476">
        <v>4147</v>
      </c>
      <c r="AS5476">
        <v>3800</v>
      </c>
      <c r="AT5476">
        <v>3755</v>
      </c>
      <c r="AU5476">
        <v>3471</v>
      </c>
      <c r="AV5476">
        <v>3517</v>
      </c>
      <c r="AW5476">
        <v>3498</v>
      </c>
      <c r="AX5476">
        <v>3408</v>
      </c>
      <c r="AY5476">
        <v>3520</v>
      </c>
      <c r="AZ5476">
        <v>3268</v>
      </c>
      <c r="BA5476">
        <v>2938</v>
      </c>
      <c r="BB5476">
        <v>3217</v>
      </c>
      <c r="BC5476">
        <v>3030</v>
      </c>
      <c r="BD5476">
        <v>2837</v>
      </c>
      <c r="BE5476">
        <v>2830</v>
      </c>
      <c r="BF5476">
        <v>2923</v>
      </c>
      <c r="BG5476">
        <v>3284</v>
      </c>
      <c r="BH5476">
        <v>3161</v>
      </c>
      <c r="BI5476">
        <v>2862</v>
      </c>
      <c r="BJ5476">
        <v>2677</v>
      </c>
      <c r="BK5476">
        <v>2585</v>
      </c>
      <c r="BL5476">
        <v>2453</v>
      </c>
    </row>
    <row r="5477" spans="1:64" x14ac:dyDescent="0.25">
      <c r="A5477" t="s">
        <v>2968</v>
      </c>
      <c r="B5477" t="s">
        <v>2927</v>
      </c>
      <c r="C5477" t="s">
        <v>3082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-5579</v>
      </c>
      <c r="Z5477">
        <v>-4400</v>
      </c>
      <c r="AA5477">
        <v>-3316</v>
      </c>
      <c r="AB5477">
        <v>-1729</v>
      </c>
      <c r="AC5477">
        <v>-5018</v>
      </c>
      <c r="AD5477">
        <v>-6892</v>
      </c>
      <c r="AE5477">
        <v>-3152</v>
      </c>
      <c r="AF5477">
        <v>-1446</v>
      </c>
      <c r="AG5477">
        <v>1395</v>
      </c>
      <c r="AH5477">
        <v>1301</v>
      </c>
      <c r="AI5477">
        <v>-640</v>
      </c>
      <c r="AJ5477">
        <v>1904</v>
      </c>
      <c r="AK5477">
        <v>0</v>
      </c>
      <c r="AL5477">
        <v>0</v>
      </c>
      <c r="AM5477">
        <v>0</v>
      </c>
      <c r="AN5477">
        <v>0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0</v>
      </c>
      <c r="AW5477">
        <v>0</v>
      </c>
      <c r="AX5477">
        <v>0</v>
      </c>
      <c r="AY5477">
        <v>0</v>
      </c>
      <c r="AZ5477">
        <v>0</v>
      </c>
      <c r="BA5477">
        <v>0</v>
      </c>
      <c r="BB5477">
        <v>0</v>
      </c>
      <c r="BC5477">
        <v>0</v>
      </c>
      <c r="BD5477">
        <v>0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0</v>
      </c>
    </row>
    <row r="5478" spans="1:64" x14ac:dyDescent="0.25">
      <c r="A5478" t="s">
        <v>2968</v>
      </c>
      <c r="B5478" t="s">
        <v>2927</v>
      </c>
      <c r="C5478" t="s">
        <v>3081</v>
      </c>
      <c r="D5478">
        <v>80260</v>
      </c>
      <c r="E5478">
        <v>81526</v>
      </c>
      <c r="F5478">
        <v>85145</v>
      </c>
      <c r="G5478">
        <v>88788</v>
      </c>
      <c r="H5478">
        <v>90429</v>
      </c>
      <c r="I5478">
        <v>93724</v>
      </c>
      <c r="J5478">
        <v>100587</v>
      </c>
      <c r="K5478">
        <v>105509</v>
      </c>
      <c r="L5478">
        <v>112462</v>
      </c>
      <c r="M5478">
        <v>119600</v>
      </c>
      <c r="N5478">
        <v>125620</v>
      </c>
      <c r="O5478">
        <v>131164</v>
      </c>
      <c r="P5478">
        <v>142778</v>
      </c>
      <c r="Q5478">
        <v>146274</v>
      </c>
      <c r="R5478">
        <v>146318</v>
      </c>
      <c r="S5478">
        <v>144398</v>
      </c>
      <c r="T5478">
        <v>150484</v>
      </c>
      <c r="U5478">
        <v>159051</v>
      </c>
      <c r="V5478">
        <v>160207</v>
      </c>
      <c r="W5478">
        <v>153268</v>
      </c>
      <c r="X5478">
        <v>139652</v>
      </c>
      <c r="Y5478">
        <v>144214</v>
      </c>
      <c r="Z5478">
        <v>138158</v>
      </c>
      <c r="AA5478">
        <v>139296</v>
      </c>
      <c r="AB5478">
        <v>138155</v>
      </c>
      <c r="AC5478">
        <v>140262</v>
      </c>
      <c r="AD5478">
        <v>145522</v>
      </c>
      <c r="AE5478">
        <v>149553</v>
      </c>
      <c r="AF5478">
        <v>150541</v>
      </c>
      <c r="AG5478">
        <v>148667</v>
      </c>
      <c r="AH5478">
        <v>148855</v>
      </c>
      <c r="AI5478">
        <v>152564</v>
      </c>
      <c r="AJ5478">
        <v>156146</v>
      </c>
      <c r="AK5478">
        <v>164204</v>
      </c>
      <c r="AL5478">
        <v>168418</v>
      </c>
      <c r="AM5478">
        <v>174545</v>
      </c>
      <c r="AN5478">
        <v>175560</v>
      </c>
      <c r="AO5478">
        <v>181438</v>
      </c>
      <c r="AP5478">
        <v>188814</v>
      </c>
      <c r="AQ5478">
        <v>195824</v>
      </c>
      <c r="AR5478">
        <v>189268</v>
      </c>
      <c r="AS5478">
        <v>183883</v>
      </c>
      <c r="AT5478">
        <v>191328</v>
      </c>
      <c r="AU5478">
        <v>194377</v>
      </c>
      <c r="AV5478">
        <v>196165</v>
      </c>
      <c r="AW5478">
        <v>198270</v>
      </c>
      <c r="AX5478">
        <v>200049</v>
      </c>
      <c r="AY5478">
        <v>205030</v>
      </c>
      <c r="AZ5478">
        <v>198654</v>
      </c>
      <c r="BA5478">
        <v>190307</v>
      </c>
      <c r="BB5478">
        <v>196349</v>
      </c>
      <c r="BC5478">
        <v>188344</v>
      </c>
      <c r="BD5478">
        <v>194271</v>
      </c>
      <c r="BE5478">
        <v>192467</v>
      </c>
      <c r="BF5478">
        <v>200085</v>
      </c>
      <c r="BG5478">
        <v>202939</v>
      </c>
      <c r="BH5478">
        <v>206637</v>
      </c>
      <c r="BI5478">
        <v>201868</v>
      </c>
      <c r="BJ5478">
        <v>196093</v>
      </c>
      <c r="BK5478">
        <v>202829</v>
      </c>
      <c r="BL5478">
        <v>189486</v>
      </c>
    </row>
    <row r="5479" spans="1:64" x14ac:dyDescent="0.25">
      <c r="A5479" t="s">
        <v>2968</v>
      </c>
      <c r="B5479" t="s">
        <v>2927</v>
      </c>
      <c r="C5479" t="s">
        <v>3080</v>
      </c>
      <c r="D5479">
        <v>413</v>
      </c>
      <c r="E5479">
        <v>434</v>
      </c>
      <c r="F5479">
        <v>449</v>
      </c>
      <c r="G5479">
        <v>441</v>
      </c>
      <c r="H5479">
        <v>437</v>
      </c>
      <c r="I5479">
        <v>462</v>
      </c>
      <c r="J5479">
        <v>475</v>
      </c>
      <c r="K5479">
        <v>471</v>
      </c>
      <c r="L5479">
        <v>466</v>
      </c>
      <c r="M5479">
        <v>471</v>
      </c>
      <c r="N5479">
        <v>480</v>
      </c>
      <c r="O5479">
        <v>491</v>
      </c>
      <c r="P5479">
        <v>499</v>
      </c>
      <c r="Q5479">
        <v>527</v>
      </c>
      <c r="R5479">
        <v>543</v>
      </c>
      <c r="S5479">
        <v>550</v>
      </c>
      <c r="T5479">
        <v>558</v>
      </c>
      <c r="U5479">
        <v>558</v>
      </c>
      <c r="V5479">
        <v>560</v>
      </c>
      <c r="W5479">
        <v>559</v>
      </c>
      <c r="X5479">
        <v>642</v>
      </c>
      <c r="Y5479">
        <v>689</v>
      </c>
      <c r="Z5479">
        <v>710</v>
      </c>
      <c r="AA5479">
        <v>910</v>
      </c>
      <c r="AB5479">
        <v>798</v>
      </c>
      <c r="AC5479">
        <v>706</v>
      </c>
      <c r="AD5479">
        <v>1141</v>
      </c>
      <c r="AE5479">
        <v>1397</v>
      </c>
      <c r="AF5479">
        <v>982</v>
      </c>
      <c r="AG5479">
        <v>839</v>
      </c>
      <c r="AH5479">
        <v>869</v>
      </c>
      <c r="AI5479">
        <v>427</v>
      </c>
      <c r="AJ5479">
        <v>904</v>
      </c>
      <c r="AK5479">
        <v>257</v>
      </c>
      <c r="AL5479">
        <v>779</v>
      </c>
      <c r="AM5479">
        <v>254</v>
      </c>
      <c r="AN5479">
        <v>299</v>
      </c>
      <c r="AO5479">
        <v>245</v>
      </c>
      <c r="AP5479">
        <v>253</v>
      </c>
      <c r="AQ5479">
        <v>230</v>
      </c>
      <c r="AR5479">
        <v>234</v>
      </c>
      <c r="AS5479">
        <v>208</v>
      </c>
      <c r="AT5479">
        <v>169</v>
      </c>
      <c r="AU5479">
        <v>179</v>
      </c>
      <c r="AV5479">
        <v>196</v>
      </c>
      <c r="AW5479">
        <v>1007</v>
      </c>
      <c r="AX5479">
        <v>167</v>
      </c>
      <c r="AY5479">
        <v>167</v>
      </c>
      <c r="AZ5479">
        <v>191</v>
      </c>
      <c r="BA5479">
        <v>164</v>
      </c>
      <c r="BB5479">
        <v>162</v>
      </c>
      <c r="BC5479">
        <v>161</v>
      </c>
      <c r="BD5479">
        <v>184</v>
      </c>
      <c r="BE5479">
        <v>191</v>
      </c>
      <c r="BF5479">
        <v>168</v>
      </c>
      <c r="BG5479">
        <v>2301</v>
      </c>
      <c r="BH5479">
        <v>2389</v>
      </c>
      <c r="BI5479">
        <v>2354</v>
      </c>
      <c r="BJ5479">
        <v>2392</v>
      </c>
      <c r="BK5479">
        <v>2413</v>
      </c>
      <c r="BL5479">
        <v>2425</v>
      </c>
    </row>
    <row r="5480" spans="1:64" x14ac:dyDescent="0.25">
      <c r="A5480" t="s">
        <v>2968</v>
      </c>
      <c r="B5480" t="s">
        <v>2927</v>
      </c>
      <c r="C5480" t="s">
        <v>3079</v>
      </c>
      <c r="D5480">
        <v>3878</v>
      </c>
      <c r="E5480">
        <v>3914</v>
      </c>
      <c r="F5480">
        <v>4303</v>
      </c>
      <c r="G5480">
        <v>3727</v>
      </c>
      <c r="H5480">
        <v>3385</v>
      </c>
      <c r="I5480">
        <v>3202</v>
      </c>
      <c r="J5480">
        <v>2891</v>
      </c>
      <c r="K5480">
        <v>2568</v>
      </c>
      <c r="L5480">
        <v>2074</v>
      </c>
      <c r="M5480">
        <v>1752</v>
      </c>
      <c r="N5480">
        <v>1633</v>
      </c>
      <c r="O5480">
        <v>1617</v>
      </c>
      <c r="P5480">
        <v>1382</v>
      </c>
      <c r="Q5480">
        <v>1587</v>
      </c>
      <c r="R5480">
        <v>1147</v>
      </c>
      <c r="S5480">
        <v>1143</v>
      </c>
      <c r="T5480">
        <v>1068</v>
      </c>
      <c r="U5480">
        <v>951</v>
      </c>
      <c r="V5480">
        <v>847</v>
      </c>
      <c r="W5480">
        <v>734</v>
      </c>
      <c r="X5480">
        <v>386</v>
      </c>
      <c r="Y5480">
        <v>386</v>
      </c>
      <c r="Z5480">
        <v>0</v>
      </c>
      <c r="AA5480">
        <v>0</v>
      </c>
      <c r="AB5480">
        <v>2351</v>
      </c>
      <c r="AC5480">
        <v>3944</v>
      </c>
      <c r="AD5480">
        <v>3300</v>
      </c>
      <c r="AE5480">
        <v>3305</v>
      </c>
      <c r="AF5480">
        <v>3328</v>
      </c>
      <c r="AG5480">
        <v>2952</v>
      </c>
      <c r="AH5480">
        <v>3034</v>
      </c>
      <c r="AI5480">
        <v>3516</v>
      </c>
      <c r="AJ5480">
        <v>3349</v>
      </c>
      <c r="AK5480">
        <v>1999</v>
      </c>
      <c r="AL5480">
        <v>2179</v>
      </c>
      <c r="AM5480">
        <v>2224</v>
      </c>
      <c r="AN5480">
        <v>2241</v>
      </c>
      <c r="AO5480">
        <v>2537</v>
      </c>
      <c r="AP5480">
        <v>1925</v>
      </c>
      <c r="AQ5480">
        <v>3816</v>
      </c>
      <c r="AR5480">
        <v>3940</v>
      </c>
      <c r="AS5480">
        <v>5648</v>
      </c>
      <c r="AT5480">
        <v>6115</v>
      </c>
      <c r="AU5480">
        <v>6441</v>
      </c>
      <c r="AV5480">
        <v>7353</v>
      </c>
      <c r="AW5480">
        <v>7180</v>
      </c>
      <c r="AX5480">
        <v>7687</v>
      </c>
      <c r="AY5480">
        <v>3228</v>
      </c>
      <c r="AZ5480">
        <v>2182</v>
      </c>
      <c r="BA5480">
        <v>2216</v>
      </c>
      <c r="BB5480">
        <v>3141</v>
      </c>
      <c r="BC5480">
        <v>3145</v>
      </c>
      <c r="BD5480">
        <v>2995</v>
      </c>
      <c r="BE5480">
        <v>3269</v>
      </c>
      <c r="BF5480">
        <v>2841</v>
      </c>
      <c r="BG5480">
        <v>1982</v>
      </c>
      <c r="BH5480">
        <v>1904</v>
      </c>
      <c r="BI5480">
        <v>1919</v>
      </c>
      <c r="BJ5480">
        <v>1941</v>
      </c>
      <c r="BK5480">
        <v>1899</v>
      </c>
      <c r="BL5480">
        <v>1915</v>
      </c>
    </row>
    <row r="5481" spans="1:64" x14ac:dyDescent="0.25">
      <c r="A5481" t="s">
        <v>2968</v>
      </c>
      <c r="B5481" t="s">
        <v>2927</v>
      </c>
      <c r="C5481" t="s">
        <v>3078</v>
      </c>
      <c r="D5481">
        <v>84552</v>
      </c>
      <c r="E5481">
        <v>85874</v>
      </c>
      <c r="F5481">
        <v>89898</v>
      </c>
      <c r="G5481">
        <v>92956</v>
      </c>
      <c r="H5481">
        <v>94252</v>
      </c>
      <c r="I5481">
        <v>97387</v>
      </c>
      <c r="J5481">
        <v>103952</v>
      </c>
      <c r="K5481">
        <v>108548</v>
      </c>
      <c r="L5481">
        <v>115002</v>
      </c>
      <c r="M5481">
        <v>121823</v>
      </c>
      <c r="N5481">
        <v>127733</v>
      </c>
      <c r="O5481">
        <v>133272</v>
      </c>
      <c r="P5481">
        <v>144660</v>
      </c>
      <c r="Q5481">
        <v>148388</v>
      </c>
      <c r="R5481">
        <v>148008</v>
      </c>
      <c r="S5481">
        <v>146092</v>
      </c>
      <c r="T5481">
        <v>152110</v>
      </c>
      <c r="U5481">
        <v>160561</v>
      </c>
      <c r="V5481">
        <v>161614</v>
      </c>
      <c r="W5481">
        <v>154562</v>
      </c>
      <c r="X5481">
        <v>140679</v>
      </c>
      <c r="Y5481">
        <v>145288</v>
      </c>
      <c r="Z5481">
        <v>138868</v>
      </c>
      <c r="AA5481">
        <v>140206</v>
      </c>
      <c r="AB5481">
        <v>141304</v>
      </c>
      <c r="AC5481">
        <v>144912</v>
      </c>
      <c r="AD5481">
        <v>149963</v>
      </c>
      <c r="AE5481">
        <v>154254</v>
      </c>
      <c r="AF5481">
        <v>154851</v>
      </c>
      <c r="AG5481">
        <v>152458</v>
      </c>
      <c r="AH5481">
        <v>152758</v>
      </c>
      <c r="AI5481">
        <v>156508</v>
      </c>
      <c r="AJ5481">
        <v>160400</v>
      </c>
      <c r="AK5481">
        <v>166460</v>
      </c>
      <c r="AL5481">
        <v>171376</v>
      </c>
      <c r="AM5481">
        <v>177022</v>
      </c>
      <c r="AN5481">
        <v>178100</v>
      </c>
      <c r="AO5481">
        <v>184221</v>
      </c>
      <c r="AP5481">
        <v>190993</v>
      </c>
      <c r="AQ5481">
        <v>199870</v>
      </c>
      <c r="AR5481">
        <v>193442</v>
      </c>
      <c r="AS5481">
        <v>189739</v>
      </c>
      <c r="AT5481">
        <v>197612</v>
      </c>
      <c r="AU5481">
        <v>200997</v>
      </c>
      <c r="AV5481">
        <v>203715</v>
      </c>
      <c r="AW5481">
        <v>206458</v>
      </c>
      <c r="AX5481">
        <v>207903</v>
      </c>
      <c r="AY5481">
        <v>208424</v>
      </c>
      <c r="AZ5481">
        <v>201027</v>
      </c>
      <c r="BA5481">
        <v>192687</v>
      </c>
      <c r="BB5481">
        <v>199652</v>
      </c>
      <c r="BC5481">
        <v>191649</v>
      </c>
      <c r="BD5481">
        <v>197451</v>
      </c>
      <c r="BE5481">
        <v>195927</v>
      </c>
      <c r="BF5481">
        <v>203094</v>
      </c>
      <c r="BG5481">
        <v>207222</v>
      </c>
      <c r="BH5481">
        <v>210930</v>
      </c>
      <c r="BI5481">
        <v>206142</v>
      </c>
      <c r="BJ5481">
        <v>200426</v>
      </c>
      <c r="BK5481">
        <v>207141</v>
      </c>
      <c r="BL5481">
        <v>193826</v>
      </c>
    </row>
    <row r="5482" spans="1:64" x14ac:dyDescent="0.25">
      <c r="A5482" t="s">
        <v>2968</v>
      </c>
      <c r="B5482" t="s">
        <v>2927</v>
      </c>
      <c r="C5482" t="s">
        <v>3077</v>
      </c>
      <c r="D5482">
        <v>84552</v>
      </c>
      <c r="E5482">
        <v>85874</v>
      </c>
      <c r="F5482">
        <v>89898</v>
      </c>
      <c r="G5482">
        <v>92956</v>
      </c>
      <c r="H5482">
        <v>94252</v>
      </c>
      <c r="I5482">
        <v>97387</v>
      </c>
      <c r="J5482">
        <v>103952</v>
      </c>
      <c r="K5482">
        <v>108548</v>
      </c>
      <c r="L5482">
        <v>115002</v>
      </c>
      <c r="M5482">
        <v>121823</v>
      </c>
      <c r="N5482">
        <v>127733</v>
      </c>
      <c r="O5482">
        <v>133272</v>
      </c>
      <c r="P5482">
        <v>144660</v>
      </c>
      <c r="Q5482">
        <v>148388</v>
      </c>
      <c r="R5482">
        <v>148008</v>
      </c>
      <c r="S5482">
        <v>146092</v>
      </c>
      <c r="T5482">
        <v>152110</v>
      </c>
      <c r="U5482">
        <v>160561</v>
      </c>
      <c r="V5482">
        <v>161614</v>
      </c>
      <c r="W5482">
        <v>154562</v>
      </c>
      <c r="X5482">
        <v>140679</v>
      </c>
      <c r="Y5482">
        <v>145288</v>
      </c>
      <c r="Z5482">
        <v>138868</v>
      </c>
      <c r="AA5482">
        <v>140206</v>
      </c>
      <c r="AB5482">
        <v>141304</v>
      </c>
      <c r="AC5482">
        <v>144912</v>
      </c>
      <c r="AD5482">
        <v>149963</v>
      </c>
      <c r="AE5482">
        <v>154254</v>
      </c>
      <c r="AF5482">
        <v>154851</v>
      </c>
      <c r="AG5482">
        <v>152458</v>
      </c>
      <c r="AH5482">
        <v>152758</v>
      </c>
      <c r="AI5482">
        <v>156508</v>
      </c>
      <c r="AJ5482">
        <v>160400</v>
      </c>
      <c r="AK5482">
        <v>166460</v>
      </c>
      <c r="AL5482">
        <v>171376</v>
      </c>
      <c r="AM5482">
        <v>177022</v>
      </c>
      <c r="AN5482">
        <v>178100</v>
      </c>
      <c r="AO5482">
        <v>184221</v>
      </c>
      <c r="AP5482">
        <v>190993</v>
      </c>
      <c r="AQ5482">
        <v>199870</v>
      </c>
      <c r="AR5482">
        <v>193442</v>
      </c>
      <c r="AS5482">
        <v>189739</v>
      </c>
      <c r="AT5482">
        <v>197612</v>
      </c>
      <c r="AU5482">
        <v>200997</v>
      </c>
      <c r="AV5482">
        <v>203715</v>
      </c>
      <c r="AW5482">
        <v>206458</v>
      </c>
      <c r="AX5482">
        <v>207903</v>
      </c>
      <c r="AY5482">
        <v>208424</v>
      </c>
      <c r="AZ5482">
        <v>201027</v>
      </c>
      <c r="BA5482">
        <v>192687</v>
      </c>
      <c r="BB5482">
        <v>199652</v>
      </c>
      <c r="BC5482">
        <v>191649</v>
      </c>
      <c r="BD5482">
        <v>197451</v>
      </c>
      <c r="BE5482">
        <v>195927</v>
      </c>
      <c r="BF5482">
        <v>203094</v>
      </c>
      <c r="BG5482">
        <v>207222</v>
      </c>
      <c r="BH5482">
        <v>210930</v>
      </c>
      <c r="BI5482">
        <v>206142</v>
      </c>
      <c r="BJ5482">
        <v>200426</v>
      </c>
      <c r="BK5482">
        <v>207141</v>
      </c>
      <c r="BL5482">
        <v>193826</v>
      </c>
    </row>
    <row r="5483" spans="1:64" x14ac:dyDescent="0.25">
      <c r="A5483" t="s">
        <v>2968</v>
      </c>
      <c r="B5483" t="s">
        <v>2927</v>
      </c>
      <c r="C5483" t="s">
        <v>3076</v>
      </c>
      <c r="D5483">
        <v>84552</v>
      </c>
      <c r="E5483">
        <v>85874</v>
      </c>
      <c r="F5483">
        <v>89898</v>
      </c>
      <c r="G5483">
        <v>92956</v>
      </c>
      <c r="H5483">
        <v>94252</v>
      </c>
      <c r="I5483">
        <v>97387</v>
      </c>
      <c r="J5483">
        <v>103952</v>
      </c>
      <c r="K5483">
        <v>108548</v>
      </c>
      <c r="L5483">
        <v>115002</v>
      </c>
      <c r="M5483">
        <v>121823</v>
      </c>
      <c r="N5483">
        <v>127733</v>
      </c>
      <c r="O5483">
        <v>133272</v>
      </c>
      <c r="P5483">
        <v>144660</v>
      </c>
      <c r="Q5483">
        <v>148388</v>
      </c>
      <c r="R5483">
        <v>148008</v>
      </c>
      <c r="S5483">
        <v>146092</v>
      </c>
      <c r="T5483">
        <v>152110</v>
      </c>
      <c r="U5483">
        <v>160561</v>
      </c>
      <c r="V5483">
        <v>161614</v>
      </c>
      <c r="W5483">
        <v>154562</v>
      </c>
      <c r="X5483">
        <v>140679</v>
      </c>
      <c r="Y5483">
        <v>145288</v>
      </c>
      <c r="Z5483">
        <v>138868</v>
      </c>
      <c r="AA5483">
        <v>140206</v>
      </c>
      <c r="AB5483">
        <v>141304</v>
      </c>
      <c r="AC5483">
        <v>144912</v>
      </c>
      <c r="AD5483">
        <v>149963</v>
      </c>
      <c r="AE5483">
        <v>154254</v>
      </c>
      <c r="AF5483">
        <v>154851</v>
      </c>
      <c r="AG5483">
        <v>152458</v>
      </c>
      <c r="AH5483">
        <v>152758</v>
      </c>
      <c r="AI5483">
        <v>156508</v>
      </c>
      <c r="AJ5483">
        <v>160400</v>
      </c>
      <c r="AK5483">
        <v>165976</v>
      </c>
      <c r="AL5483">
        <v>171034</v>
      </c>
      <c r="AM5483">
        <v>176832</v>
      </c>
      <c r="AN5483">
        <v>178080</v>
      </c>
      <c r="AO5483">
        <v>184221</v>
      </c>
      <c r="AP5483">
        <v>190993</v>
      </c>
      <c r="AQ5483">
        <v>199870</v>
      </c>
      <c r="AR5483">
        <v>193442</v>
      </c>
      <c r="AS5483">
        <v>189739</v>
      </c>
      <c r="AT5483">
        <v>197612</v>
      </c>
      <c r="AU5483">
        <v>200997</v>
      </c>
      <c r="AV5483">
        <v>203715</v>
      </c>
      <c r="AW5483">
        <v>206340</v>
      </c>
      <c r="AX5483">
        <v>207793</v>
      </c>
      <c r="AY5483">
        <v>208081</v>
      </c>
      <c r="AZ5483">
        <v>198211</v>
      </c>
      <c r="BA5483">
        <v>185641</v>
      </c>
      <c r="BB5483">
        <v>185157</v>
      </c>
      <c r="BC5483">
        <v>178085</v>
      </c>
      <c r="BD5483">
        <v>183899</v>
      </c>
      <c r="BE5483">
        <v>182088</v>
      </c>
      <c r="BF5483">
        <v>188616</v>
      </c>
      <c r="BG5483">
        <v>192396</v>
      </c>
      <c r="BH5483">
        <v>195918</v>
      </c>
      <c r="BI5483">
        <v>191378</v>
      </c>
      <c r="BJ5483">
        <v>186910</v>
      </c>
      <c r="BK5483">
        <v>193567</v>
      </c>
      <c r="BL5483">
        <v>181565</v>
      </c>
    </row>
    <row r="5484" spans="1:64" x14ac:dyDescent="0.25">
      <c r="A5484" t="s">
        <v>2968</v>
      </c>
      <c r="B5484" t="s">
        <v>2927</v>
      </c>
      <c r="C5484" t="s">
        <v>3075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221</v>
      </c>
      <c r="AE5484">
        <v>222</v>
      </c>
      <c r="AF5484">
        <v>269</v>
      </c>
      <c r="AG5484">
        <v>247</v>
      </c>
      <c r="AH5484">
        <v>222</v>
      </c>
      <c r="AI5484">
        <v>556</v>
      </c>
      <c r="AJ5484">
        <v>365</v>
      </c>
      <c r="AK5484">
        <v>345</v>
      </c>
      <c r="AL5484">
        <v>386</v>
      </c>
      <c r="AM5484">
        <v>354</v>
      </c>
      <c r="AN5484">
        <v>338</v>
      </c>
      <c r="AO5484">
        <v>371</v>
      </c>
      <c r="AP5484">
        <v>451</v>
      </c>
      <c r="AQ5484">
        <v>424</v>
      </c>
      <c r="AR5484">
        <v>452</v>
      </c>
      <c r="AS5484">
        <v>347</v>
      </c>
      <c r="AT5484">
        <v>373</v>
      </c>
      <c r="AU5484">
        <v>350</v>
      </c>
      <c r="AV5484">
        <v>315</v>
      </c>
      <c r="AW5484">
        <v>313</v>
      </c>
      <c r="AX5484">
        <v>122</v>
      </c>
      <c r="AY5484">
        <v>120</v>
      </c>
      <c r="AZ5484">
        <v>128</v>
      </c>
      <c r="BA5484">
        <v>137</v>
      </c>
      <c r="BB5484">
        <v>143</v>
      </c>
      <c r="BC5484">
        <v>148</v>
      </c>
      <c r="BD5484">
        <v>145</v>
      </c>
      <c r="BE5484">
        <v>221</v>
      </c>
      <c r="BF5484">
        <v>236</v>
      </c>
      <c r="BG5484">
        <v>244</v>
      </c>
      <c r="BH5484">
        <v>247</v>
      </c>
      <c r="BI5484">
        <v>357</v>
      </c>
      <c r="BJ5484">
        <v>356</v>
      </c>
      <c r="BK5484">
        <v>324</v>
      </c>
      <c r="BL5484">
        <v>307</v>
      </c>
    </row>
    <row r="5485" spans="1:64" x14ac:dyDescent="0.25">
      <c r="A5485" t="s">
        <v>2968</v>
      </c>
      <c r="B5485" t="s">
        <v>2927</v>
      </c>
      <c r="C5485" t="s">
        <v>3074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</row>
    <row r="5486" spans="1:64" x14ac:dyDescent="0.25">
      <c r="A5486" t="s">
        <v>2968</v>
      </c>
      <c r="B5486" t="s">
        <v>2927</v>
      </c>
      <c r="C5486" t="s">
        <v>3073</v>
      </c>
      <c r="D5486">
        <v>32483</v>
      </c>
      <c r="E5486">
        <v>32105</v>
      </c>
      <c r="F5486">
        <v>33529</v>
      </c>
      <c r="G5486">
        <v>39019</v>
      </c>
      <c r="H5486">
        <v>40819</v>
      </c>
      <c r="I5486">
        <v>46578</v>
      </c>
      <c r="J5486">
        <v>48714</v>
      </c>
      <c r="K5486">
        <v>49859</v>
      </c>
      <c r="L5486">
        <v>53019</v>
      </c>
      <c r="M5486">
        <v>57608</v>
      </c>
      <c r="N5486">
        <v>60818</v>
      </c>
      <c r="O5486">
        <v>60934</v>
      </c>
      <c r="P5486">
        <v>58972</v>
      </c>
      <c r="Q5486">
        <v>58630</v>
      </c>
      <c r="R5486">
        <v>51385</v>
      </c>
      <c r="S5486">
        <v>39192</v>
      </c>
      <c r="T5486">
        <v>31267</v>
      </c>
      <c r="U5486">
        <v>31775</v>
      </c>
      <c r="V5486">
        <v>32429</v>
      </c>
      <c r="W5486">
        <v>43305</v>
      </c>
      <c r="X5486">
        <v>40618</v>
      </c>
      <c r="Y5486">
        <v>41739</v>
      </c>
      <c r="Z5486">
        <v>38174</v>
      </c>
      <c r="AA5486">
        <v>28746</v>
      </c>
      <c r="AB5486">
        <v>33523</v>
      </c>
      <c r="AC5486">
        <v>25931</v>
      </c>
      <c r="AD5486">
        <v>29262</v>
      </c>
      <c r="AE5486">
        <v>32920</v>
      </c>
      <c r="AF5486">
        <v>35040</v>
      </c>
      <c r="AG5486">
        <v>35004</v>
      </c>
      <c r="AH5486">
        <v>38967</v>
      </c>
      <c r="AI5486">
        <v>35696</v>
      </c>
      <c r="AJ5486">
        <v>35031</v>
      </c>
      <c r="AK5486">
        <v>38367</v>
      </c>
      <c r="AL5486">
        <v>40383</v>
      </c>
      <c r="AM5486">
        <v>42565</v>
      </c>
      <c r="AN5486">
        <v>50648</v>
      </c>
      <c r="AO5486">
        <v>46653</v>
      </c>
      <c r="AP5486">
        <v>38230</v>
      </c>
      <c r="AQ5486">
        <v>32929</v>
      </c>
      <c r="AR5486">
        <v>32242</v>
      </c>
      <c r="AS5486">
        <v>30950</v>
      </c>
      <c r="AT5486">
        <v>27989</v>
      </c>
      <c r="AU5486">
        <v>26964</v>
      </c>
      <c r="AV5486">
        <v>22522</v>
      </c>
      <c r="AW5486">
        <v>22117</v>
      </c>
      <c r="AX5486">
        <v>22674</v>
      </c>
      <c r="AY5486">
        <v>28112</v>
      </c>
      <c r="AZ5486">
        <v>29466</v>
      </c>
      <c r="BA5486">
        <v>29608</v>
      </c>
      <c r="BB5486">
        <v>28670</v>
      </c>
      <c r="BC5486">
        <v>29305</v>
      </c>
      <c r="BD5486">
        <v>49251</v>
      </c>
      <c r="BE5486">
        <v>23987</v>
      </c>
      <c r="BF5486">
        <v>21200</v>
      </c>
      <c r="BG5486">
        <v>22491</v>
      </c>
      <c r="BH5486">
        <v>20921</v>
      </c>
      <c r="BI5486">
        <v>20249</v>
      </c>
      <c r="BJ5486">
        <v>27244</v>
      </c>
      <c r="BK5486">
        <v>28741</v>
      </c>
      <c r="BL5486">
        <v>30895</v>
      </c>
    </row>
    <row r="5487" spans="1:64" x14ac:dyDescent="0.25">
      <c r="A5487" t="s">
        <v>2968</v>
      </c>
      <c r="B5487" t="s">
        <v>2927</v>
      </c>
      <c r="C5487" t="s">
        <v>3072</v>
      </c>
      <c r="D5487">
        <v>15702</v>
      </c>
      <c r="E5487">
        <v>17765</v>
      </c>
      <c r="F5487">
        <v>19244</v>
      </c>
      <c r="G5487">
        <v>20358</v>
      </c>
      <c r="H5487">
        <v>21644</v>
      </c>
      <c r="I5487">
        <v>12767</v>
      </c>
      <c r="J5487">
        <v>16100</v>
      </c>
      <c r="K5487">
        <v>16928</v>
      </c>
      <c r="L5487">
        <v>18736</v>
      </c>
      <c r="M5487">
        <v>18091</v>
      </c>
      <c r="N5487">
        <v>24442</v>
      </c>
      <c r="O5487">
        <v>26499</v>
      </c>
      <c r="P5487">
        <v>25067</v>
      </c>
      <c r="Q5487">
        <v>24219</v>
      </c>
      <c r="R5487">
        <v>26050</v>
      </c>
      <c r="S5487">
        <v>24446</v>
      </c>
      <c r="T5487">
        <v>20707</v>
      </c>
      <c r="U5487">
        <v>19810</v>
      </c>
      <c r="V5487">
        <v>21834</v>
      </c>
      <c r="W5487">
        <v>28026</v>
      </c>
      <c r="X5487">
        <v>21601</v>
      </c>
      <c r="Y5487">
        <v>19825</v>
      </c>
      <c r="Z5487">
        <v>17741</v>
      </c>
      <c r="AA5487">
        <v>17612</v>
      </c>
      <c r="AB5487">
        <v>18412</v>
      </c>
      <c r="AC5487">
        <v>16999</v>
      </c>
      <c r="AD5487">
        <v>17251</v>
      </c>
      <c r="AE5487">
        <v>18201</v>
      </c>
      <c r="AF5487">
        <v>18386</v>
      </c>
      <c r="AG5487">
        <v>18083</v>
      </c>
      <c r="AH5487">
        <v>18121</v>
      </c>
      <c r="AI5487">
        <v>18282</v>
      </c>
      <c r="AJ5487">
        <v>18888</v>
      </c>
      <c r="AK5487">
        <v>19642</v>
      </c>
      <c r="AL5487">
        <v>19828</v>
      </c>
      <c r="AM5487">
        <v>20324</v>
      </c>
      <c r="AN5487">
        <v>22877</v>
      </c>
      <c r="AO5487">
        <v>22861</v>
      </c>
      <c r="AP5487">
        <v>22469</v>
      </c>
      <c r="AQ5487">
        <v>21053</v>
      </c>
      <c r="AR5487">
        <v>22607</v>
      </c>
      <c r="AS5487">
        <v>22059</v>
      </c>
      <c r="AT5487">
        <v>21985</v>
      </c>
      <c r="AU5487">
        <v>23759</v>
      </c>
      <c r="AV5487">
        <v>22764</v>
      </c>
      <c r="AW5487">
        <v>21479</v>
      </c>
      <c r="AX5487">
        <v>19899</v>
      </c>
      <c r="AY5487">
        <v>21376</v>
      </c>
      <c r="AZ5487">
        <v>20734</v>
      </c>
      <c r="BA5487">
        <v>19523</v>
      </c>
      <c r="BB5487">
        <v>21593</v>
      </c>
      <c r="BC5487">
        <v>20581</v>
      </c>
      <c r="BD5487">
        <v>18111</v>
      </c>
      <c r="BE5487">
        <v>19729</v>
      </c>
      <c r="BF5487">
        <v>22816</v>
      </c>
      <c r="BG5487">
        <v>20235</v>
      </c>
      <c r="BH5487">
        <v>18628</v>
      </c>
      <c r="BI5487">
        <v>18262</v>
      </c>
      <c r="BJ5487">
        <v>21582</v>
      </c>
      <c r="BK5487">
        <v>20978</v>
      </c>
      <c r="BL5487">
        <v>18821</v>
      </c>
    </row>
    <row r="5488" spans="1:64" x14ac:dyDescent="0.25">
      <c r="A5488" t="s">
        <v>2968</v>
      </c>
      <c r="B5488" t="s">
        <v>2927</v>
      </c>
      <c r="C5488" t="s">
        <v>3071</v>
      </c>
      <c r="D5488">
        <v>35561</v>
      </c>
      <c r="E5488">
        <v>35059</v>
      </c>
      <c r="F5488">
        <v>38825</v>
      </c>
      <c r="G5488">
        <v>47971</v>
      </c>
      <c r="H5488">
        <v>52007</v>
      </c>
      <c r="I5488">
        <v>57995</v>
      </c>
      <c r="J5488">
        <v>58589</v>
      </c>
      <c r="K5488">
        <v>77364</v>
      </c>
      <c r="L5488">
        <v>86316</v>
      </c>
      <c r="M5488">
        <v>92090</v>
      </c>
      <c r="N5488">
        <v>102202</v>
      </c>
      <c r="O5488">
        <v>106802</v>
      </c>
      <c r="P5488">
        <v>104954</v>
      </c>
      <c r="Q5488">
        <v>62211</v>
      </c>
      <c r="R5488">
        <v>43986</v>
      </c>
      <c r="S5488">
        <v>32453</v>
      </c>
      <c r="T5488">
        <v>33334</v>
      </c>
      <c r="U5488">
        <v>39861</v>
      </c>
      <c r="V5488">
        <v>43635</v>
      </c>
      <c r="W5488">
        <v>64760</v>
      </c>
      <c r="X5488">
        <v>96689</v>
      </c>
      <c r="Y5488">
        <v>75752</v>
      </c>
      <c r="Z5488">
        <v>85026</v>
      </c>
      <c r="AA5488">
        <v>51217</v>
      </c>
      <c r="AB5488">
        <v>64375</v>
      </c>
      <c r="AC5488">
        <v>55669</v>
      </c>
      <c r="AD5488">
        <v>49422</v>
      </c>
      <c r="AE5488">
        <v>42270</v>
      </c>
      <c r="AF5488">
        <v>34126</v>
      </c>
      <c r="AG5488">
        <v>46395</v>
      </c>
      <c r="AH5488">
        <v>67383</v>
      </c>
      <c r="AI5488">
        <v>63968</v>
      </c>
      <c r="AJ5488">
        <v>55666</v>
      </c>
      <c r="AK5488">
        <v>40878</v>
      </c>
      <c r="AL5488">
        <v>85691</v>
      </c>
      <c r="AM5488">
        <v>115066</v>
      </c>
      <c r="AN5488">
        <v>85950</v>
      </c>
      <c r="AO5488">
        <v>75317</v>
      </c>
      <c r="AP5488">
        <v>78975</v>
      </c>
      <c r="AQ5488">
        <v>108962</v>
      </c>
      <c r="AR5488">
        <v>103452</v>
      </c>
      <c r="AS5488">
        <v>153729</v>
      </c>
      <c r="AT5488">
        <v>167833</v>
      </c>
      <c r="AU5488">
        <v>99268</v>
      </c>
      <c r="AV5488">
        <v>110894</v>
      </c>
      <c r="AW5488">
        <v>139860</v>
      </c>
      <c r="AX5488">
        <v>144440</v>
      </c>
      <c r="AY5488">
        <v>188667</v>
      </c>
      <c r="AZ5488">
        <v>171430</v>
      </c>
      <c r="BA5488">
        <v>186212</v>
      </c>
      <c r="BB5488">
        <v>237415</v>
      </c>
      <c r="BC5488">
        <v>245260</v>
      </c>
      <c r="BD5488">
        <v>294122</v>
      </c>
      <c r="BE5488">
        <v>238228</v>
      </c>
      <c r="BF5488">
        <v>243158</v>
      </c>
      <c r="BG5488">
        <v>341453</v>
      </c>
      <c r="BH5488">
        <v>379093</v>
      </c>
      <c r="BI5488">
        <v>351191</v>
      </c>
      <c r="BJ5488">
        <v>377458</v>
      </c>
      <c r="BK5488">
        <v>371871</v>
      </c>
      <c r="BL5488">
        <v>402895</v>
      </c>
    </row>
    <row r="5489" spans="1:64" x14ac:dyDescent="0.25">
      <c r="A5489" t="s">
        <v>2968</v>
      </c>
      <c r="B5489" t="s">
        <v>2927</v>
      </c>
      <c r="C5489" t="s">
        <v>3070</v>
      </c>
      <c r="D5489">
        <v>79258</v>
      </c>
      <c r="E5489">
        <v>82007</v>
      </c>
      <c r="F5489">
        <v>83111</v>
      </c>
      <c r="G5489">
        <v>90219</v>
      </c>
      <c r="H5489">
        <v>108317</v>
      </c>
      <c r="I5489">
        <v>108476</v>
      </c>
      <c r="J5489">
        <v>130703</v>
      </c>
      <c r="K5489">
        <v>117752</v>
      </c>
      <c r="L5489">
        <v>131071</v>
      </c>
      <c r="M5489">
        <v>135245</v>
      </c>
      <c r="N5489">
        <v>144370</v>
      </c>
      <c r="O5489">
        <v>152343</v>
      </c>
      <c r="P5489">
        <v>158367</v>
      </c>
      <c r="Q5489">
        <v>144357</v>
      </c>
      <c r="R5489">
        <v>132164</v>
      </c>
      <c r="S5489">
        <v>109079</v>
      </c>
      <c r="T5489">
        <v>91162</v>
      </c>
      <c r="U5489">
        <v>84554</v>
      </c>
      <c r="V5489">
        <v>79009</v>
      </c>
      <c r="W5489">
        <v>86378</v>
      </c>
      <c r="X5489">
        <v>81508</v>
      </c>
      <c r="Y5489">
        <v>82600</v>
      </c>
      <c r="Z5489">
        <v>107364</v>
      </c>
      <c r="AA5489">
        <v>118425</v>
      </c>
      <c r="AB5489">
        <v>130658</v>
      </c>
      <c r="AC5489">
        <v>108064</v>
      </c>
      <c r="AD5489">
        <v>98439</v>
      </c>
      <c r="AE5489">
        <v>91933</v>
      </c>
      <c r="AF5489">
        <v>101543</v>
      </c>
      <c r="AG5489">
        <v>105826</v>
      </c>
      <c r="AH5489">
        <v>111587</v>
      </c>
      <c r="AI5489">
        <v>112520</v>
      </c>
      <c r="AJ5489">
        <v>113228</v>
      </c>
      <c r="AK5489">
        <v>107422</v>
      </c>
      <c r="AL5489">
        <v>92393</v>
      </c>
      <c r="AM5489">
        <v>89892</v>
      </c>
      <c r="AN5489">
        <v>86951</v>
      </c>
      <c r="AO5489">
        <v>90762</v>
      </c>
      <c r="AP5489">
        <v>86631</v>
      </c>
      <c r="AQ5489">
        <v>129243</v>
      </c>
      <c r="AR5489">
        <v>125579</v>
      </c>
      <c r="AS5489">
        <v>105634</v>
      </c>
      <c r="AT5489">
        <v>109333</v>
      </c>
      <c r="AU5489">
        <v>97609</v>
      </c>
      <c r="AV5489">
        <v>109504</v>
      </c>
      <c r="AW5489">
        <v>102094</v>
      </c>
      <c r="AX5489">
        <v>106892</v>
      </c>
      <c r="AY5489">
        <v>113963</v>
      </c>
      <c r="AZ5489">
        <v>118110</v>
      </c>
      <c r="BA5489">
        <v>111945</v>
      </c>
      <c r="BB5489">
        <v>129515</v>
      </c>
      <c r="BC5489">
        <v>118024</v>
      </c>
      <c r="BD5489">
        <v>118586</v>
      </c>
      <c r="BE5489">
        <v>119455</v>
      </c>
      <c r="BF5489">
        <v>123331</v>
      </c>
      <c r="BG5489">
        <v>128970</v>
      </c>
      <c r="BH5489">
        <v>121967</v>
      </c>
      <c r="BI5489">
        <v>134926</v>
      </c>
      <c r="BJ5489">
        <v>140544</v>
      </c>
      <c r="BK5489">
        <v>138394</v>
      </c>
      <c r="BL5489">
        <v>136534</v>
      </c>
    </row>
    <row r="5490" spans="1:64" x14ac:dyDescent="0.25">
      <c r="A5490" t="s">
        <v>2968</v>
      </c>
      <c r="B5490" t="s">
        <v>2927</v>
      </c>
      <c r="C5490" t="s">
        <v>3069</v>
      </c>
      <c r="D5490">
        <v>24870</v>
      </c>
      <c r="E5490">
        <v>23656</v>
      </c>
      <c r="F5490">
        <v>24682</v>
      </c>
      <c r="G5490">
        <v>25370</v>
      </c>
      <c r="H5490">
        <v>27740</v>
      </c>
      <c r="I5490">
        <v>24811</v>
      </c>
      <c r="J5490">
        <v>30395</v>
      </c>
      <c r="K5490">
        <v>26746</v>
      </c>
      <c r="L5490">
        <v>30235</v>
      </c>
      <c r="M5490">
        <v>30959</v>
      </c>
      <c r="N5490">
        <v>37558</v>
      </c>
      <c r="O5490">
        <v>41201</v>
      </c>
      <c r="P5490">
        <v>40074</v>
      </c>
      <c r="Q5490">
        <v>32109</v>
      </c>
      <c r="R5490">
        <v>29518</v>
      </c>
      <c r="S5490">
        <v>30176</v>
      </c>
      <c r="T5490">
        <v>27232</v>
      </c>
      <c r="U5490">
        <v>26630</v>
      </c>
      <c r="V5490">
        <v>31131</v>
      </c>
      <c r="W5490">
        <v>38077</v>
      </c>
      <c r="X5490">
        <v>30494</v>
      </c>
      <c r="Y5490">
        <v>29145</v>
      </c>
      <c r="Z5490">
        <v>28360</v>
      </c>
      <c r="AA5490">
        <v>28281</v>
      </c>
      <c r="AB5490">
        <v>29649</v>
      </c>
      <c r="AC5490">
        <v>26346</v>
      </c>
      <c r="AD5490">
        <v>25821</v>
      </c>
      <c r="AE5490">
        <v>27012</v>
      </c>
      <c r="AF5490">
        <v>27301</v>
      </c>
      <c r="AG5490">
        <v>27084</v>
      </c>
      <c r="AH5490">
        <v>25863</v>
      </c>
      <c r="AI5490">
        <v>26537</v>
      </c>
      <c r="AJ5490">
        <v>27883</v>
      </c>
      <c r="AK5490">
        <v>29002</v>
      </c>
      <c r="AL5490">
        <v>27925</v>
      </c>
      <c r="AM5490">
        <v>27529</v>
      </c>
      <c r="AN5490">
        <v>31042</v>
      </c>
      <c r="AO5490">
        <v>28617</v>
      </c>
      <c r="AP5490">
        <v>26139</v>
      </c>
      <c r="AQ5490">
        <v>25589</v>
      </c>
      <c r="AR5490">
        <v>28198</v>
      </c>
      <c r="AS5490">
        <v>28533</v>
      </c>
      <c r="AT5490">
        <v>27410</v>
      </c>
      <c r="AU5490">
        <v>27547</v>
      </c>
      <c r="AV5490">
        <v>24827</v>
      </c>
      <c r="AW5490">
        <v>25164</v>
      </c>
      <c r="AX5490">
        <v>22005</v>
      </c>
      <c r="AY5490">
        <v>22872</v>
      </c>
      <c r="AZ5490">
        <v>24497</v>
      </c>
      <c r="BA5490">
        <v>23958</v>
      </c>
      <c r="BB5490">
        <v>27683</v>
      </c>
      <c r="BC5490">
        <v>24704</v>
      </c>
      <c r="BD5490">
        <v>19876</v>
      </c>
      <c r="BE5490">
        <v>25503</v>
      </c>
      <c r="BF5490">
        <v>29052</v>
      </c>
      <c r="BG5490">
        <v>23846</v>
      </c>
      <c r="BH5490">
        <v>20734</v>
      </c>
      <c r="BI5490">
        <v>19094</v>
      </c>
      <c r="BJ5490">
        <v>25056</v>
      </c>
      <c r="BK5490">
        <v>23816</v>
      </c>
      <c r="BL5490">
        <v>21172</v>
      </c>
    </row>
    <row r="5491" spans="1:64" x14ac:dyDescent="0.25">
      <c r="A5491" t="s">
        <v>2968</v>
      </c>
      <c r="B5491" t="s">
        <v>2927</v>
      </c>
      <c r="C5491" t="s">
        <v>3068</v>
      </c>
      <c r="D5491">
        <v>187874</v>
      </c>
      <c r="E5491">
        <v>190591</v>
      </c>
      <c r="F5491">
        <v>199391</v>
      </c>
      <c r="G5491">
        <v>222937</v>
      </c>
      <c r="H5491">
        <v>250528</v>
      </c>
      <c r="I5491">
        <v>250626</v>
      </c>
      <c r="J5491">
        <v>284500</v>
      </c>
      <c r="K5491">
        <v>288650</v>
      </c>
      <c r="L5491">
        <v>319377</v>
      </c>
      <c r="M5491">
        <v>333993</v>
      </c>
      <c r="N5491">
        <v>369391</v>
      </c>
      <c r="O5491">
        <v>387779</v>
      </c>
      <c r="P5491">
        <v>387436</v>
      </c>
      <c r="Q5491">
        <v>321528</v>
      </c>
      <c r="R5491">
        <v>283104</v>
      </c>
      <c r="S5491">
        <v>235345</v>
      </c>
      <c r="T5491">
        <v>203702</v>
      </c>
      <c r="U5491">
        <v>202631</v>
      </c>
      <c r="V5491">
        <v>208038</v>
      </c>
      <c r="W5491">
        <v>260547</v>
      </c>
      <c r="X5491">
        <v>270909</v>
      </c>
      <c r="Y5491">
        <v>249062</v>
      </c>
      <c r="Z5491">
        <v>276666</v>
      </c>
      <c r="AA5491">
        <v>244281</v>
      </c>
      <c r="AB5491">
        <v>276617</v>
      </c>
      <c r="AC5491">
        <v>233010</v>
      </c>
      <c r="AD5491">
        <v>220195</v>
      </c>
      <c r="AE5491">
        <v>212336</v>
      </c>
      <c r="AF5491">
        <v>216397</v>
      </c>
      <c r="AG5491">
        <v>232394</v>
      </c>
      <c r="AH5491">
        <v>261921</v>
      </c>
      <c r="AI5491">
        <v>257004</v>
      </c>
      <c r="AJ5491">
        <v>250696</v>
      </c>
      <c r="AK5491">
        <v>235310</v>
      </c>
      <c r="AL5491">
        <v>266219</v>
      </c>
      <c r="AM5491">
        <v>295377</v>
      </c>
      <c r="AN5491">
        <v>277468</v>
      </c>
      <c r="AO5491">
        <v>264210</v>
      </c>
      <c r="AP5491">
        <v>252445</v>
      </c>
      <c r="AQ5491">
        <v>317777</v>
      </c>
      <c r="AR5491">
        <v>312078</v>
      </c>
      <c r="AS5491">
        <v>340904</v>
      </c>
      <c r="AT5491">
        <v>354550</v>
      </c>
      <c r="AU5491">
        <v>275147</v>
      </c>
      <c r="AV5491">
        <v>290512</v>
      </c>
      <c r="AW5491">
        <v>310713</v>
      </c>
      <c r="AX5491">
        <v>315909</v>
      </c>
      <c r="AY5491">
        <v>374990</v>
      </c>
      <c r="AZ5491">
        <v>364237</v>
      </c>
      <c r="BA5491">
        <v>371245</v>
      </c>
      <c r="BB5491">
        <v>444875</v>
      </c>
      <c r="BC5491">
        <v>437873</v>
      </c>
      <c r="BD5491">
        <v>499946</v>
      </c>
      <c r="BE5491">
        <v>426902</v>
      </c>
      <c r="BF5491">
        <v>439557</v>
      </c>
      <c r="BG5491">
        <v>536996</v>
      </c>
      <c r="BH5491">
        <v>561342</v>
      </c>
      <c r="BI5491">
        <v>543721</v>
      </c>
      <c r="BJ5491">
        <v>591886</v>
      </c>
      <c r="BK5491">
        <v>583800</v>
      </c>
      <c r="BL5491">
        <v>610317</v>
      </c>
    </row>
    <row r="5492" spans="1:64" x14ac:dyDescent="0.25">
      <c r="A5492" t="s">
        <v>2968</v>
      </c>
      <c r="B5492" t="s">
        <v>2927</v>
      </c>
      <c r="C5492" t="s">
        <v>3067</v>
      </c>
      <c r="D5492">
        <v>86.1</v>
      </c>
      <c r="E5492">
        <v>86.4</v>
      </c>
      <c r="F5492">
        <v>88.9</v>
      </c>
      <c r="G5492">
        <v>99.3</v>
      </c>
      <c r="H5492">
        <v>111.8</v>
      </c>
      <c r="I5492">
        <v>111.6</v>
      </c>
      <c r="J5492">
        <v>126.7</v>
      </c>
      <c r="K5492">
        <v>129.6</v>
      </c>
      <c r="L5492">
        <v>143.9</v>
      </c>
      <c r="M5492">
        <v>150.4</v>
      </c>
      <c r="N5492">
        <v>166.4</v>
      </c>
      <c r="O5492">
        <v>171.2</v>
      </c>
      <c r="P5492">
        <v>167.9</v>
      </c>
      <c r="Q5492">
        <v>136.80000000000001</v>
      </c>
      <c r="R5492">
        <v>119</v>
      </c>
      <c r="S5492">
        <v>98.1</v>
      </c>
      <c r="T5492">
        <v>83.8</v>
      </c>
      <c r="U5492">
        <v>82.4</v>
      </c>
      <c r="V5492">
        <v>83.6</v>
      </c>
      <c r="W5492">
        <v>103.9</v>
      </c>
      <c r="X5492">
        <v>107.3</v>
      </c>
      <c r="Y5492">
        <v>98.1</v>
      </c>
      <c r="Z5492">
        <v>108.2</v>
      </c>
      <c r="AA5492">
        <v>95.1</v>
      </c>
      <c r="AB5492">
        <v>107.3</v>
      </c>
      <c r="AC5492">
        <v>90</v>
      </c>
      <c r="AD5492">
        <v>84.9</v>
      </c>
      <c r="AE5492">
        <v>82</v>
      </c>
      <c r="AF5492">
        <v>83.9</v>
      </c>
      <c r="AG5492">
        <v>90.3</v>
      </c>
      <c r="AH5492">
        <v>101.6</v>
      </c>
      <c r="AI5492">
        <v>98.9</v>
      </c>
      <c r="AJ5492">
        <v>95.5</v>
      </c>
      <c r="AK5492">
        <v>88.6</v>
      </c>
      <c r="AL5492">
        <v>99</v>
      </c>
      <c r="AM5492">
        <v>108.5</v>
      </c>
      <c r="AN5492">
        <v>101</v>
      </c>
      <c r="AO5492">
        <v>95.1</v>
      </c>
      <c r="AP5492">
        <v>90</v>
      </c>
      <c r="AQ5492">
        <v>112.4</v>
      </c>
      <c r="AR5492">
        <v>109.6</v>
      </c>
      <c r="AS5492">
        <v>119.5</v>
      </c>
      <c r="AT5492">
        <v>124</v>
      </c>
      <c r="AU5492">
        <v>95.9</v>
      </c>
      <c r="AV5492">
        <v>100.6</v>
      </c>
      <c r="AW5492">
        <v>106.9</v>
      </c>
      <c r="AX5492">
        <v>108.7</v>
      </c>
      <c r="AY5492">
        <v>128.1</v>
      </c>
      <c r="AZ5492">
        <v>123.6</v>
      </c>
      <c r="BA5492">
        <v>125.5</v>
      </c>
      <c r="BB5492">
        <v>149.80000000000001</v>
      </c>
      <c r="BC5492">
        <v>147</v>
      </c>
      <c r="BD5492">
        <v>167.5</v>
      </c>
      <c r="BE5492">
        <v>142.80000000000001</v>
      </c>
      <c r="BF5492">
        <v>146.9</v>
      </c>
      <c r="BG5492">
        <v>179.6</v>
      </c>
      <c r="BH5492">
        <v>187.7</v>
      </c>
      <c r="BI5492">
        <v>181.8</v>
      </c>
      <c r="BJ5492">
        <v>198.4</v>
      </c>
      <c r="BK5492">
        <v>196</v>
      </c>
      <c r="BL5492">
        <v>206.4</v>
      </c>
    </row>
    <row r="5493" spans="1:64" x14ac:dyDescent="0.25">
      <c r="A5493" t="s">
        <v>2968</v>
      </c>
      <c r="B5493" t="s">
        <v>2927</v>
      </c>
      <c r="C5493" t="s">
        <v>3066</v>
      </c>
      <c r="D5493">
        <v>152314</v>
      </c>
      <c r="E5493">
        <v>155532</v>
      </c>
      <c r="F5493">
        <v>160565</v>
      </c>
      <c r="G5493">
        <v>174966</v>
      </c>
      <c r="H5493">
        <v>198520</v>
      </c>
      <c r="I5493">
        <v>192632</v>
      </c>
      <c r="J5493">
        <v>225912</v>
      </c>
      <c r="K5493">
        <v>211285</v>
      </c>
      <c r="L5493">
        <v>233060</v>
      </c>
      <c r="M5493">
        <v>241903</v>
      </c>
      <c r="N5493">
        <v>267189</v>
      </c>
      <c r="O5493">
        <v>280977</v>
      </c>
      <c r="P5493">
        <v>282481</v>
      </c>
      <c r="Q5493">
        <v>259315</v>
      </c>
      <c r="R5493">
        <v>239117</v>
      </c>
      <c r="S5493">
        <v>202892</v>
      </c>
      <c r="T5493">
        <v>170368</v>
      </c>
      <c r="U5493">
        <v>162769</v>
      </c>
      <c r="V5493">
        <v>164403</v>
      </c>
      <c r="W5493">
        <v>195786</v>
      </c>
      <c r="X5493">
        <v>174220</v>
      </c>
      <c r="Y5493">
        <v>173309</v>
      </c>
      <c r="Z5493">
        <v>191639</v>
      </c>
      <c r="AA5493">
        <v>193065</v>
      </c>
      <c r="AB5493">
        <v>212242</v>
      </c>
      <c r="AC5493">
        <v>177340</v>
      </c>
      <c r="AD5493">
        <v>170773</v>
      </c>
      <c r="AE5493">
        <v>170065</v>
      </c>
      <c r="AF5493">
        <v>182270</v>
      </c>
      <c r="AG5493">
        <v>185998</v>
      </c>
      <c r="AH5493">
        <v>194539</v>
      </c>
      <c r="AI5493">
        <v>193035</v>
      </c>
      <c r="AJ5493">
        <v>195031</v>
      </c>
      <c r="AK5493">
        <v>194433</v>
      </c>
      <c r="AL5493">
        <v>180529</v>
      </c>
      <c r="AM5493">
        <v>180310</v>
      </c>
      <c r="AN5493">
        <v>191518</v>
      </c>
      <c r="AO5493">
        <v>188893</v>
      </c>
      <c r="AP5493">
        <v>173469</v>
      </c>
      <c r="AQ5493">
        <v>208814</v>
      </c>
      <c r="AR5493">
        <v>208626</v>
      </c>
      <c r="AS5493">
        <v>187175</v>
      </c>
      <c r="AT5493">
        <v>186717</v>
      </c>
      <c r="AU5493">
        <v>175880</v>
      </c>
      <c r="AV5493">
        <v>179617</v>
      </c>
      <c r="AW5493">
        <v>170853</v>
      </c>
      <c r="AX5493">
        <v>171470</v>
      </c>
      <c r="AY5493">
        <v>186323</v>
      </c>
      <c r="AZ5493">
        <v>192808</v>
      </c>
      <c r="BA5493">
        <v>185033</v>
      </c>
      <c r="BB5493">
        <v>207461</v>
      </c>
      <c r="BC5493">
        <v>192614</v>
      </c>
      <c r="BD5493">
        <v>205825</v>
      </c>
      <c r="BE5493">
        <v>188675</v>
      </c>
      <c r="BF5493">
        <v>196400</v>
      </c>
      <c r="BG5493">
        <v>195542</v>
      </c>
      <c r="BH5493">
        <v>182250</v>
      </c>
      <c r="BI5493">
        <v>192530</v>
      </c>
      <c r="BJ5493">
        <v>214427</v>
      </c>
      <c r="BK5493">
        <v>211928</v>
      </c>
      <c r="BL5493">
        <v>207422</v>
      </c>
    </row>
    <row r="5494" spans="1:64" x14ac:dyDescent="0.25">
      <c r="A5494" t="s">
        <v>2968</v>
      </c>
      <c r="B5494" t="s">
        <v>2927</v>
      </c>
      <c r="C5494" t="s">
        <v>3065</v>
      </c>
      <c r="D5494">
        <v>187874</v>
      </c>
      <c r="E5494">
        <v>190591</v>
      </c>
      <c r="F5494">
        <v>199391</v>
      </c>
      <c r="G5494">
        <v>222937</v>
      </c>
      <c r="H5494">
        <v>250528</v>
      </c>
      <c r="I5494">
        <v>250626</v>
      </c>
      <c r="J5494">
        <v>284500</v>
      </c>
      <c r="K5494">
        <v>288650</v>
      </c>
      <c r="L5494">
        <v>319377</v>
      </c>
      <c r="M5494">
        <v>333993</v>
      </c>
      <c r="N5494">
        <v>369391</v>
      </c>
      <c r="O5494">
        <v>387779</v>
      </c>
      <c r="P5494">
        <v>387436</v>
      </c>
      <c r="Q5494">
        <v>321528</v>
      </c>
      <c r="R5494">
        <v>283104</v>
      </c>
      <c r="S5494">
        <v>235345</v>
      </c>
      <c r="T5494">
        <v>203702</v>
      </c>
      <c r="U5494">
        <v>202631</v>
      </c>
      <c r="V5494">
        <v>208038</v>
      </c>
      <c r="W5494">
        <v>260547</v>
      </c>
      <c r="X5494">
        <v>270909</v>
      </c>
      <c r="Y5494">
        <v>249062</v>
      </c>
      <c r="Z5494">
        <v>276666</v>
      </c>
      <c r="AA5494">
        <v>244281</v>
      </c>
      <c r="AB5494">
        <v>276617</v>
      </c>
      <c r="AC5494">
        <v>233010</v>
      </c>
      <c r="AD5494">
        <v>220195</v>
      </c>
      <c r="AE5494">
        <v>212336</v>
      </c>
      <c r="AF5494">
        <v>216397</v>
      </c>
      <c r="AG5494">
        <v>232394</v>
      </c>
      <c r="AH5494">
        <v>261921</v>
      </c>
      <c r="AI5494">
        <v>257004</v>
      </c>
      <c r="AJ5494">
        <v>250696</v>
      </c>
      <c r="AK5494">
        <v>235310</v>
      </c>
      <c r="AL5494">
        <v>266219</v>
      </c>
      <c r="AM5494">
        <v>295377</v>
      </c>
      <c r="AN5494">
        <v>277468</v>
      </c>
      <c r="AO5494">
        <v>264210</v>
      </c>
      <c r="AP5494">
        <v>252445</v>
      </c>
      <c r="AQ5494">
        <v>317777</v>
      </c>
      <c r="AR5494">
        <v>312078</v>
      </c>
      <c r="AS5494">
        <v>340904</v>
      </c>
      <c r="AT5494">
        <v>354550</v>
      </c>
      <c r="AU5494">
        <v>275147</v>
      </c>
      <c r="AV5494">
        <v>290512</v>
      </c>
      <c r="AW5494">
        <v>310713</v>
      </c>
      <c r="AX5494">
        <v>315909</v>
      </c>
      <c r="AY5494">
        <v>374990</v>
      </c>
      <c r="AZ5494">
        <v>364237</v>
      </c>
      <c r="BA5494">
        <v>371245</v>
      </c>
      <c r="BB5494">
        <v>444875</v>
      </c>
      <c r="BC5494">
        <v>437873</v>
      </c>
      <c r="BD5494">
        <v>499946</v>
      </c>
      <c r="BE5494">
        <v>426902</v>
      </c>
      <c r="BF5494">
        <v>439557</v>
      </c>
      <c r="BG5494">
        <v>536996</v>
      </c>
      <c r="BH5494">
        <v>561342</v>
      </c>
      <c r="BI5494">
        <v>543721</v>
      </c>
      <c r="BJ5494">
        <v>591886</v>
      </c>
      <c r="BK5494">
        <v>583800</v>
      </c>
      <c r="BL5494">
        <v>610317</v>
      </c>
    </row>
    <row r="5495" spans="1:64" x14ac:dyDescent="0.25">
      <c r="A5495" t="s">
        <v>2968</v>
      </c>
      <c r="B5495" t="s">
        <v>2927</v>
      </c>
      <c r="C5495" t="s">
        <v>3064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1789</v>
      </c>
      <c r="AC5495">
        <v>46014</v>
      </c>
      <c r="AD5495">
        <v>43233</v>
      </c>
      <c r="AE5495">
        <v>80577</v>
      </c>
      <c r="AF5495">
        <v>101592</v>
      </c>
      <c r="AG5495">
        <v>82824</v>
      </c>
      <c r="AH5495">
        <v>78541</v>
      </c>
      <c r="AI5495">
        <v>95750</v>
      </c>
      <c r="AJ5495">
        <v>85587</v>
      </c>
      <c r="AK5495">
        <v>83019</v>
      </c>
      <c r="AL5495">
        <v>100493</v>
      </c>
      <c r="AM5495">
        <v>84196</v>
      </c>
      <c r="AN5495">
        <v>96886</v>
      </c>
      <c r="AO5495">
        <v>113467</v>
      </c>
      <c r="AP5495">
        <v>96418</v>
      </c>
      <c r="AQ5495">
        <v>88075</v>
      </c>
      <c r="AR5495">
        <v>111534</v>
      </c>
      <c r="AS5495">
        <v>103635</v>
      </c>
      <c r="AT5495">
        <v>105041</v>
      </c>
      <c r="AU5495">
        <v>113625</v>
      </c>
      <c r="AV5495">
        <v>106707</v>
      </c>
      <c r="AW5495">
        <v>105172</v>
      </c>
      <c r="AX5495">
        <v>108718</v>
      </c>
      <c r="AY5495">
        <v>98164</v>
      </c>
      <c r="AZ5495">
        <v>98215</v>
      </c>
      <c r="BA5495">
        <v>115033</v>
      </c>
      <c r="BB5495">
        <v>100791</v>
      </c>
      <c r="BC5495">
        <v>108164</v>
      </c>
      <c r="BD5495">
        <v>76456</v>
      </c>
      <c r="BE5495">
        <v>113523</v>
      </c>
      <c r="BF5495">
        <v>107228</v>
      </c>
      <c r="BG5495">
        <v>122511</v>
      </c>
      <c r="BH5495">
        <v>61680</v>
      </c>
      <c r="BI5495">
        <v>77027</v>
      </c>
      <c r="BJ5495">
        <v>72343</v>
      </c>
      <c r="BK5495">
        <v>115202</v>
      </c>
      <c r="BL5495">
        <v>67569</v>
      </c>
    </row>
    <row r="5496" spans="1:64" x14ac:dyDescent="0.25">
      <c r="A5496" t="s">
        <v>2968</v>
      </c>
      <c r="B5496" t="s">
        <v>2927</v>
      </c>
      <c r="C5496" t="s">
        <v>3063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1789</v>
      </c>
      <c r="AC5496">
        <v>46014</v>
      </c>
      <c r="AD5496">
        <v>43233</v>
      </c>
      <c r="AE5496">
        <v>80577</v>
      </c>
      <c r="AF5496">
        <v>101592</v>
      </c>
      <c r="AG5496">
        <v>82824</v>
      </c>
      <c r="AH5496">
        <v>78541</v>
      </c>
      <c r="AI5496">
        <v>95750</v>
      </c>
      <c r="AJ5496">
        <v>85587</v>
      </c>
      <c r="AK5496">
        <v>83019</v>
      </c>
      <c r="AL5496">
        <v>100493</v>
      </c>
      <c r="AM5496">
        <v>84196</v>
      </c>
      <c r="AN5496">
        <v>96886</v>
      </c>
      <c r="AO5496">
        <v>113467</v>
      </c>
      <c r="AP5496">
        <v>96418</v>
      </c>
      <c r="AQ5496">
        <v>88075</v>
      </c>
      <c r="AR5496">
        <v>111534</v>
      </c>
      <c r="AS5496">
        <v>103635</v>
      </c>
      <c r="AT5496">
        <v>105041</v>
      </c>
      <c r="AU5496">
        <v>113625</v>
      </c>
      <c r="AV5496">
        <v>106707</v>
      </c>
      <c r="AW5496">
        <v>105172</v>
      </c>
      <c r="AX5496">
        <v>108718</v>
      </c>
      <c r="AY5496">
        <v>98164</v>
      </c>
      <c r="AZ5496">
        <v>98215</v>
      </c>
      <c r="BA5496">
        <v>115033</v>
      </c>
      <c r="BB5496">
        <v>100791</v>
      </c>
      <c r="BC5496">
        <v>108164</v>
      </c>
      <c r="BD5496">
        <v>76456</v>
      </c>
      <c r="BE5496">
        <v>113523</v>
      </c>
      <c r="BF5496">
        <v>107228</v>
      </c>
      <c r="BG5496">
        <v>122511</v>
      </c>
      <c r="BH5496">
        <v>61680</v>
      </c>
      <c r="BI5496">
        <v>77027</v>
      </c>
      <c r="BJ5496">
        <v>72343</v>
      </c>
      <c r="BK5496">
        <v>115202</v>
      </c>
      <c r="BL5496">
        <v>67569</v>
      </c>
    </row>
    <row r="5497" spans="1:64" x14ac:dyDescent="0.25">
      <c r="A5497" t="s">
        <v>2968</v>
      </c>
      <c r="B5497" t="s">
        <v>2927</v>
      </c>
      <c r="C5497" t="s">
        <v>3062</v>
      </c>
      <c r="BB5497">
        <v>0</v>
      </c>
      <c r="BC5497">
        <v>0</v>
      </c>
      <c r="BD5497">
        <v>0</v>
      </c>
      <c r="BE5497">
        <v>0</v>
      </c>
      <c r="BF5497">
        <v>0</v>
      </c>
      <c r="BG5497">
        <v>0</v>
      </c>
      <c r="BH5497">
        <v>0</v>
      </c>
      <c r="BI5497">
        <v>0</v>
      </c>
      <c r="BJ5497">
        <v>0</v>
      </c>
      <c r="BK5497">
        <v>0</v>
      </c>
      <c r="BL5497">
        <v>0</v>
      </c>
    </row>
    <row r="5498" spans="1:64" x14ac:dyDescent="0.25">
      <c r="A5498" t="s">
        <v>2968</v>
      </c>
      <c r="B5498" t="s">
        <v>2927</v>
      </c>
      <c r="C5498" t="s">
        <v>3061</v>
      </c>
      <c r="D5498">
        <v>2096</v>
      </c>
      <c r="E5498">
        <v>2027</v>
      </c>
      <c r="F5498">
        <v>2114</v>
      </c>
      <c r="G5498">
        <v>10489</v>
      </c>
      <c r="H5498">
        <v>10419</v>
      </c>
      <c r="I5498">
        <v>11000</v>
      </c>
      <c r="J5498">
        <v>10893</v>
      </c>
      <c r="K5498">
        <v>13317</v>
      </c>
      <c r="L5498">
        <v>13959</v>
      </c>
      <c r="M5498">
        <v>14838</v>
      </c>
      <c r="N5498">
        <v>25805</v>
      </c>
      <c r="O5498">
        <v>26272</v>
      </c>
      <c r="P5498">
        <v>27625</v>
      </c>
      <c r="Q5498">
        <v>23581</v>
      </c>
      <c r="R5498">
        <v>23052</v>
      </c>
      <c r="S5498">
        <v>25416</v>
      </c>
      <c r="T5498">
        <v>25242</v>
      </c>
      <c r="U5498">
        <v>25155</v>
      </c>
      <c r="V5498">
        <v>27448</v>
      </c>
      <c r="W5498">
        <v>26080</v>
      </c>
      <c r="X5498">
        <v>26541</v>
      </c>
      <c r="Y5498">
        <v>16188</v>
      </c>
      <c r="Z5498">
        <v>15473</v>
      </c>
      <c r="AA5498">
        <v>20968</v>
      </c>
      <c r="AB5498">
        <v>22854</v>
      </c>
      <c r="AC5498">
        <v>19441</v>
      </c>
      <c r="AD5498">
        <v>19091</v>
      </c>
      <c r="AE5498">
        <v>22980</v>
      </c>
      <c r="AF5498">
        <v>28336</v>
      </c>
      <c r="AG5498">
        <v>28934</v>
      </c>
      <c r="AH5498">
        <v>28491</v>
      </c>
      <c r="AI5498">
        <v>24753</v>
      </c>
      <c r="AJ5498">
        <v>30561</v>
      </c>
      <c r="AK5498">
        <v>27350</v>
      </c>
      <c r="AL5498">
        <v>27084</v>
      </c>
      <c r="AM5498">
        <v>25598</v>
      </c>
      <c r="AN5498">
        <v>31383</v>
      </c>
      <c r="AO5498">
        <v>31090</v>
      </c>
      <c r="AP5498">
        <v>26001</v>
      </c>
      <c r="AQ5498">
        <v>26598</v>
      </c>
      <c r="AR5498">
        <v>23728</v>
      </c>
      <c r="AS5498">
        <v>30177</v>
      </c>
      <c r="AT5498">
        <v>31022</v>
      </c>
      <c r="AU5498">
        <v>33836</v>
      </c>
      <c r="AV5498">
        <v>32855</v>
      </c>
      <c r="AW5498">
        <v>34602</v>
      </c>
      <c r="AX5498">
        <v>35870</v>
      </c>
      <c r="AY5498">
        <v>34766</v>
      </c>
      <c r="AZ5498">
        <v>30894</v>
      </c>
      <c r="BA5498">
        <v>30431</v>
      </c>
      <c r="BB5498">
        <v>32837</v>
      </c>
      <c r="BC5498">
        <v>33444</v>
      </c>
      <c r="BD5498">
        <v>34174</v>
      </c>
      <c r="BE5498">
        <v>32844</v>
      </c>
      <c r="BF5498">
        <v>30257</v>
      </c>
      <c r="BG5498">
        <v>30541</v>
      </c>
      <c r="BH5498">
        <v>33883</v>
      </c>
      <c r="BI5498">
        <v>35487</v>
      </c>
      <c r="BJ5498">
        <v>35266</v>
      </c>
      <c r="BK5498">
        <v>35696</v>
      </c>
      <c r="BL5498">
        <v>35527</v>
      </c>
    </row>
    <row r="5499" spans="1:64" x14ac:dyDescent="0.25">
      <c r="A5499" t="s">
        <v>2968</v>
      </c>
      <c r="B5499" t="s">
        <v>2927</v>
      </c>
      <c r="C5499" t="s">
        <v>3060</v>
      </c>
      <c r="D5499">
        <v>2096</v>
      </c>
      <c r="E5499">
        <v>2027</v>
      </c>
      <c r="F5499">
        <v>2114</v>
      </c>
      <c r="G5499">
        <v>10489</v>
      </c>
      <c r="H5499">
        <v>10419</v>
      </c>
      <c r="I5499">
        <v>11000</v>
      </c>
      <c r="J5499">
        <v>10893</v>
      </c>
      <c r="K5499">
        <v>13317</v>
      </c>
      <c r="L5499">
        <v>13959</v>
      </c>
      <c r="M5499">
        <v>14838</v>
      </c>
      <c r="N5499">
        <v>25805</v>
      </c>
      <c r="O5499">
        <v>26272</v>
      </c>
      <c r="P5499">
        <v>27625</v>
      </c>
      <c r="Q5499">
        <v>23581</v>
      </c>
      <c r="R5499">
        <v>23052</v>
      </c>
      <c r="S5499">
        <v>25416</v>
      </c>
      <c r="T5499">
        <v>25242</v>
      </c>
      <c r="U5499">
        <v>25155</v>
      </c>
      <c r="V5499">
        <v>27448</v>
      </c>
      <c r="W5499">
        <v>26080</v>
      </c>
      <c r="X5499">
        <v>26541</v>
      </c>
      <c r="Y5499">
        <v>16188</v>
      </c>
      <c r="Z5499">
        <v>15473</v>
      </c>
      <c r="AA5499">
        <v>20968</v>
      </c>
      <c r="AB5499">
        <v>22854</v>
      </c>
      <c r="AC5499">
        <v>19441</v>
      </c>
      <c r="AD5499">
        <v>19091</v>
      </c>
      <c r="AE5499">
        <v>22980</v>
      </c>
      <c r="AF5499">
        <v>28336</v>
      </c>
      <c r="AG5499">
        <v>28934</v>
      </c>
      <c r="AH5499">
        <v>28491</v>
      </c>
      <c r="AI5499">
        <v>24753</v>
      </c>
      <c r="AJ5499">
        <v>30561</v>
      </c>
      <c r="AK5499">
        <v>27350</v>
      </c>
      <c r="AL5499">
        <v>27084</v>
      </c>
      <c r="AM5499">
        <v>25598</v>
      </c>
      <c r="AN5499">
        <v>31383</v>
      </c>
      <c r="AO5499">
        <v>31090</v>
      </c>
      <c r="AP5499">
        <v>26001</v>
      </c>
      <c r="AQ5499">
        <v>26598</v>
      </c>
      <c r="AR5499">
        <v>23728</v>
      </c>
      <c r="AS5499">
        <v>30177</v>
      </c>
      <c r="AT5499">
        <v>31022</v>
      </c>
      <c r="AU5499">
        <v>33836</v>
      </c>
      <c r="AV5499">
        <v>32855</v>
      </c>
      <c r="AW5499">
        <v>34602</v>
      </c>
      <c r="AX5499">
        <v>35870</v>
      </c>
      <c r="AY5499">
        <v>34766</v>
      </c>
      <c r="AZ5499">
        <v>30894</v>
      </c>
      <c r="BA5499">
        <v>30431</v>
      </c>
      <c r="BB5499">
        <v>32837</v>
      </c>
      <c r="BC5499">
        <v>33444</v>
      </c>
      <c r="BD5499">
        <v>34174</v>
      </c>
      <c r="BE5499">
        <v>32844</v>
      </c>
      <c r="BF5499">
        <v>30257</v>
      </c>
      <c r="BG5499">
        <v>30541</v>
      </c>
      <c r="BH5499">
        <v>33883</v>
      </c>
      <c r="BI5499">
        <v>35487</v>
      </c>
      <c r="BJ5499">
        <v>35266</v>
      </c>
      <c r="BK5499">
        <v>35696</v>
      </c>
      <c r="BL5499">
        <v>35527</v>
      </c>
    </row>
    <row r="5500" spans="1:64" x14ac:dyDescent="0.25">
      <c r="A5500" t="s">
        <v>2968</v>
      </c>
      <c r="B5500" t="s">
        <v>2927</v>
      </c>
      <c r="C5500" t="s">
        <v>3059</v>
      </c>
      <c r="D5500">
        <v>2096</v>
      </c>
      <c r="E5500">
        <v>2027</v>
      </c>
      <c r="F5500">
        <v>2114</v>
      </c>
      <c r="G5500">
        <v>10489</v>
      </c>
      <c r="H5500">
        <v>10419</v>
      </c>
      <c r="I5500">
        <v>11000</v>
      </c>
      <c r="J5500">
        <v>10893</v>
      </c>
      <c r="K5500">
        <v>13317</v>
      </c>
      <c r="L5500">
        <v>13959</v>
      </c>
      <c r="M5500">
        <v>14838</v>
      </c>
      <c r="N5500">
        <v>25805</v>
      </c>
      <c r="O5500">
        <v>26272</v>
      </c>
      <c r="P5500">
        <v>27625</v>
      </c>
      <c r="Q5500">
        <v>23581</v>
      </c>
      <c r="R5500">
        <v>23052</v>
      </c>
      <c r="S5500">
        <v>25416</v>
      </c>
      <c r="T5500">
        <v>25242</v>
      </c>
      <c r="U5500">
        <v>25155</v>
      </c>
      <c r="V5500">
        <v>27448</v>
      </c>
      <c r="W5500">
        <v>26080</v>
      </c>
      <c r="X5500">
        <v>26541</v>
      </c>
      <c r="Y5500">
        <v>16188</v>
      </c>
      <c r="Z5500">
        <v>15473</v>
      </c>
      <c r="AA5500">
        <v>20968</v>
      </c>
      <c r="AB5500">
        <v>22854</v>
      </c>
      <c r="AC5500">
        <v>19441</v>
      </c>
      <c r="AD5500">
        <v>19091</v>
      </c>
      <c r="AE5500">
        <v>22980</v>
      </c>
      <c r="AF5500">
        <v>28336</v>
      </c>
      <c r="AG5500">
        <v>28934</v>
      </c>
      <c r="AH5500">
        <v>28491</v>
      </c>
      <c r="AI5500">
        <v>24753</v>
      </c>
      <c r="AJ5500">
        <v>30561</v>
      </c>
      <c r="AK5500">
        <v>27350</v>
      </c>
      <c r="AL5500">
        <v>27084</v>
      </c>
      <c r="AM5500">
        <v>25598</v>
      </c>
      <c r="AN5500">
        <v>31383</v>
      </c>
      <c r="AO5500">
        <v>31090</v>
      </c>
      <c r="AP5500">
        <v>26001</v>
      </c>
      <c r="AQ5500">
        <v>26598</v>
      </c>
      <c r="AR5500">
        <v>23728</v>
      </c>
      <c r="AS5500">
        <v>30177</v>
      </c>
      <c r="AT5500">
        <v>31022</v>
      </c>
      <c r="AU5500">
        <v>33836</v>
      </c>
      <c r="AV5500">
        <v>32855</v>
      </c>
      <c r="AW5500">
        <v>34602</v>
      </c>
      <c r="AX5500">
        <v>35870</v>
      </c>
      <c r="AY5500">
        <v>34766</v>
      </c>
      <c r="AZ5500">
        <v>30894</v>
      </c>
      <c r="BA5500">
        <v>30431</v>
      </c>
      <c r="BB5500">
        <v>32837</v>
      </c>
      <c r="BC5500">
        <v>33444</v>
      </c>
      <c r="BD5500">
        <v>34174</v>
      </c>
      <c r="BE5500">
        <v>32844</v>
      </c>
      <c r="BF5500">
        <v>30257</v>
      </c>
      <c r="BG5500">
        <v>30541</v>
      </c>
      <c r="BH5500">
        <v>33883</v>
      </c>
      <c r="BI5500">
        <v>35487</v>
      </c>
      <c r="BJ5500">
        <v>35266</v>
      </c>
      <c r="BK5500">
        <v>35696</v>
      </c>
      <c r="BL5500">
        <v>35527</v>
      </c>
    </row>
    <row r="5501" spans="1:64" x14ac:dyDescent="0.25">
      <c r="A5501" t="s">
        <v>2968</v>
      </c>
      <c r="B5501" t="s">
        <v>2927</v>
      </c>
      <c r="C5501" t="s">
        <v>3058</v>
      </c>
      <c r="D5501">
        <v>15230</v>
      </c>
      <c r="E5501">
        <v>15121</v>
      </c>
      <c r="F5501">
        <v>15543</v>
      </c>
      <c r="G5501">
        <v>24693</v>
      </c>
      <c r="H5501">
        <v>27075</v>
      </c>
      <c r="I5501">
        <v>27236</v>
      </c>
      <c r="J5501">
        <v>29841</v>
      </c>
      <c r="K5501">
        <v>45028</v>
      </c>
      <c r="L5501">
        <v>44848</v>
      </c>
      <c r="M5501">
        <v>47036</v>
      </c>
      <c r="N5501">
        <v>60344</v>
      </c>
      <c r="O5501">
        <v>60822</v>
      </c>
      <c r="P5501">
        <v>65349</v>
      </c>
      <c r="Q5501">
        <v>71982</v>
      </c>
      <c r="R5501">
        <v>59725</v>
      </c>
      <c r="S5501">
        <v>56253</v>
      </c>
      <c r="T5501">
        <v>55669</v>
      </c>
      <c r="U5501">
        <v>58255</v>
      </c>
      <c r="V5501">
        <v>64788</v>
      </c>
      <c r="W5501">
        <v>59932</v>
      </c>
      <c r="X5501">
        <v>52605</v>
      </c>
      <c r="Y5501">
        <v>34365</v>
      </c>
      <c r="Z5501">
        <v>34127</v>
      </c>
      <c r="AA5501">
        <v>39918</v>
      </c>
      <c r="AB5501">
        <v>54009</v>
      </c>
      <c r="AC5501">
        <v>41027</v>
      </c>
      <c r="AD5501">
        <v>39621</v>
      </c>
      <c r="AE5501">
        <v>45528</v>
      </c>
      <c r="AF5501">
        <v>54473</v>
      </c>
      <c r="AG5501">
        <v>50430</v>
      </c>
      <c r="AH5501">
        <v>54097</v>
      </c>
      <c r="AI5501">
        <v>50113</v>
      </c>
      <c r="AJ5501">
        <v>54101</v>
      </c>
      <c r="AK5501">
        <v>50630</v>
      </c>
      <c r="AL5501">
        <v>49034</v>
      </c>
      <c r="AM5501">
        <v>49461</v>
      </c>
      <c r="AN5501">
        <v>56621</v>
      </c>
      <c r="AO5501">
        <v>59366</v>
      </c>
      <c r="AP5501">
        <v>55583</v>
      </c>
      <c r="AQ5501">
        <v>56674</v>
      </c>
      <c r="AR5501">
        <v>50943</v>
      </c>
      <c r="AS5501">
        <v>50795</v>
      </c>
      <c r="AT5501">
        <v>51927</v>
      </c>
      <c r="AU5501">
        <v>60787</v>
      </c>
      <c r="AV5501">
        <v>61765</v>
      </c>
      <c r="AW5501">
        <v>64329</v>
      </c>
      <c r="AX5501">
        <v>72818</v>
      </c>
      <c r="AY5501">
        <v>72740</v>
      </c>
      <c r="AZ5501">
        <v>58305</v>
      </c>
      <c r="BA5501">
        <v>50357</v>
      </c>
      <c r="BB5501">
        <v>53263</v>
      </c>
      <c r="BC5501">
        <v>56040</v>
      </c>
      <c r="BD5501">
        <v>51812</v>
      </c>
      <c r="BE5501">
        <v>49746</v>
      </c>
      <c r="BF5501">
        <v>45790</v>
      </c>
      <c r="BG5501">
        <v>48573</v>
      </c>
      <c r="BH5501">
        <v>52436</v>
      </c>
      <c r="BI5501">
        <v>53330</v>
      </c>
      <c r="BJ5501">
        <v>53100</v>
      </c>
      <c r="BK5501">
        <v>47719</v>
      </c>
      <c r="BL5501">
        <v>51300</v>
      </c>
    </row>
    <row r="5502" spans="1:64" x14ac:dyDescent="0.25">
      <c r="A5502" t="s">
        <v>2968</v>
      </c>
      <c r="B5502" t="s">
        <v>2927</v>
      </c>
      <c r="C5502" t="s">
        <v>3057</v>
      </c>
      <c r="D5502">
        <v>17935</v>
      </c>
      <c r="E5502">
        <v>17766</v>
      </c>
      <c r="F5502">
        <v>19594</v>
      </c>
      <c r="G5502">
        <v>29296</v>
      </c>
      <c r="H5502">
        <v>31612</v>
      </c>
      <c r="I5502">
        <v>31617</v>
      </c>
      <c r="J5502">
        <v>33414</v>
      </c>
      <c r="K5502">
        <v>48322</v>
      </c>
      <c r="L5502">
        <v>48799</v>
      </c>
      <c r="M5502">
        <v>51112</v>
      </c>
      <c r="N5502">
        <v>64090</v>
      </c>
      <c r="O5502">
        <v>64798</v>
      </c>
      <c r="P5502">
        <v>69546</v>
      </c>
      <c r="Q5502">
        <v>76694</v>
      </c>
      <c r="R5502">
        <v>63604</v>
      </c>
      <c r="S5502">
        <v>59860</v>
      </c>
      <c r="T5502">
        <v>59212</v>
      </c>
      <c r="U5502">
        <v>61794</v>
      </c>
      <c r="V5502">
        <v>68661</v>
      </c>
      <c r="W5502">
        <v>62712</v>
      </c>
      <c r="X5502">
        <v>55802</v>
      </c>
      <c r="Y5502">
        <v>37155</v>
      </c>
      <c r="Z5502">
        <v>37338</v>
      </c>
      <c r="AA5502">
        <v>43449</v>
      </c>
      <c r="AB5502">
        <v>56660</v>
      </c>
      <c r="AC5502">
        <v>43679</v>
      </c>
      <c r="AD5502">
        <v>42333</v>
      </c>
      <c r="AE5502">
        <v>48213</v>
      </c>
      <c r="AF5502">
        <v>57156</v>
      </c>
      <c r="AG5502">
        <v>53256</v>
      </c>
      <c r="AH5502">
        <v>56819</v>
      </c>
      <c r="AI5502">
        <v>52580</v>
      </c>
      <c r="AJ5502">
        <v>56489</v>
      </c>
      <c r="AK5502">
        <v>53045</v>
      </c>
      <c r="AL5502">
        <v>51422</v>
      </c>
      <c r="AM5502">
        <v>51986</v>
      </c>
      <c r="AN5502">
        <v>58898</v>
      </c>
      <c r="AO5502">
        <v>61803</v>
      </c>
      <c r="AP5502">
        <v>58258</v>
      </c>
      <c r="AQ5502">
        <v>59466</v>
      </c>
      <c r="AR5502">
        <v>53675</v>
      </c>
      <c r="AS5502">
        <v>53389</v>
      </c>
      <c r="AT5502">
        <v>54226</v>
      </c>
      <c r="AU5502">
        <v>63116</v>
      </c>
      <c r="AV5502">
        <v>64166</v>
      </c>
      <c r="AW5502">
        <v>66378</v>
      </c>
      <c r="AX5502">
        <v>75118</v>
      </c>
      <c r="AY5502">
        <v>75074</v>
      </c>
      <c r="AZ5502">
        <v>60402</v>
      </c>
      <c r="BA5502">
        <v>52215</v>
      </c>
      <c r="BB5502">
        <v>55837</v>
      </c>
      <c r="BC5502">
        <v>58410</v>
      </c>
      <c r="BD5502">
        <v>54056</v>
      </c>
      <c r="BE5502">
        <v>51971</v>
      </c>
      <c r="BF5502">
        <v>48053</v>
      </c>
      <c r="BG5502">
        <v>51104</v>
      </c>
      <c r="BH5502">
        <v>54893</v>
      </c>
      <c r="BI5502">
        <v>55579</v>
      </c>
      <c r="BJ5502">
        <v>55304</v>
      </c>
      <c r="BK5502">
        <v>49790</v>
      </c>
      <c r="BL5502">
        <v>53300</v>
      </c>
    </row>
    <row r="5503" spans="1:64" x14ac:dyDescent="0.25">
      <c r="A5503" t="s">
        <v>2968</v>
      </c>
      <c r="B5503" t="s">
        <v>2927</v>
      </c>
      <c r="C5503" t="s">
        <v>3056</v>
      </c>
      <c r="D5503">
        <v>17935</v>
      </c>
      <c r="E5503">
        <v>17766</v>
      </c>
      <c r="F5503">
        <v>19594</v>
      </c>
      <c r="G5503">
        <v>29296</v>
      </c>
      <c r="H5503">
        <v>31612</v>
      </c>
      <c r="I5503">
        <v>31617</v>
      </c>
      <c r="J5503">
        <v>33414</v>
      </c>
      <c r="K5503">
        <v>48322</v>
      </c>
      <c r="L5503">
        <v>48799</v>
      </c>
      <c r="M5503">
        <v>51112</v>
      </c>
      <c r="N5503">
        <v>64090</v>
      </c>
      <c r="O5503">
        <v>64798</v>
      </c>
      <c r="P5503">
        <v>69546</v>
      </c>
      <c r="Q5503">
        <v>76694</v>
      </c>
      <c r="R5503">
        <v>63604</v>
      </c>
      <c r="S5503">
        <v>59860</v>
      </c>
      <c r="T5503">
        <v>59212</v>
      </c>
      <c r="U5503">
        <v>61794</v>
      </c>
      <c r="V5503">
        <v>68661</v>
      </c>
      <c r="W5503">
        <v>62712</v>
      </c>
      <c r="X5503">
        <v>55802</v>
      </c>
      <c r="Y5503">
        <v>37155</v>
      </c>
      <c r="Z5503">
        <v>37338</v>
      </c>
      <c r="AA5503">
        <v>43449</v>
      </c>
      <c r="AB5503">
        <v>56660</v>
      </c>
      <c r="AC5503">
        <v>43679</v>
      </c>
      <c r="AD5503">
        <v>42333</v>
      </c>
      <c r="AE5503">
        <v>48213</v>
      </c>
      <c r="AF5503">
        <v>57156</v>
      </c>
      <c r="AG5503">
        <v>53256</v>
      </c>
      <c r="AH5503">
        <v>56819</v>
      </c>
      <c r="AI5503">
        <v>52580</v>
      </c>
      <c r="AJ5503">
        <v>56489</v>
      </c>
      <c r="AK5503">
        <v>53045</v>
      </c>
      <c r="AL5503">
        <v>51422</v>
      </c>
      <c r="AM5503">
        <v>51986</v>
      </c>
      <c r="AN5503">
        <v>58898</v>
      </c>
      <c r="AO5503">
        <v>61803</v>
      </c>
      <c r="AP5503">
        <v>58258</v>
      </c>
      <c r="AQ5503">
        <v>59466</v>
      </c>
      <c r="AR5503">
        <v>53675</v>
      </c>
      <c r="AS5503">
        <v>53389</v>
      </c>
      <c r="AT5503">
        <v>54226</v>
      </c>
      <c r="AU5503">
        <v>63116</v>
      </c>
      <c r="AV5503">
        <v>64166</v>
      </c>
      <c r="AW5503">
        <v>66378</v>
      </c>
      <c r="AX5503">
        <v>75118</v>
      </c>
      <c r="AY5503">
        <v>75074</v>
      </c>
      <c r="AZ5503">
        <v>60402</v>
      </c>
      <c r="BA5503">
        <v>52215</v>
      </c>
      <c r="BB5503">
        <v>55837</v>
      </c>
      <c r="BC5503">
        <v>58410</v>
      </c>
      <c r="BD5503">
        <v>54056</v>
      </c>
      <c r="BE5503">
        <v>51971</v>
      </c>
      <c r="BF5503">
        <v>48053</v>
      </c>
      <c r="BG5503">
        <v>51104</v>
      </c>
      <c r="BH5503">
        <v>54893</v>
      </c>
      <c r="BI5503">
        <v>55579</v>
      </c>
      <c r="BJ5503">
        <v>55304</v>
      </c>
      <c r="BK5503">
        <v>49790</v>
      </c>
      <c r="BL5503">
        <v>53300</v>
      </c>
    </row>
    <row r="5504" spans="1:64" x14ac:dyDescent="0.25">
      <c r="A5504" t="s">
        <v>2968</v>
      </c>
      <c r="B5504" t="s">
        <v>2927</v>
      </c>
      <c r="C5504" t="s">
        <v>3055</v>
      </c>
      <c r="D5504">
        <v>96791</v>
      </c>
      <c r="E5504">
        <v>97319</v>
      </c>
      <c r="F5504">
        <v>107699</v>
      </c>
      <c r="G5504">
        <v>114189</v>
      </c>
      <c r="H5504">
        <v>116941</v>
      </c>
      <c r="I5504">
        <v>115196</v>
      </c>
      <c r="J5504">
        <v>120275</v>
      </c>
      <c r="K5504">
        <v>126425</v>
      </c>
      <c r="L5504">
        <v>145736</v>
      </c>
      <c r="M5504">
        <v>152642</v>
      </c>
      <c r="N5504">
        <v>155181</v>
      </c>
      <c r="O5504">
        <v>167189</v>
      </c>
      <c r="P5504">
        <v>181881</v>
      </c>
      <c r="Q5504">
        <v>192716</v>
      </c>
      <c r="R5504">
        <v>195536</v>
      </c>
      <c r="S5504">
        <v>191882</v>
      </c>
      <c r="T5504">
        <v>203376</v>
      </c>
      <c r="U5504">
        <v>216916</v>
      </c>
      <c r="V5504">
        <v>225750</v>
      </c>
      <c r="W5504">
        <v>215222</v>
      </c>
      <c r="X5504">
        <v>220250</v>
      </c>
      <c r="Y5504">
        <v>216176</v>
      </c>
      <c r="Z5504">
        <v>214529</v>
      </c>
      <c r="AA5504">
        <v>212747</v>
      </c>
      <c r="AB5504">
        <v>209675</v>
      </c>
      <c r="AC5504">
        <v>224792</v>
      </c>
      <c r="AD5504">
        <v>240212</v>
      </c>
      <c r="AE5504">
        <v>261205</v>
      </c>
      <c r="AF5504">
        <v>273434</v>
      </c>
      <c r="AG5504">
        <v>253803</v>
      </c>
      <c r="AH5504">
        <v>252528</v>
      </c>
      <c r="AI5504">
        <v>279363</v>
      </c>
      <c r="AJ5504">
        <v>292477</v>
      </c>
      <c r="AK5504">
        <v>291408</v>
      </c>
      <c r="AL5504">
        <v>291047</v>
      </c>
      <c r="AM5504">
        <v>293131</v>
      </c>
      <c r="AN5504">
        <v>290172</v>
      </c>
      <c r="AO5504">
        <v>304333</v>
      </c>
      <c r="AP5504">
        <v>313975</v>
      </c>
      <c r="AQ5504">
        <v>337237</v>
      </c>
      <c r="AR5504">
        <v>327057</v>
      </c>
      <c r="AS5504">
        <v>317256</v>
      </c>
      <c r="AT5504">
        <v>326464</v>
      </c>
      <c r="AU5504">
        <v>349167</v>
      </c>
      <c r="AV5504">
        <v>341021</v>
      </c>
      <c r="AW5504">
        <v>334537</v>
      </c>
      <c r="AX5504">
        <v>353411</v>
      </c>
      <c r="AY5504">
        <v>343963</v>
      </c>
      <c r="AZ5504">
        <v>331011</v>
      </c>
      <c r="BA5504">
        <v>326472</v>
      </c>
      <c r="BB5504">
        <v>307604</v>
      </c>
      <c r="BC5504">
        <v>296380</v>
      </c>
      <c r="BD5504">
        <v>302650</v>
      </c>
      <c r="BE5504">
        <v>295032</v>
      </c>
      <c r="BF5504">
        <v>301677</v>
      </c>
      <c r="BG5504">
        <v>315589</v>
      </c>
      <c r="BH5504">
        <v>323538</v>
      </c>
      <c r="BI5504">
        <v>316786</v>
      </c>
      <c r="BJ5504">
        <v>311847</v>
      </c>
      <c r="BK5504">
        <v>319141</v>
      </c>
      <c r="BL5504">
        <v>301309</v>
      </c>
    </row>
    <row r="5505" spans="1:64" x14ac:dyDescent="0.25">
      <c r="A5505" t="s">
        <v>2968</v>
      </c>
      <c r="B5505" t="s">
        <v>2927</v>
      </c>
      <c r="C5505" t="s">
        <v>3054</v>
      </c>
      <c r="D5505">
        <v>3358</v>
      </c>
      <c r="E5505">
        <v>3543</v>
      </c>
      <c r="F5505">
        <v>3728</v>
      </c>
      <c r="G5505">
        <v>3848</v>
      </c>
      <c r="H5505">
        <v>4113</v>
      </c>
      <c r="I5505">
        <v>4012</v>
      </c>
      <c r="J5505">
        <v>4484</v>
      </c>
      <c r="K5505">
        <v>4877</v>
      </c>
      <c r="L5505">
        <v>5881</v>
      </c>
      <c r="M5505">
        <v>7198</v>
      </c>
      <c r="N5505">
        <v>6977</v>
      </c>
      <c r="O5505">
        <v>6952</v>
      </c>
      <c r="P5505">
        <v>8926</v>
      </c>
      <c r="Q5505">
        <v>10465</v>
      </c>
      <c r="R5505">
        <v>11721</v>
      </c>
      <c r="S5505">
        <v>12195</v>
      </c>
      <c r="T5505">
        <v>14499</v>
      </c>
      <c r="U5505">
        <v>17704</v>
      </c>
      <c r="V5505">
        <v>16901</v>
      </c>
      <c r="W5505">
        <v>39833</v>
      </c>
      <c r="X5505">
        <v>24587</v>
      </c>
      <c r="Y5505">
        <v>21115</v>
      </c>
      <c r="Z5505">
        <v>4435</v>
      </c>
      <c r="AA5505">
        <v>9282</v>
      </c>
      <c r="AB5505">
        <v>6744</v>
      </c>
      <c r="AC5505">
        <v>7475</v>
      </c>
      <c r="AD5505">
        <v>5569</v>
      </c>
      <c r="AE5505">
        <v>6660</v>
      </c>
      <c r="AF5505">
        <v>5587</v>
      </c>
      <c r="AG5505">
        <v>6946</v>
      </c>
      <c r="AH5505">
        <v>5583</v>
      </c>
      <c r="AI5505">
        <v>5160</v>
      </c>
      <c r="AJ5505">
        <v>5098</v>
      </c>
      <c r="AK5505">
        <v>4288</v>
      </c>
      <c r="AL5505">
        <v>5352</v>
      </c>
      <c r="AM5505">
        <v>4265</v>
      </c>
      <c r="AN5505">
        <v>5253</v>
      </c>
      <c r="AO5505">
        <v>4677</v>
      </c>
      <c r="AP5505">
        <v>4731</v>
      </c>
      <c r="AQ5505">
        <v>4524</v>
      </c>
      <c r="AR5505">
        <v>6151</v>
      </c>
      <c r="AS5505">
        <v>7016</v>
      </c>
      <c r="AT5505">
        <v>4944</v>
      </c>
      <c r="AU5505">
        <v>5890</v>
      </c>
      <c r="AV5505">
        <v>3952</v>
      </c>
      <c r="AW5505">
        <v>3974</v>
      </c>
      <c r="AX5505">
        <v>3573</v>
      </c>
      <c r="AY5505">
        <v>8741</v>
      </c>
      <c r="AZ5505">
        <v>6014</v>
      </c>
      <c r="BA5505">
        <v>6149</v>
      </c>
      <c r="BB5505">
        <v>5701</v>
      </c>
      <c r="BC5505">
        <v>6068</v>
      </c>
      <c r="BD5505">
        <v>5691</v>
      </c>
      <c r="BE5505">
        <v>5703</v>
      </c>
      <c r="BF5505">
        <v>6409</v>
      </c>
      <c r="BG5505">
        <v>7985</v>
      </c>
      <c r="BH5505">
        <v>8161</v>
      </c>
      <c r="BI5505">
        <v>8364</v>
      </c>
      <c r="BJ5505">
        <v>7673</v>
      </c>
      <c r="BK5505">
        <v>7207</v>
      </c>
      <c r="BL5505">
        <v>8089</v>
      </c>
    </row>
    <row r="5506" spans="1:64" x14ac:dyDescent="0.25">
      <c r="A5506" t="s">
        <v>2968</v>
      </c>
      <c r="B5506" t="s">
        <v>2927</v>
      </c>
      <c r="C5506" t="s">
        <v>3053</v>
      </c>
      <c r="D5506">
        <v>405</v>
      </c>
      <c r="E5506">
        <v>194</v>
      </c>
      <c r="F5506">
        <v>238</v>
      </c>
      <c r="G5506">
        <v>539</v>
      </c>
      <c r="H5506">
        <v>117</v>
      </c>
      <c r="I5506">
        <v>41</v>
      </c>
      <c r="J5506">
        <v>181</v>
      </c>
      <c r="K5506">
        <v>236</v>
      </c>
      <c r="L5506">
        <v>629</v>
      </c>
      <c r="M5506">
        <v>1717</v>
      </c>
      <c r="N5506">
        <v>2638</v>
      </c>
      <c r="O5506">
        <v>6292</v>
      </c>
      <c r="P5506">
        <v>20296</v>
      </c>
      <c r="Q5506">
        <v>36698</v>
      </c>
      <c r="R5506">
        <v>54422</v>
      </c>
      <c r="S5506">
        <v>59406</v>
      </c>
      <c r="T5506">
        <v>80761</v>
      </c>
      <c r="U5506">
        <v>107007</v>
      </c>
      <c r="V5506">
        <v>126315</v>
      </c>
      <c r="W5506">
        <v>65536</v>
      </c>
      <c r="X5506">
        <v>32337</v>
      </c>
      <c r="Y5506">
        <v>18017</v>
      </c>
      <c r="Z5506">
        <v>2652</v>
      </c>
      <c r="AA5506">
        <v>1277</v>
      </c>
      <c r="AB5506">
        <v>1020</v>
      </c>
      <c r="AC5506">
        <v>1034</v>
      </c>
      <c r="AD5506">
        <v>8904</v>
      </c>
      <c r="AE5506">
        <v>1168</v>
      </c>
      <c r="AF5506">
        <v>7304</v>
      </c>
      <c r="AG5506">
        <v>8529</v>
      </c>
      <c r="AH5506">
        <v>7700</v>
      </c>
      <c r="AI5506">
        <v>4243</v>
      </c>
      <c r="AJ5506">
        <v>4078</v>
      </c>
      <c r="AK5506">
        <v>34798</v>
      </c>
      <c r="AL5506">
        <v>10870</v>
      </c>
      <c r="AM5506">
        <v>283</v>
      </c>
      <c r="AN5506">
        <v>11228</v>
      </c>
      <c r="AO5506">
        <v>25664</v>
      </c>
      <c r="AP5506">
        <v>52629</v>
      </c>
      <c r="AQ5506">
        <v>31268</v>
      </c>
      <c r="AR5506">
        <v>28802</v>
      </c>
      <c r="AS5506">
        <v>52766</v>
      </c>
      <c r="AT5506">
        <v>326</v>
      </c>
      <c r="AU5506">
        <v>16551</v>
      </c>
      <c r="AV5506">
        <v>28225</v>
      </c>
      <c r="AW5506">
        <v>15537</v>
      </c>
      <c r="AX5506">
        <v>4249</v>
      </c>
      <c r="AY5506">
        <v>4484</v>
      </c>
      <c r="AZ5506">
        <v>922</v>
      </c>
      <c r="BA5506">
        <v>207</v>
      </c>
      <c r="BB5506">
        <v>851</v>
      </c>
      <c r="BC5506">
        <v>390</v>
      </c>
      <c r="BD5506">
        <v>150</v>
      </c>
      <c r="BE5506">
        <v>130</v>
      </c>
      <c r="BF5506">
        <v>175</v>
      </c>
      <c r="BG5506">
        <v>168</v>
      </c>
      <c r="BH5506">
        <v>184</v>
      </c>
      <c r="BI5506">
        <v>136</v>
      </c>
      <c r="BJ5506">
        <v>270</v>
      </c>
      <c r="BK5506">
        <v>137</v>
      </c>
      <c r="BL5506">
        <v>66</v>
      </c>
    </row>
    <row r="5507" spans="1:64" x14ac:dyDescent="0.25">
      <c r="A5507" t="s">
        <v>2968</v>
      </c>
      <c r="B5507" t="s">
        <v>2927</v>
      </c>
      <c r="C5507" t="s">
        <v>3052</v>
      </c>
      <c r="D5507">
        <v>33102</v>
      </c>
      <c r="E5507">
        <v>31952</v>
      </c>
      <c r="F5507">
        <v>33937</v>
      </c>
      <c r="G5507">
        <v>44416</v>
      </c>
      <c r="H5507">
        <v>48648</v>
      </c>
      <c r="I5507">
        <v>44864</v>
      </c>
      <c r="J5507">
        <v>48811</v>
      </c>
      <c r="K5507">
        <v>64345</v>
      </c>
      <c r="L5507">
        <v>67126</v>
      </c>
      <c r="M5507">
        <v>73324</v>
      </c>
      <c r="N5507">
        <v>89342</v>
      </c>
      <c r="O5507">
        <v>90113</v>
      </c>
      <c r="P5507">
        <v>99300</v>
      </c>
      <c r="Q5507">
        <v>110454</v>
      </c>
      <c r="R5507">
        <v>98255</v>
      </c>
      <c r="S5507">
        <v>97918</v>
      </c>
      <c r="T5507">
        <v>104940</v>
      </c>
      <c r="U5507">
        <v>117491</v>
      </c>
      <c r="V5507">
        <v>125368</v>
      </c>
      <c r="W5507">
        <v>122636</v>
      </c>
      <c r="X5507">
        <v>97599</v>
      </c>
      <c r="Y5507">
        <v>89754</v>
      </c>
      <c r="Z5507">
        <v>85712</v>
      </c>
      <c r="AA5507">
        <v>76169</v>
      </c>
      <c r="AB5507">
        <v>88910</v>
      </c>
      <c r="AC5507">
        <v>75230</v>
      </c>
      <c r="AD5507">
        <v>75099</v>
      </c>
      <c r="AE5507">
        <v>73531</v>
      </c>
      <c r="AF5507">
        <v>87096</v>
      </c>
      <c r="AG5507">
        <v>88146</v>
      </c>
      <c r="AH5507">
        <v>100762</v>
      </c>
      <c r="AI5507">
        <v>89382</v>
      </c>
      <c r="AJ5507">
        <v>91751</v>
      </c>
      <c r="AK5507">
        <v>84558</v>
      </c>
      <c r="AL5507">
        <v>86612</v>
      </c>
      <c r="AM5507">
        <v>90177</v>
      </c>
      <c r="AN5507">
        <v>102854</v>
      </c>
      <c r="AO5507">
        <v>90491</v>
      </c>
      <c r="AP5507">
        <v>83007</v>
      </c>
      <c r="AQ5507">
        <v>91085</v>
      </c>
      <c r="AR5507">
        <v>79893</v>
      </c>
      <c r="AS5507">
        <v>88211</v>
      </c>
      <c r="AT5507">
        <v>86401</v>
      </c>
      <c r="AU5507">
        <v>100986</v>
      </c>
      <c r="AV5507">
        <v>99652</v>
      </c>
      <c r="AW5507">
        <v>95202</v>
      </c>
      <c r="AX5507">
        <v>102105</v>
      </c>
      <c r="AY5507">
        <v>97714</v>
      </c>
      <c r="AZ5507">
        <v>79604</v>
      </c>
      <c r="BA5507">
        <v>66644</v>
      </c>
      <c r="BB5507">
        <v>72559</v>
      </c>
      <c r="BC5507">
        <v>74840</v>
      </c>
      <c r="BD5507">
        <v>75541</v>
      </c>
      <c r="BE5507">
        <v>75191</v>
      </c>
      <c r="BF5507">
        <v>70052</v>
      </c>
      <c r="BG5507">
        <v>67210</v>
      </c>
      <c r="BH5507">
        <v>69941</v>
      </c>
      <c r="BI5507">
        <v>73622</v>
      </c>
      <c r="BJ5507">
        <v>73410</v>
      </c>
      <c r="BK5507">
        <v>68249</v>
      </c>
      <c r="BL5507">
        <v>71564</v>
      </c>
    </row>
    <row r="5508" spans="1:64" x14ac:dyDescent="0.25">
      <c r="A5508" t="s">
        <v>2968</v>
      </c>
      <c r="B5508" t="s">
        <v>2927</v>
      </c>
      <c r="C5508" t="s">
        <v>3051</v>
      </c>
      <c r="D5508">
        <v>8610</v>
      </c>
      <c r="E5508">
        <v>9095</v>
      </c>
      <c r="F5508">
        <v>9661</v>
      </c>
      <c r="G5508">
        <v>10240</v>
      </c>
      <c r="H5508">
        <v>10967</v>
      </c>
      <c r="I5508">
        <v>10162</v>
      </c>
      <c r="J5508">
        <v>11558</v>
      </c>
      <c r="K5508">
        <v>11982</v>
      </c>
      <c r="L5508">
        <v>15146</v>
      </c>
      <c r="M5508">
        <v>18240</v>
      </c>
      <c r="N5508">
        <v>18536</v>
      </c>
      <c r="O5508">
        <v>18454</v>
      </c>
      <c r="P5508">
        <v>20318</v>
      </c>
      <c r="Q5508">
        <v>20246</v>
      </c>
      <c r="R5508">
        <v>18901</v>
      </c>
      <c r="S5508">
        <v>16375</v>
      </c>
      <c r="T5508">
        <v>17085</v>
      </c>
      <c r="U5508">
        <v>18362</v>
      </c>
      <c r="V5508">
        <v>17335</v>
      </c>
      <c r="W5508">
        <v>8672</v>
      </c>
      <c r="X5508">
        <v>7839</v>
      </c>
      <c r="Y5508">
        <v>7346</v>
      </c>
      <c r="Z5508">
        <v>7112</v>
      </c>
      <c r="AA5508">
        <v>8776</v>
      </c>
      <c r="AB5508">
        <v>5631</v>
      </c>
      <c r="AC5508">
        <v>6726</v>
      </c>
      <c r="AD5508">
        <v>6044</v>
      </c>
      <c r="AE5508">
        <v>7096</v>
      </c>
      <c r="AF5508">
        <v>7310</v>
      </c>
      <c r="AG5508">
        <v>7945</v>
      </c>
      <c r="AH5508">
        <v>7475</v>
      </c>
      <c r="AI5508">
        <v>6523</v>
      </c>
      <c r="AJ5508">
        <v>6068</v>
      </c>
      <c r="AK5508">
        <v>7699</v>
      </c>
      <c r="AL5508">
        <v>7526</v>
      </c>
      <c r="AM5508">
        <v>6790</v>
      </c>
      <c r="AN5508">
        <v>8351</v>
      </c>
      <c r="AO5508">
        <v>7805</v>
      </c>
      <c r="AP5508">
        <v>7430</v>
      </c>
      <c r="AQ5508">
        <v>8115</v>
      </c>
      <c r="AR5508">
        <v>13921</v>
      </c>
      <c r="AS5508">
        <v>14412</v>
      </c>
      <c r="AT5508">
        <v>10149</v>
      </c>
      <c r="AU5508">
        <v>7914</v>
      </c>
      <c r="AV5508">
        <v>7572</v>
      </c>
      <c r="AW5508">
        <v>6765</v>
      </c>
      <c r="AX5508">
        <v>6370</v>
      </c>
      <c r="AY5508">
        <v>6395</v>
      </c>
      <c r="AZ5508">
        <v>7643</v>
      </c>
      <c r="BA5508">
        <v>7940</v>
      </c>
      <c r="BB5508">
        <v>7808</v>
      </c>
      <c r="BC5508">
        <v>6712</v>
      </c>
      <c r="BD5508">
        <v>4814</v>
      </c>
      <c r="BE5508">
        <v>5595</v>
      </c>
      <c r="BF5508">
        <v>6797</v>
      </c>
      <c r="BG5508">
        <v>5459</v>
      </c>
      <c r="BH5508">
        <v>5253</v>
      </c>
      <c r="BI5508">
        <v>4824</v>
      </c>
      <c r="BJ5508">
        <v>5548</v>
      </c>
      <c r="BK5508">
        <v>5886</v>
      </c>
      <c r="BL5508">
        <v>5009</v>
      </c>
    </row>
    <row r="5509" spans="1:64" x14ac:dyDescent="0.25">
      <c r="A5509" t="s">
        <v>2968</v>
      </c>
      <c r="B5509" t="s">
        <v>2927</v>
      </c>
      <c r="C5509" t="s">
        <v>3050</v>
      </c>
      <c r="D5509">
        <v>142266</v>
      </c>
      <c r="E5509">
        <v>142103</v>
      </c>
      <c r="F5509">
        <v>155263</v>
      </c>
      <c r="G5509">
        <v>173232</v>
      </c>
      <c r="H5509">
        <v>180787</v>
      </c>
      <c r="I5509">
        <v>174275</v>
      </c>
      <c r="J5509">
        <v>185309</v>
      </c>
      <c r="K5509">
        <v>207865</v>
      </c>
      <c r="L5509">
        <v>234518</v>
      </c>
      <c r="M5509">
        <v>253123</v>
      </c>
      <c r="N5509">
        <v>272674</v>
      </c>
      <c r="O5509">
        <v>288999</v>
      </c>
      <c r="P5509">
        <v>330721</v>
      </c>
      <c r="Q5509">
        <v>370581</v>
      </c>
      <c r="R5509">
        <v>378835</v>
      </c>
      <c r="S5509">
        <v>377776</v>
      </c>
      <c r="T5509">
        <v>420661</v>
      </c>
      <c r="U5509">
        <v>477480</v>
      </c>
      <c r="V5509">
        <v>511668</v>
      </c>
      <c r="W5509">
        <v>451900</v>
      </c>
      <c r="X5509">
        <v>382612</v>
      </c>
      <c r="Y5509">
        <v>352407</v>
      </c>
      <c r="Z5509">
        <v>314441</v>
      </c>
      <c r="AA5509">
        <v>308251</v>
      </c>
      <c r="AB5509">
        <v>311980</v>
      </c>
      <c r="AC5509">
        <v>315257</v>
      </c>
      <c r="AD5509">
        <v>335829</v>
      </c>
      <c r="AE5509">
        <v>349660</v>
      </c>
      <c r="AF5509">
        <v>380731</v>
      </c>
      <c r="AG5509">
        <v>365367</v>
      </c>
      <c r="AH5509">
        <v>374048</v>
      </c>
      <c r="AI5509">
        <v>384670</v>
      </c>
      <c r="AJ5509">
        <v>399471</v>
      </c>
      <c r="AK5509">
        <v>422750</v>
      </c>
      <c r="AL5509">
        <v>401407</v>
      </c>
      <c r="AM5509">
        <v>394646</v>
      </c>
      <c r="AN5509">
        <v>417858</v>
      </c>
      <c r="AO5509">
        <v>432969</v>
      </c>
      <c r="AP5509">
        <v>461773</v>
      </c>
      <c r="AQ5509">
        <v>472228</v>
      </c>
      <c r="AR5509">
        <v>455825</v>
      </c>
      <c r="AS5509">
        <v>479661</v>
      </c>
      <c r="AT5509">
        <v>428283</v>
      </c>
      <c r="AU5509">
        <v>480507</v>
      </c>
      <c r="AV5509">
        <v>480422</v>
      </c>
      <c r="AW5509">
        <v>456016</v>
      </c>
      <c r="AX5509">
        <v>469708</v>
      </c>
      <c r="AY5509">
        <v>461297</v>
      </c>
      <c r="AZ5509">
        <v>425195</v>
      </c>
      <c r="BA5509">
        <v>407412</v>
      </c>
      <c r="BB5509">
        <v>394524</v>
      </c>
      <c r="BC5509">
        <v>384390</v>
      </c>
      <c r="BD5509">
        <v>388847</v>
      </c>
      <c r="BE5509">
        <v>381651</v>
      </c>
      <c r="BF5509">
        <v>385109</v>
      </c>
      <c r="BG5509">
        <v>396411</v>
      </c>
      <c r="BH5509">
        <v>407078</v>
      </c>
      <c r="BI5509">
        <v>403732</v>
      </c>
      <c r="BJ5509">
        <v>398749</v>
      </c>
      <c r="BK5509">
        <v>400621</v>
      </c>
      <c r="BL5509">
        <v>386036</v>
      </c>
    </row>
    <row r="5510" spans="1:64" x14ac:dyDescent="0.25">
      <c r="A5510" t="s">
        <v>2968</v>
      </c>
      <c r="B5510" t="s">
        <v>2927</v>
      </c>
      <c r="C5510" t="s">
        <v>3049</v>
      </c>
      <c r="D5510">
        <v>65.2</v>
      </c>
      <c r="E5510">
        <v>64.400000000000006</v>
      </c>
      <c r="F5510">
        <v>69.2</v>
      </c>
      <c r="G5510">
        <v>77.2</v>
      </c>
      <c r="H5510">
        <v>80.7</v>
      </c>
      <c r="I5510">
        <v>77.599999999999994</v>
      </c>
      <c r="J5510">
        <v>82.5</v>
      </c>
      <c r="K5510">
        <v>93.3</v>
      </c>
      <c r="L5510">
        <v>105.7</v>
      </c>
      <c r="M5510">
        <v>114</v>
      </c>
      <c r="N5510">
        <v>122.8</v>
      </c>
      <c r="O5510">
        <v>127.6</v>
      </c>
      <c r="P5510">
        <v>143.30000000000001</v>
      </c>
      <c r="Q5510">
        <v>157.69999999999999</v>
      </c>
      <c r="R5510">
        <v>159.30000000000001</v>
      </c>
      <c r="S5510">
        <v>157.4</v>
      </c>
      <c r="T5510">
        <v>173.1</v>
      </c>
      <c r="U5510">
        <v>194.2</v>
      </c>
      <c r="V5510">
        <v>205.7</v>
      </c>
      <c r="W5510">
        <v>180.3</v>
      </c>
      <c r="X5510">
        <v>151.5</v>
      </c>
      <c r="Y5510">
        <v>138.80000000000001</v>
      </c>
      <c r="Z5510">
        <v>123</v>
      </c>
      <c r="AA5510">
        <v>120</v>
      </c>
      <c r="AB5510">
        <v>121</v>
      </c>
      <c r="AC5510">
        <v>121.8</v>
      </c>
      <c r="AD5510">
        <v>129.5</v>
      </c>
      <c r="AE5510">
        <v>135.1</v>
      </c>
      <c r="AF5510">
        <v>147.5</v>
      </c>
      <c r="AG5510">
        <v>141.9</v>
      </c>
      <c r="AH5510">
        <v>145</v>
      </c>
      <c r="AI5510">
        <v>148</v>
      </c>
      <c r="AJ5510">
        <v>152.30000000000001</v>
      </c>
      <c r="AK5510">
        <v>159.19999999999999</v>
      </c>
      <c r="AL5510">
        <v>149.30000000000001</v>
      </c>
      <c r="AM5510">
        <v>144.9</v>
      </c>
      <c r="AN5510">
        <v>152.1</v>
      </c>
      <c r="AO5510">
        <v>155.9</v>
      </c>
      <c r="AP5510">
        <v>164.6</v>
      </c>
      <c r="AQ5510">
        <v>167</v>
      </c>
      <c r="AR5510">
        <v>160</v>
      </c>
      <c r="AS5510">
        <v>168.1</v>
      </c>
      <c r="AT5510">
        <v>149.80000000000001</v>
      </c>
      <c r="AU5510">
        <v>167.5</v>
      </c>
      <c r="AV5510">
        <v>166.3</v>
      </c>
      <c r="AW5510">
        <v>156.9</v>
      </c>
      <c r="AX5510">
        <v>161.69999999999999</v>
      </c>
      <c r="AY5510">
        <v>157.5</v>
      </c>
      <c r="AZ5510">
        <v>144.19999999999999</v>
      </c>
      <c r="BA5510">
        <v>137.69999999999999</v>
      </c>
      <c r="BB5510">
        <v>132.80000000000001</v>
      </c>
      <c r="BC5510">
        <v>129</v>
      </c>
      <c r="BD5510">
        <v>130.30000000000001</v>
      </c>
      <c r="BE5510">
        <v>127.6</v>
      </c>
      <c r="BF5510">
        <v>128.69999999999999</v>
      </c>
      <c r="BG5510">
        <v>132.6</v>
      </c>
      <c r="BH5510">
        <v>136.1</v>
      </c>
      <c r="BI5510">
        <v>135</v>
      </c>
      <c r="BJ5510">
        <v>133.69999999999999</v>
      </c>
      <c r="BK5510">
        <v>134.5</v>
      </c>
      <c r="BL5510">
        <v>130.6</v>
      </c>
    </row>
    <row r="5511" spans="1:64" x14ac:dyDescent="0.25">
      <c r="A5511" t="s">
        <v>2968</v>
      </c>
      <c r="B5511" t="s">
        <v>2927</v>
      </c>
      <c r="C5511" t="s">
        <v>3048</v>
      </c>
      <c r="D5511">
        <v>141861</v>
      </c>
      <c r="E5511">
        <v>141909</v>
      </c>
      <c r="F5511">
        <v>155025</v>
      </c>
      <c r="G5511">
        <v>172693</v>
      </c>
      <c r="H5511">
        <v>180670</v>
      </c>
      <c r="I5511">
        <v>174233</v>
      </c>
      <c r="J5511">
        <v>185129</v>
      </c>
      <c r="K5511">
        <v>207630</v>
      </c>
      <c r="L5511">
        <v>233889</v>
      </c>
      <c r="M5511">
        <v>251406</v>
      </c>
      <c r="N5511">
        <v>270036</v>
      </c>
      <c r="O5511">
        <v>282707</v>
      </c>
      <c r="P5511">
        <v>310425</v>
      </c>
      <c r="Q5511">
        <v>333882</v>
      </c>
      <c r="R5511">
        <v>324413</v>
      </c>
      <c r="S5511">
        <v>318370</v>
      </c>
      <c r="T5511">
        <v>339900</v>
      </c>
      <c r="U5511">
        <v>370473</v>
      </c>
      <c r="V5511">
        <v>385353</v>
      </c>
      <c r="W5511">
        <v>386364</v>
      </c>
      <c r="X5511">
        <v>350275</v>
      </c>
      <c r="Y5511">
        <v>334390</v>
      </c>
      <c r="Z5511">
        <v>311788</v>
      </c>
      <c r="AA5511">
        <v>306974</v>
      </c>
      <c r="AB5511">
        <v>310960</v>
      </c>
      <c r="AC5511">
        <v>314223</v>
      </c>
      <c r="AD5511">
        <v>326925</v>
      </c>
      <c r="AE5511">
        <v>348492</v>
      </c>
      <c r="AF5511">
        <v>373427</v>
      </c>
      <c r="AG5511">
        <v>356839</v>
      </c>
      <c r="AH5511">
        <v>366348</v>
      </c>
      <c r="AI5511">
        <v>380428</v>
      </c>
      <c r="AJ5511">
        <v>395393</v>
      </c>
      <c r="AK5511">
        <v>387952</v>
      </c>
      <c r="AL5511">
        <v>390537</v>
      </c>
      <c r="AM5511">
        <v>394363</v>
      </c>
      <c r="AN5511">
        <v>406631</v>
      </c>
      <c r="AO5511">
        <v>407306</v>
      </c>
      <c r="AP5511">
        <v>409144</v>
      </c>
      <c r="AQ5511">
        <v>440960</v>
      </c>
      <c r="AR5511">
        <v>427023</v>
      </c>
      <c r="AS5511">
        <v>426895</v>
      </c>
      <c r="AT5511">
        <v>427958</v>
      </c>
      <c r="AU5511">
        <v>463956</v>
      </c>
      <c r="AV5511">
        <v>452197</v>
      </c>
      <c r="AW5511">
        <v>440479</v>
      </c>
      <c r="AX5511">
        <v>465459</v>
      </c>
      <c r="AY5511">
        <v>456813</v>
      </c>
      <c r="AZ5511">
        <v>424273</v>
      </c>
      <c r="BA5511">
        <v>407205</v>
      </c>
      <c r="BB5511">
        <v>393673</v>
      </c>
      <c r="BC5511">
        <v>383999</v>
      </c>
      <c r="BD5511">
        <v>388697</v>
      </c>
      <c r="BE5511">
        <v>381521</v>
      </c>
      <c r="BF5511">
        <v>384934</v>
      </c>
      <c r="BG5511">
        <v>396243</v>
      </c>
      <c r="BH5511">
        <v>406893</v>
      </c>
      <c r="BI5511">
        <v>403596</v>
      </c>
      <c r="BJ5511">
        <v>398478</v>
      </c>
      <c r="BK5511">
        <v>400484</v>
      </c>
      <c r="BL5511">
        <v>385970</v>
      </c>
    </row>
    <row r="5512" spans="1:64" x14ac:dyDescent="0.25">
      <c r="A5512" t="s">
        <v>2968</v>
      </c>
      <c r="B5512" t="s">
        <v>2927</v>
      </c>
      <c r="C5512" t="s">
        <v>3047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>
        <v>0</v>
      </c>
      <c r="AK5512">
        <v>0</v>
      </c>
      <c r="AL5512">
        <v>0</v>
      </c>
      <c r="AM5512">
        <v>0</v>
      </c>
      <c r="AN5512">
        <v>0</v>
      </c>
      <c r="AO5512">
        <v>0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  <c r="AV5512">
        <v>0</v>
      </c>
      <c r="AW5512">
        <v>0</v>
      </c>
      <c r="AX5512">
        <v>0</v>
      </c>
      <c r="AY5512">
        <v>0</v>
      </c>
      <c r="AZ5512">
        <v>0</v>
      </c>
      <c r="BA5512">
        <v>0</v>
      </c>
      <c r="BB5512">
        <v>0</v>
      </c>
      <c r="BC5512">
        <v>0</v>
      </c>
      <c r="BD5512">
        <v>0</v>
      </c>
      <c r="BE5512">
        <v>0</v>
      </c>
      <c r="BF5512">
        <v>0</v>
      </c>
      <c r="BG5512">
        <v>0</v>
      </c>
      <c r="BH5512">
        <v>0</v>
      </c>
      <c r="BI5512">
        <v>0</v>
      </c>
      <c r="BJ5512">
        <v>0</v>
      </c>
      <c r="BK5512">
        <v>0</v>
      </c>
      <c r="BL5512">
        <v>0</v>
      </c>
    </row>
    <row r="5513" spans="1:64" x14ac:dyDescent="0.25">
      <c r="A5513" t="s">
        <v>2968</v>
      </c>
      <c r="B5513" t="s">
        <v>2927</v>
      </c>
      <c r="C5513" t="s">
        <v>3046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</row>
    <row r="5514" spans="1:64" x14ac:dyDescent="0.25">
      <c r="A5514" t="s">
        <v>2968</v>
      </c>
      <c r="B5514" t="s">
        <v>2927</v>
      </c>
      <c r="C5514" t="s">
        <v>3045</v>
      </c>
      <c r="D5514">
        <v>5295</v>
      </c>
      <c r="E5514">
        <v>5295</v>
      </c>
      <c r="F5514">
        <v>5617</v>
      </c>
      <c r="G5514">
        <v>3685</v>
      </c>
      <c r="H5514">
        <v>6004</v>
      </c>
      <c r="I5514">
        <v>5883</v>
      </c>
      <c r="J5514">
        <v>5948</v>
      </c>
      <c r="K5514">
        <v>6307</v>
      </c>
      <c r="L5514">
        <v>6928</v>
      </c>
      <c r="M5514">
        <v>6446</v>
      </c>
      <c r="N5514">
        <v>6897</v>
      </c>
      <c r="O5514">
        <v>5994</v>
      </c>
      <c r="P5514">
        <v>5663</v>
      </c>
      <c r="Q5514">
        <v>4458</v>
      </c>
      <c r="R5514">
        <v>5934</v>
      </c>
      <c r="S5514">
        <v>3976</v>
      </c>
      <c r="T5514">
        <v>5904</v>
      </c>
      <c r="U5514">
        <v>7199</v>
      </c>
      <c r="V5514">
        <v>6205</v>
      </c>
      <c r="W5514">
        <v>9301</v>
      </c>
      <c r="X5514">
        <v>9367</v>
      </c>
      <c r="Y5514">
        <v>4127</v>
      </c>
      <c r="Z5514">
        <v>4584</v>
      </c>
      <c r="AA5514">
        <v>4931</v>
      </c>
      <c r="AB5514">
        <v>5367</v>
      </c>
      <c r="AC5514">
        <v>5960</v>
      </c>
      <c r="AD5514">
        <v>5892</v>
      </c>
      <c r="AE5514">
        <v>5795</v>
      </c>
      <c r="AF5514">
        <v>6382</v>
      </c>
      <c r="AG5514">
        <v>6126</v>
      </c>
      <c r="AH5514">
        <v>6640</v>
      </c>
      <c r="AI5514">
        <v>6488</v>
      </c>
      <c r="AJ5514">
        <v>7118</v>
      </c>
      <c r="AK5514">
        <v>8210</v>
      </c>
      <c r="AL5514">
        <v>5729</v>
      </c>
      <c r="AM5514">
        <v>5610</v>
      </c>
      <c r="AN5514">
        <v>5854</v>
      </c>
      <c r="AO5514">
        <v>5855</v>
      </c>
      <c r="AP5514">
        <v>5734</v>
      </c>
      <c r="AQ5514">
        <v>5712</v>
      </c>
      <c r="AR5514">
        <v>5776</v>
      </c>
      <c r="AS5514">
        <v>5684</v>
      </c>
      <c r="AT5514">
        <v>5569</v>
      </c>
      <c r="AU5514">
        <v>5502</v>
      </c>
      <c r="AV5514">
        <v>5830</v>
      </c>
      <c r="AW5514">
        <v>5522</v>
      </c>
      <c r="AX5514">
        <v>7249</v>
      </c>
      <c r="AY5514">
        <v>7465</v>
      </c>
      <c r="AZ5514">
        <v>6854</v>
      </c>
      <c r="BA5514">
        <v>7128</v>
      </c>
      <c r="BB5514">
        <v>7578</v>
      </c>
      <c r="BC5514">
        <v>7385</v>
      </c>
      <c r="BD5514">
        <v>7439</v>
      </c>
      <c r="BE5514">
        <v>6784</v>
      </c>
      <c r="BF5514">
        <v>6331</v>
      </c>
      <c r="BG5514">
        <v>6450</v>
      </c>
      <c r="BH5514">
        <v>6639</v>
      </c>
      <c r="BI5514">
        <v>6017</v>
      </c>
      <c r="BJ5514">
        <v>5627</v>
      </c>
      <c r="BK5514">
        <v>5677</v>
      </c>
      <c r="BL5514">
        <v>6180</v>
      </c>
    </row>
    <row r="5515" spans="1:64" x14ac:dyDescent="0.25">
      <c r="A5515" t="s">
        <v>2968</v>
      </c>
      <c r="B5515" t="s">
        <v>2927</v>
      </c>
      <c r="C5515" t="s">
        <v>3044</v>
      </c>
      <c r="D5515">
        <v>5295</v>
      </c>
      <c r="E5515">
        <v>5295</v>
      </c>
      <c r="F5515">
        <v>5617</v>
      </c>
      <c r="G5515">
        <v>3685</v>
      </c>
      <c r="H5515">
        <v>6004</v>
      </c>
      <c r="I5515">
        <v>5883</v>
      </c>
      <c r="J5515">
        <v>5948</v>
      </c>
      <c r="K5515">
        <v>6307</v>
      </c>
      <c r="L5515">
        <v>6928</v>
      </c>
      <c r="M5515">
        <v>6446</v>
      </c>
      <c r="N5515">
        <v>6897</v>
      </c>
      <c r="O5515">
        <v>5994</v>
      </c>
      <c r="P5515">
        <v>5663</v>
      </c>
      <c r="Q5515">
        <v>4458</v>
      </c>
      <c r="R5515">
        <v>5934</v>
      </c>
      <c r="S5515">
        <v>3976</v>
      </c>
      <c r="T5515">
        <v>5904</v>
      </c>
      <c r="U5515">
        <v>7199</v>
      </c>
      <c r="V5515">
        <v>6205</v>
      </c>
      <c r="W5515">
        <v>9301</v>
      </c>
      <c r="X5515">
        <v>9367</v>
      </c>
      <c r="Y5515">
        <v>4127</v>
      </c>
      <c r="Z5515">
        <v>4584</v>
      </c>
      <c r="AA5515">
        <v>4931</v>
      </c>
      <c r="AB5515">
        <v>5367</v>
      </c>
      <c r="AC5515">
        <v>5960</v>
      </c>
      <c r="AD5515">
        <v>5892</v>
      </c>
      <c r="AE5515">
        <v>5795</v>
      </c>
      <c r="AF5515">
        <v>6382</v>
      </c>
      <c r="AG5515">
        <v>6126</v>
      </c>
      <c r="AH5515">
        <v>6640</v>
      </c>
      <c r="AI5515">
        <v>6488</v>
      </c>
      <c r="AJ5515">
        <v>7118</v>
      </c>
      <c r="AK5515">
        <v>8210</v>
      </c>
      <c r="AL5515">
        <v>5729</v>
      </c>
      <c r="AM5515">
        <v>5610</v>
      </c>
      <c r="AN5515">
        <v>5854</v>
      </c>
      <c r="AO5515">
        <v>5855</v>
      </c>
      <c r="AP5515">
        <v>5734</v>
      </c>
      <c r="AQ5515">
        <v>5712</v>
      </c>
      <c r="AR5515">
        <v>5776</v>
      </c>
      <c r="AS5515">
        <v>5684</v>
      </c>
      <c r="AT5515">
        <v>5569</v>
      </c>
      <c r="AU5515">
        <v>5502</v>
      </c>
      <c r="AV5515">
        <v>5830</v>
      </c>
      <c r="AW5515">
        <v>5522</v>
      </c>
      <c r="AX5515">
        <v>7249</v>
      </c>
      <c r="AY5515">
        <v>7465</v>
      </c>
      <c r="AZ5515">
        <v>6854</v>
      </c>
      <c r="BA5515">
        <v>7128</v>
      </c>
      <c r="BB5515">
        <v>7578</v>
      </c>
      <c r="BC5515">
        <v>7385</v>
      </c>
      <c r="BD5515">
        <v>7439</v>
      </c>
      <c r="BE5515">
        <v>6784</v>
      </c>
      <c r="BF5515">
        <v>6331</v>
      </c>
      <c r="BG5515">
        <v>6450</v>
      </c>
      <c r="BH5515">
        <v>6639</v>
      </c>
      <c r="BI5515">
        <v>6017</v>
      </c>
      <c r="BJ5515">
        <v>5627</v>
      </c>
      <c r="BK5515">
        <v>5677</v>
      </c>
      <c r="BL5515">
        <v>6180</v>
      </c>
    </row>
    <row r="5516" spans="1:64" x14ac:dyDescent="0.25">
      <c r="A5516" t="s">
        <v>2968</v>
      </c>
      <c r="B5516" t="s">
        <v>2927</v>
      </c>
      <c r="C5516" t="s">
        <v>3043</v>
      </c>
      <c r="D5516">
        <v>5295</v>
      </c>
      <c r="E5516">
        <v>5295</v>
      </c>
      <c r="F5516">
        <v>5617</v>
      </c>
      <c r="G5516">
        <v>3685</v>
      </c>
      <c r="H5516">
        <v>6004</v>
      </c>
      <c r="I5516">
        <v>5883</v>
      </c>
      <c r="J5516">
        <v>5948</v>
      </c>
      <c r="K5516">
        <v>6307</v>
      </c>
      <c r="L5516">
        <v>6928</v>
      </c>
      <c r="M5516">
        <v>6446</v>
      </c>
      <c r="N5516">
        <v>6897</v>
      </c>
      <c r="O5516">
        <v>5994</v>
      </c>
      <c r="P5516">
        <v>5663</v>
      </c>
      <c r="Q5516">
        <v>4458</v>
      </c>
      <c r="R5516">
        <v>5934</v>
      </c>
      <c r="S5516">
        <v>3976</v>
      </c>
      <c r="T5516">
        <v>5904</v>
      </c>
      <c r="U5516">
        <v>7199</v>
      </c>
      <c r="V5516">
        <v>6205</v>
      </c>
      <c r="W5516">
        <v>9301</v>
      </c>
      <c r="X5516">
        <v>9367</v>
      </c>
      <c r="Y5516">
        <v>4127</v>
      </c>
      <c r="Z5516">
        <v>4584</v>
      </c>
      <c r="AA5516">
        <v>4931</v>
      </c>
      <c r="AB5516">
        <v>5367</v>
      </c>
      <c r="AC5516">
        <v>5960</v>
      </c>
      <c r="AD5516">
        <v>5892</v>
      </c>
      <c r="AE5516">
        <v>5795</v>
      </c>
      <c r="AF5516">
        <v>6382</v>
      </c>
      <c r="AG5516">
        <v>6126</v>
      </c>
      <c r="AH5516">
        <v>6640</v>
      </c>
      <c r="AI5516">
        <v>6488</v>
      </c>
      <c r="AJ5516">
        <v>7118</v>
      </c>
      <c r="AK5516">
        <v>8210</v>
      </c>
      <c r="AL5516">
        <v>5729</v>
      </c>
      <c r="AM5516">
        <v>5610</v>
      </c>
      <c r="AN5516">
        <v>5854</v>
      </c>
      <c r="AO5516">
        <v>5855</v>
      </c>
      <c r="AP5516">
        <v>5734</v>
      </c>
      <c r="AQ5516">
        <v>5712</v>
      </c>
      <c r="AR5516">
        <v>5776</v>
      </c>
      <c r="AS5516">
        <v>5684</v>
      </c>
      <c r="AT5516">
        <v>5569</v>
      </c>
      <c r="AU5516">
        <v>5502</v>
      </c>
      <c r="AV5516">
        <v>5830</v>
      </c>
      <c r="AW5516">
        <v>5522</v>
      </c>
      <c r="AX5516">
        <v>7249</v>
      </c>
      <c r="AY5516">
        <v>7465</v>
      </c>
      <c r="AZ5516">
        <v>6854</v>
      </c>
      <c r="BA5516">
        <v>7128</v>
      </c>
      <c r="BB5516">
        <v>7578</v>
      </c>
      <c r="BC5516">
        <v>7385</v>
      </c>
      <c r="BD5516">
        <v>7439</v>
      </c>
      <c r="BE5516">
        <v>6784</v>
      </c>
      <c r="BF5516">
        <v>6331</v>
      </c>
      <c r="BG5516">
        <v>6450</v>
      </c>
      <c r="BH5516">
        <v>6639</v>
      </c>
      <c r="BI5516">
        <v>6017</v>
      </c>
      <c r="BJ5516">
        <v>5627</v>
      </c>
      <c r="BK5516">
        <v>5677</v>
      </c>
      <c r="BL5516">
        <v>6180</v>
      </c>
    </row>
    <row r="5517" spans="1:64" x14ac:dyDescent="0.25">
      <c r="A5517" t="s">
        <v>2968</v>
      </c>
      <c r="B5517" t="s">
        <v>2927</v>
      </c>
      <c r="C5517" t="s">
        <v>3042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0</v>
      </c>
      <c r="AX5517">
        <v>0</v>
      </c>
      <c r="AY5517">
        <v>0</v>
      </c>
      <c r="AZ5517">
        <v>0</v>
      </c>
      <c r="BA5517">
        <v>0</v>
      </c>
      <c r="BB5517">
        <v>0</v>
      </c>
      <c r="BC5517">
        <v>0</v>
      </c>
      <c r="BD5517">
        <v>0</v>
      </c>
      <c r="BE5517">
        <v>0</v>
      </c>
      <c r="BF5517">
        <v>0</v>
      </c>
      <c r="BG5517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</row>
    <row r="5518" spans="1:64" x14ac:dyDescent="0.25">
      <c r="A5518" t="s">
        <v>2968</v>
      </c>
      <c r="B5518" t="s">
        <v>2927</v>
      </c>
      <c r="C5518" t="s">
        <v>3041</v>
      </c>
      <c r="D5518">
        <v>142266</v>
      </c>
      <c r="E5518">
        <v>142103</v>
      </c>
      <c r="F5518">
        <v>155263</v>
      </c>
      <c r="G5518">
        <v>173232</v>
      </c>
      <c r="H5518">
        <v>180787</v>
      </c>
      <c r="I5518">
        <v>174275</v>
      </c>
      <c r="J5518">
        <v>185309</v>
      </c>
      <c r="K5518">
        <v>207865</v>
      </c>
      <c r="L5518">
        <v>234518</v>
      </c>
      <c r="M5518">
        <v>253123</v>
      </c>
      <c r="N5518">
        <v>272674</v>
      </c>
      <c r="O5518">
        <v>288999</v>
      </c>
      <c r="P5518">
        <v>330721</v>
      </c>
      <c r="Q5518">
        <v>370581</v>
      </c>
      <c r="R5518">
        <v>378835</v>
      </c>
      <c r="S5518">
        <v>377776</v>
      </c>
      <c r="T5518">
        <v>420661</v>
      </c>
      <c r="U5518">
        <v>477480</v>
      </c>
      <c r="V5518">
        <v>511668</v>
      </c>
      <c r="W5518">
        <v>451900</v>
      </c>
      <c r="X5518">
        <v>382612</v>
      </c>
      <c r="Y5518">
        <v>352407</v>
      </c>
      <c r="Z5518">
        <v>314441</v>
      </c>
      <c r="AA5518">
        <v>308251</v>
      </c>
      <c r="AB5518">
        <v>311980</v>
      </c>
      <c r="AC5518">
        <v>315257</v>
      </c>
      <c r="AD5518">
        <v>335829</v>
      </c>
      <c r="AE5518">
        <v>349660</v>
      </c>
      <c r="AF5518">
        <v>380731</v>
      </c>
      <c r="AG5518">
        <v>365367</v>
      </c>
      <c r="AH5518">
        <v>374048</v>
      </c>
      <c r="AI5518">
        <v>384670</v>
      </c>
      <c r="AJ5518">
        <v>399471</v>
      </c>
      <c r="AK5518">
        <v>422266</v>
      </c>
      <c r="AL5518">
        <v>401065</v>
      </c>
      <c r="AM5518">
        <v>394455</v>
      </c>
      <c r="AN5518">
        <v>417839</v>
      </c>
      <c r="AO5518">
        <v>432969</v>
      </c>
      <c r="AP5518">
        <v>461773</v>
      </c>
      <c r="AQ5518">
        <v>472228</v>
      </c>
      <c r="AR5518">
        <v>455825</v>
      </c>
      <c r="AS5518">
        <v>479661</v>
      </c>
      <c r="AT5518">
        <v>428283</v>
      </c>
      <c r="AU5518">
        <v>480507</v>
      </c>
      <c r="AV5518">
        <v>480422</v>
      </c>
      <c r="AW5518">
        <v>455899</v>
      </c>
      <c r="AX5518">
        <v>469598</v>
      </c>
      <c r="AY5518">
        <v>460954</v>
      </c>
      <c r="AZ5518">
        <v>422379</v>
      </c>
      <c r="BA5518">
        <v>399814</v>
      </c>
      <c r="BB5518">
        <v>379584</v>
      </c>
      <c r="BC5518">
        <v>369307</v>
      </c>
      <c r="BD5518">
        <v>373363</v>
      </c>
      <c r="BE5518">
        <v>364394</v>
      </c>
      <c r="BF5518">
        <v>367951</v>
      </c>
      <c r="BG5518">
        <v>378294</v>
      </c>
      <c r="BH5518">
        <v>387005</v>
      </c>
      <c r="BI5518">
        <v>384594</v>
      </c>
      <c r="BJ5518">
        <v>380584</v>
      </c>
      <c r="BK5518">
        <v>382866</v>
      </c>
      <c r="BL5518">
        <v>369495</v>
      </c>
    </row>
    <row r="5519" spans="1:64" x14ac:dyDescent="0.25">
      <c r="A5519" t="s">
        <v>2968</v>
      </c>
      <c r="B5519" t="s">
        <v>2927</v>
      </c>
      <c r="C5519" t="s">
        <v>3040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</row>
    <row r="5520" spans="1:64" x14ac:dyDescent="0.25">
      <c r="A5520" t="s">
        <v>2968</v>
      </c>
      <c r="B5520" t="s">
        <v>2927</v>
      </c>
      <c r="C5520" t="s">
        <v>3039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  <c r="AN5520">
        <v>0</v>
      </c>
      <c r="AO5520">
        <v>0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  <c r="AV5520">
        <v>0</v>
      </c>
      <c r="AW5520">
        <v>0</v>
      </c>
      <c r="AX5520">
        <v>0</v>
      </c>
      <c r="AY5520"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E5520">
        <v>0</v>
      </c>
      <c r="BF5520">
        <v>0</v>
      </c>
      <c r="BG5520">
        <v>0</v>
      </c>
      <c r="BH5520">
        <v>0</v>
      </c>
      <c r="BI5520">
        <v>0</v>
      </c>
      <c r="BJ5520">
        <v>0</v>
      </c>
      <c r="BK5520">
        <v>0</v>
      </c>
      <c r="BL5520">
        <v>0</v>
      </c>
    </row>
    <row r="5521" spans="1:64" x14ac:dyDescent="0.25">
      <c r="A5521" t="s">
        <v>2968</v>
      </c>
      <c r="B5521" t="s">
        <v>2927</v>
      </c>
      <c r="C5521" t="s">
        <v>3038</v>
      </c>
      <c r="BB5521">
        <v>178</v>
      </c>
      <c r="BC5521">
        <v>123</v>
      </c>
      <c r="BD5521">
        <v>154</v>
      </c>
      <c r="BE5521">
        <v>173</v>
      </c>
      <c r="BF5521">
        <v>117</v>
      </c>
      <c r="BG5521">
        <v>171</v>
      </c>
      <c r="BH5521">
        <v>136</v>
      </c>
      <c r="BI5521">
        <v>6</v>
      </c>
      <c r="BJ5521">
        <v>147</v>
      </c>
      <c r="BK5521">
        <v>38</v>
      </c>
      <c r="BL5521">
        <v>140</v>
      </c>
    </row>
    <row r="5522" spans="1:64" x14ac:dyDescent="0.25">
      <c r="A5522" t="s">
        <v>2968</v>
      </c>
      <c r="B5522" t="s">
        <v>2927</v>
      </c>
      <c r="C5522" t="s">
        <v>3037</v>
      </c>
      <c r="BB5522">
        <v>2145</v>
      </c>
      <c r="BC5522">
        <v>2103</v>
      </c>
      <c r="BD5522">
        <v>1845</v>
      </c>
      <c r="BE5522">
        <v>2178</v>
      </c>
      <c r="BF5522">
        <v>2205</v>
      </c>
      <c r="BG5522">
        <v>1931</v>
      </c>
      <c r="BH5522">
        <v>1875</v>
      </c>
      <c r="BI5522">
        <v>1835</v>
      </c>
      <c r="BJ5522">
        <v>1412</v>
      </c>
      <c r="BK5522">
        <v>1647</v>
      </c>
      <c r="BL5522">
        <v>2033</v>
      </c>
    </row>
    <row r="5523" spans="1:64" x14ac:dyDescent="0.25">
      <c r="A5523" t="s">
        <v>2968</v>
      </c>
      <c r="B5523" t="s">
        <v>2927</v>
      </c>
      <c r="C5523" t="s">
        <v>3036</v>
      </c>
      <c r="BB5523">
        <v>2023</v>
      </c>
      <c r="BC5523">
        <v>1970</v>
      </c>
      <c r="BD5523">
        <v>1877</v>
      </c>
      <c r="BE5523">
        <v>2145</v>
      </c>
      <c r="BF5523">
        <v>2439</v>
      </c>
      <c r="BG5523">
        <v>2137</v>
      </c>
      <c r="BH5523">
        <v>2319</v>
      </c>
      <c r="BI5523">
        <v>2121</v>
      </c>
      <c r="BJ5523">
        <v>2918</v>
      </c>
      <c r="BK5523">
        <v>2934</v>
      </c>
      <c r="BL5523">
        <v>2478</v>
      </c>
    </row>
    <row r="5524" spans="1:64" x14ac:dyDescent="0.25">
      <c r="A5524" t="s">
        <v>2968</v>
      </c>
      <c r="B5524" t="s">
        <v>2927</v>
      </c>
      <c r="C5524" t="s">
        <v>3035</v>
      </c>
      <c r="BB5524">
        <v>7743</v>
      </c>
      <c r="BC5524">
        <v>6679</v>
      </c>
      <c r="BD5524">
        <v>4800</v>
      </c>
      <c r="BE5524">
        <v>5578</v>
      </c>
      <c r="BF5524">
        <v>6768</v>
      </c>
      <c r="BG5524">
        <v>5447</v>
      </c>
      <c r="BH5524">
        <v>5235</v>
      </c>
      <c r="BI5524">
        <v>4819</v>
      </c>
      <c r="BJ5524">
        <v>5540</v>
      </c>
      <c r="BK5524">
        <v>5878</v>
      </c>
      <c r="BL5524">
        <v>5000</v>
      </c>
    </row>
    <row r="5525" spans="1:64" x14ac:dyDescent="0.25">
      <c r="A5525" t="s">
        <v>2968</v>
      </c>
      <c r="B5525" t="s">
        <v>2927</v>
      </c>
      <c r="C5525" t="s">
        <v>3034</v>
      </c>
      <c r="BB5525">
        <v>12090</v>
      </c>
      <c r="BC5525">
        <v>10876</v>
      </c>
      <c r="BD5525">
        <v>8676</v>
      </c>
      <c r="BE5525">
        <v>10074</v>
      </c>
      <c r="BF5525">
        <v>11530</v>
      </c>
      <c r="BG5525">
        <v>9686</v>
      </c>
      <c r="BH5525">
        <v>9565</v>
      </c>
      <c r="BI5525">
        <v>8781</v>
      </c>
      <c r="BJ5525">
        <v>10017</v>
      </c>
      <c r="BK5525">
        <v>10498</v>
      </c>
      <c r="BL5525">
        <v>9652</v>
      </c>
    </row>
    <row r="5526" spans="1:64" x14ac:dyDescent="0.25">
      <c r="A5526" t="s">
        <v>2968</v>
      </c>
      <c r="B5526" t="s">
        <v>2927</v>
      </c>
      <c r="C5526" t="s">
        <v>3033</v>
      </c>
      <c r="BB5526">
        <v>12090</v>
      </c>
      <c r="BC5526">
        <v>10876</v>
      </c>
      <c r="BD5526">
        <v>8676</v>
      </c>
      <c r="BE5526">
        <v>10074</v>
      </c>
      <c r="BF5526">
        <v>11530</v>
      </c>
      <c r="BG5526">
        <v>9686</v>
      </c>
      <c r="BH5526">
        <v>9565</v>
      </c>
      <c r="BI5526">
        <v>8781</v>
      </c>
      <c r="BJ5526">
        <v>10017</v>
      </c>
      <c r="BK5526">
        <v>10498</v>
      </c>
      <c r="BL5526">
        <v>9652</v>
      </c>
    </row>
    <row r="5527" spans="1:64" x14ac:dyDescent="0.25">
      <c r="A5527" t="s">
        <v>2968</v>
      </c>
      <c r="B5527" t="s">
        <v>2927</v>
      </c>
      <c r="C5527" t="s">
        <v>3032</v>
      </c>
      <c r="BB5527">
        <v>0</v>
      </c>
      <c r="BC5527">
        <v>0</v>
      </c>
      <c r="BD5527">
        <v>0</v>
      </c>
      <c r="BE5527">
        <v>0</v>
      </c>
      <c r="BF5527">
        <v>0</v>
      </c>
      <c r="BG5527">
        <v>0</v>
      </c>
      <c r="BH5527">
        <v>0</v>
      </c>
      <c r="BI5527">
        <v>0</v>
      </c>
      <c r="BJ5527">
        <v>0</v>
      </c>
      <c r="BK5527">
        <v>0</v>
      </c>
      <c r="BL5527">
        <v>0</v>
      </c>
    </row>
    <row r="5528" spans="1:64" x14ac:dyDescent="0.25">
      <c r="A5528" t="s">
        <v>2968</v>
      </c>
      <c r="B5528" t="s">
        <v>2927</v>
      </c>
      <c r="C5528" t="s">
        <v>3031</v>
      </c>
      <c r="BB5528">
        <v>0</v>
      </c>
      <c r="BC5528">
        <v>0</v>
      </c>
      <c r="BD5528">
        <v>0</v>
      </c>
      <c r="BE5528">
        <v>0</v>
      </c>
      <c r="BF5528">
        <v>0</v>
      </c>
      <c r="BG5528">
        <v>0</v>
      </c>
      <c r="BH5528">
        <v>0</v>
      </c>
      <c r="BI5528">
        <v>0</v>
      </c>
      <c r="BJ5528">
        <v>0</v>
      </c>
      <c r="BK5528">
        <v>0</v>
      </c>
      <c r="BL5528">
        <v>0</v>
      </c>
    </row>
    <row r="5529" spans="1:64" x14ac:dyDescent="0.25">
      <c r="A5529" t="s">
        <v>2968</v>
      </c>
      <c r="B5529" t="s">
        <v>2927</v>
      </c>
      <c r="C5529" t="s">
        <v>3030</v>
      </c>
      <c r="D5529">
        <v>46565</v>
      </c>
      <c r="E5529">
        <v>45532</v>
      </c>
      <c r="F5529">
        <v>44673</v>
      </c>
      <c r="G5529">
        <v>39154</v>
      </c>
      <c r="H5529">
        <v>38448</v>
      </c>
      <c r="I5529">
        <v>37759</v>
      </c>
      <c r="J5529">
        <v>37816</v>
      </c>
      <c r="K5529">
        <v>34261</v>
      </c>
      <c r="L5529">
        <v>35452</v>
      </c>
      <c r="M5529">
        <v>34609</v>
      </c>
      <c r="N5529">
        <v>33527</v>
      </c>
      <c r="O5529">
        <v>32841</v>
      </c>
      <c r="P5529">
        <v>32432</v>
      </c>
      <c r="Q5529">
        <v>32195</v>
      </c>
      <c r="R5529">
        <v>31279</v>
      </c>
      <c r="S5529">
        <v>31152</v>
      </c>
      <c r="T5529">
        <v>34819</v>
      </c>
      <c r="U5529">
        <v>36230</v>
      </c>
      <c r="V5529">
        <v>37576</v>
      </c>
      <c r="W5529">
        <v>37510</v>
      </c>
      <c r="X5529">
        <v>38097</v>
      </c>
      <c r="Y5529">
        <v>41070</v>
      </c>
      <c r="Z5529">
        <v>44643</v>
      </c>
      <c r="AA5529">
        <v>45071</v>
      </c>
      <c r="AB5529">
        <v>50468</v>
      </c>
      <c r="AC5529">
        <v>50892</v>
      </c>
      <c r="AD5529">
        <v>49196</v>
      </c>
      <c r="AE5529">
        <v>45439</v>
      </c>
      <c r="AF5529">
        <v>47412</v>
      </c>
      <c r="AG5529">
        <v>76403</v>
      </c>
      <c r="AH5529">
        <v>84868</v>
      </c>
      <c r="AI5529">
        <v>89510</v>
      </c>
      <c r="AJ5529">
        <v>90830</v>
      </c>
      <c r="AK5529">
        <v>92918</v>
      </c>
      <c r="AL5529">
        <v>95203</v>
      </c>
      <c r="AM5529">
        <v>94383</v>
      </c>
      <c r="AN5529">
        <v>85759</v>
      </c>
      <c r="AO5529">
        <v>84291</v>
      </c>
      <c r="AP5529">
        <v>64175</v>
      </c>
      <c r="AQ5529">
        <v>65132</v>
      </c>
      <c r="AR5529">
        <v>75389</v>
      </c>
      <c r="AS5529">
        <v>56103</v>
      </c>
      <c r="AT5529">
        <v>49669</v>
      </c>
      <c r="AU5529">
        <v>45369</v>
      </c>
      <c r="AV5529">
        <v>61297</v>
      </c>
      <c r="AW5529">
        <v>62951</v>
      </c>
      <c r="AX5529">
        <v>63632</v>
      </c>
      <c r="AY5529">
        <v>64570</v>
      </c>
      <c r="AZ5529">
        <v>50436</v>
      </c>
      <c r="BA5529">
        <v>56832</v>
      </c>
      <c r="BB5529">
        <v>74760</v>
      </c>
      <c r="BC5529">
        <v>75576</v>
      </c>
      <c r="BD5529">
        <v>88540</v>
      </c>
      <c r="BE5529">
        <v>76907</v>
      </c>
      <c r="BF5529">
        <v>78055</v>
      </c>
      <c r="BG5529">
        <v>74223</v>
      </c>
      <c r="BH5529">
        <v>76967</v>
      </c>
      <c r="BI5529">
        <v>71848</v>
      </c>
      <c r="BJ5529">
        <v>74059</v>
      </c>
      <c r="BK5529">
        <v>70147</v>
      </c>
      <c r="BL5529">
        <v>68745</v>
      </c>
    </row>
    <row r="5530" spans="1:64" x14ac:dyDescent="0.25">
      <c r="A5530" t="s">
        <v>2968</v>
      </c>
      <c r="B5530" t="s">
        <v>2927</v>
      </c>
      <c r="C5530" t="s">
        <v>3029</v>
      </c>
      <c r="D5530">
        <v>71</v>
      </c>
      <c r="E5530">
        <v>551</v>
      </c>
      <c r="F5530">
        <v>1088</v>
      </c>
      <c r="G5530">
        <v>1512</v>
      </c>
      <c r="H5530">
        <v>1737</v>
      </c>
      <c r="I5530">
        <v>1893</v>
      </c>
      <c r="J5530">
        <v>457</v>
      </c>
      <c r="K5530">
        <v>338</v>
      </c>
      <c r="L5530">
        <v>1581</v>
      </c>
      <c r="M5530">
        <v>167</v>
      </c>
      <c r="N5530">
        <v>19</v>
      </c>
      <c r="O5530">
        <v>0</v>
      </c>
      <c r="P5530">
        <v>958</v>
      </c>
      <c r="Q5530">
        <v>2690</v>
      </c>
      <c r="R5530">
        <v>4583</v>
      </c>
      <c r="S5530">
        <v>7445</v>
      </c>
      <c r="T5530">
        <v>7553</v>
      </c>
      <c r="U5530">
        <v>8510</v>
      </c>
      <c r="V5530">
        <v>12494</v>
      </c>
      <c r="W5530">
        <v>16982</v>
      </c>
      <c r="X5530">
        <v>33668</v>
      </c>
      <c r="Y5530">
        <v>19403</v>
      </c>
      <c r="Z5530">
        <v>15154</v>
      </c>
      <c r="AA5530">
        <v>11118</v>
      </c>
      <c r="AB5530">
        <v>10870</v>
      </c>
      <c r="AC5530">
        <v>6980</v>
      </c>
      <c r="AD5530">
        <v>11083</v>
      </c>
      <c r="AE5530">
        <v>11397</v>
      </c>
      <c r="AF5530">
        <v>11002</v>
      </c>
      <c r="AG5530">
        <v>7507</v>
      </c>
      <c r="AH5530">
        <v>9634</v>
      </c>
      <c r="AI5530">
        <v>24612</v>
      </c>
      <c r="AJ5530">
        <v>16275</v>
      </c>
      <c r="AK5530">
        <v>20092</v>
      </c>
      <c r="AL5530">
        <v>22221</v>
      </c>
      <c r="AM5530">
        <v>15838</v>
      </c>
      <c r="AN5530">
        <v>10531</v>
      </c>
      <c r="AO5530">
        <v>7864</v>
      </c>
      <c r="AP5530">
        <v>6537</v>
      </c>
      <c r="AQ5530">
        <v>5756</v>
      </c>
      <c r="AR5530">
        <v>8589</v>
      </c>
      <c r="AS5530">
        <v>8114</v>
      </c>
      <c r="AT5530">
        <v>7698</v>
      </c>
      <c r="AU5530">
        <v>5162</v>
      </c>
      <c r="AV5530">
        <v>10568</v>
      </c>
      <c r="AW5530">
        <v>3770</v>
      </c>
      <c r="AX5530">
        <v>4420</v>
      </c>
      <c r="AY5530">
        <v>4301</v>
      </c>
      <c r="AZ5530">
        <v>4114</v>
      </c>
      <c r="BA5530">
        <v>4489</v>
      </c>
      <c r="BB5530">
        <v>4882</v>
      </c>
      <c r="BC5530">
        <v>5480</v>
      </c>
      <c r="BD5530">
        <v>6669</v>
      </c>
      <c r="BE5530">
        <v>4348</v>
      </c>
      <c r="BF5530">
        <v>906</v>
      </c>
      <c r="BG5530">
        <v>3067</v>
      </c>
      <c r="BH5530">
        <v>3635</v>
      </c>
      <c r="BI5530">
        <v>3950</v>
      </c>
      <c r="BJ5530">
        <v>1345</v>
      </c>
      <c r="BK5530">
        <v>1543</v>
      </c>
      <c r="BL5530">
        <v>1105</v>
      </c>
    </row>
    <row r="5531" spans="1:64" x14ac:dyDescent="0.25">
      <c r="A5531" t="s">
        <v>2968</v>
      </c>
      <c r="B5531" t="s">
        <v>2927</v>
      </c>
      <c r="C5531" t="s">
        <v>3028</v>
      </c>
      <c r="D5531">
        <v>113</v>
      </c>
      <c r="E5531">
        <v>97</v>
      </c>
      <c r="F5531">
        <v>139</v>
      </c>
      <c r="G5531">
        <v>48</v>
      </c>
      <c r="H5531">
        <v>59</v>
      </c>
      <c r="I5531">
        <v>206</v>
      </c>
      <c r="J5531">
        <v>165</v>
      </c>
      <c r="K5531">
        <v>411</v>
      </c>
      <c r="L5531">
        <v>425</v>
      </c>
      <c r="M5531">
        <v>658</v>
      </c>
      <c r="N5531">
        <v>282</v>
      </c>
      <c r="O5531">
        <v>223</v>
      </c>
      <c r="P5531">
        <v>1453</v>
      </c>
      <c r="Q5531">
        <v>3092</v>
      </c>
      <c r="R5531">
        <v>4578</v>
      </c>
      <c r="S5531">
        <v>5647</v>
      </c>
      <c r="T5531">
        <v>7399</v>
      </c>
      <c r="U5531">
        <v>9973</v>
      </c>
      <c r="V5531">
        <v>9514</v>
      </c>
      <c r="W5531">
        <v>35773</v>
      </c>
      <c r="X5531">
        <v>21408</v>
      </c>
      <c r="Y5531">
        <v>17268</v>
      </c>
      <c r="Z5531">
        <v>176</v>
      </c>
      <c r="AA5531">
        <v>0</v>
      </c>
      <c r="AB5531">
        <v>0</v>
      </c>
      <c r="AC5531">
        <v>68</v>
      </c>
      <c r="AD5531">
        <v>570</v>
      </c>
      <c r="AE5531">
        <v>143</v>
      </c>
      <c r="AF5531">
        <v>102</v>
      </c>
      <c r="AG5531">
        <v>82</v>
      </c>
      <c r="AH5531">
        <v>0</v>
      </c>
      <c r="AI5531">
        <v>4</v>
      </c>
      <c r="AJ5531">
        <v>3</v>
      </c>
      <c r="AK5531">
        <v>0</v>
      </c>
      <c r="AL5531">
        <v>0</v>
      </c>
      <c r="AM5531">
        <v>0</v>
      </c>
      <c r="AN5531">
        <v>0</v>
      </c>
      <c r="AO5531">
        <v>0</v>
      </c>
      <c r="AP5531">
        <v>0</v>
      </c>
      <c r="AQ5531">
        <v>0</v>
      </c>
      <c r="AR5531">
        <v>0</v>
      </c>
      <c r="AS5531">
        <v>311</v>
      </c>
      <c r="AT5531">
        <v>0</v>
      </c>
      <c r="AU5531">
        <v>14</v>
      </c>
      <c r="AV5531">
        <v>55</v>
      </c>
      <c r="AW5531">
        <v>0</v>
      </c>
      <c r="AX5531">
        <v>0</v>
      </c>
      <c r="AY5531">
        <v>0</v>
      </c>
      <c r="AZ5531">
        <v>2</v>
      </c>
      <c r="BA5531">
        <v>0</v>
      </c>
      <c r="BB5531">
        <v>0</v>
      </c>
      <c r="BC5531">
        <v>0</v>
      </c>
      <c r="BD5531">
        <v>0</v>
      </c>
      <c r="BE5531">
        <v>0</v>
      </c>
      <c r="BF5531">
        <v>0</v>
      </c>
      <c r="BG5531">
        <v>0</v>
      </c>
      <c r="BH5531">
        <v>0</v>
      </c>
      <c r="BI5531">
        <v>0</v>
      </c>
      <c r="BJ5531">
        <v>0</v>
      </c>
      <c r="BK5531">
        <v>0</v>
      </c>
      <c r="BL5531">
        <v>0</v>
      </c>
    </row>
    <row r="5532" spans="1:64" x14ac:dyDescent="0.25">
      <c r="A5532" t="s">
        <v>2968</v>
      </c>
      <c r="B5532" t="s">
        <v>2927</v>
      </c>
      <c r="C5532" t="s">
        <v>3027</v>
      </c>
      <c r="D5532">
        <v>401</v>
      </c>
      <c r="E5532">
        <v>192</v>
      </c>
      <c r="F5532">
        <v>235</v>
      </c>
      <c r="G5532">
        <v>533</v>
      </c>
      <c r="H5532">
        <v>116</v>
      </c>
      <c r="I5532">
        <v>41</v>
      </c>
      <c r="J5532">
        <v>179</v>
      </c>
      <c r="K5532">
        <v>233</v>
      </c>
      <c r="L5532">
        <v>622</v>
      </c>
      <c r="M5532">
        <v>1698</v>
      </c>
      <c r="N5532">
        <v>2609</v>
      </c>
      <c r="O5532">
        <v>6154</v>
      </c>
      <c r="P5532">
        <v>20006</v>
      </c>
      <c r="Q5532">
        <v>36311</v>
      </c>
      <c r="R5532">
        <v>53746</v>
      </c>
      <c r="S5532">
        <v>57859</v>
      </c>
      <c r="T5532">
        <v>78671</v>
      </c>
      <c r="U5532">
        <v>104432</v>
      </c>
      <c r="V5532">
        <v>124327</v>
      </c>
      <c r="W5532">
        <v>65250</v>
      </c>
      <c r="X5532">
        <v>31928</v>
      </c>
      <c r="Y5532">
        <v>17539</v>
      </c>
      <c r="Z5532">
        <v>2303</v>
      </c>
      <c r="AA5532">
        <v>1052</v>
      </c>
      <c r="AB5532">
        <v>760</v>
      </c>
      <c r="AC5532">
        <v>680</v>
      </c>
      <c r="AD5532">
        <v>8640</v>
      </c>
      <c r="AE5532">
        <v>955</v>
      </c>
      <c r="AF5532">
        <v>6971</v>
      </c>
      <c r="AG5532">
        <v>8026</v>
      </c>
      <c r="AH5532">
        <v>7411</v>
      </c>
      <c r="AI5532">
        <v>3784</v>
      </c>
      <c r="AJ5532">
        <v>3916</v>
      </c>
      <c r="AK5532">
        <v>34595</v>
      </c>
      <c r="AL5532">
        <v>10580</v>
      </c>
      <c r="AM5532">
        <v>46</v>
      </c>
      <c r="AN5532">
        <v>10709</v>
      </c>
      <c r="AO5532">
        <v>25368</v>
      </c>
      <c r="AP5532">
        <v>52272</v>
      </c>
      <c r="AQ5532">
        <v>30906</v>
      </c>
      <c r="AR5532">
        <v>28496</v>
      </c>
      <c r="AS5532">
        <v>52482</v>
      </c>
      <c r="AT5532">
        <v>144</v>
      </c>
      <c r="AU5532">
        <v>16346</v>
      </c>
      <c r="AV5532">
        <v>27969</v>
      </c>
      <c r="AW5532">
        <v>15013</v>
      </c>
      <c r="AX5532">
        <v>4084</v>
      </c>
      <c r="AY5532">
        <v>4086</v>
      </c>
      <c r="AZ5532">
        <v>691</v>
      </c>
      <c r="BA5532">
        <v>75</v>
      </c>
      <c r="BB5532">
        <v>726</v>
      </c>
      <c r="BC5532">
        <v>216</v>
      </c>
      <c r="BD5532">
        <v>0</v>
      </c>
      <c r="BE5532">
        <v>0</v>
      </c>
      <c r="BF5532">
        <v>1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v>0</v>
      </c>
    </row>
    <row r="5533" spans="1:64" x14ac:dyDescent="0.25">
      <c r="A5533" t="s">
        <v>2968</v>
      </c>
      <c r="B5533" t="s">
        <v>2927</v>
      </c>
      <c r="C5533" t="s">
        <v>3026</v>
      </c>
      <c r="D5533">
        <v>1370</v>
      </c>
      <c r="E5533">
        <v>1344</v>
      </c>
      <c r="F5533">
        <v>1547</v>
      </c>
      <c r="G5533">
        <v>3534</v>
      </c>
      <c r="H5533">
        <v>3182</v>
      </c>
      <c r="I5533">
        <v>936</v>
      </c>
      <c r="J5533">
        <v>488</v>
      </c>
      <c r="K5533">
        <v>592</v>
      </c>
      <c r="L5533">
        <v>1112</v>
      </c>
      <c r="M5533">
        <v>1742</v>
      </c>
      <c r="N5533">
        <v>1507</v>
      </c>
      <c r="O5533">
        <v>676</v>
      </c>
      <c r="P5533">
        <v>4565</v>
      </c>
      <c r="Q5533">
        <v>6084</v>
      </c>
      <c r="R5533">
        <v>4668</v>
      </c>
      <c r="S5533">
        <v>4891</v>
      </c>
      <c r="T5533">
        <v>5673</v>
      </c>
      <c r="U5533">
        <v>7363</v>
      </c>
      <c r="V5533">
        <v>6807</v>
      </c>
      <c r="W5533">
        <v>22472</v>
      </c>
      <c r="X5533">
        <v>13653</v>
      </c>
      <c r="Y5533">
        <v>11199</v>
      </c>
      <c r="Z5533">
        <v>16699</v>
      </c>
      <c r="AA5533">
        <v>2673</v>
      </c>
      <c r="AB5533">
        <v>1786</v>
      </c>
      <c r="AC5533">
        <v>562</v>
      </c>
      <c r="AD5533">
        <v>7750</v>
      </c>
      <c r="AE5533">
        <v>400</v>
      </c>
      <c r="AF5533">
        <v>4224</v>
      </c>
      <c r="AG5533">
        <v>6703</v>
      </c>
      <c r="AH5533">
        <v>5951</v>
      </c>
      <c r="AI5533">
        <v>1489</v>
      </c>
      <c r="AJ5533">
        <v>1192</v>
      </c>
      <c r="AK5533">
        <v>1602</v>
      </c>
      <c r="AL5533">
        <v>1071</v>
      </c>
      <c r="AM5533">
        <v>506</v>
      </c>
      <c r="AN5533">
        <v>706</v>
      </c>
      <c r="AO5533">
        <v>193</v>
      </c>
      <c r="AP5533">
        <v>961</v>
      </c>
      <c r="AQ5533">
        <v>72</v>
      </c>
      <c r="AR5533">
        <v>44</v>
      </c>
      <c r="AS5533">
        <v>1225</v>
      </c>
      <c r="AT5533">
        <v>759</v>
      </c>
      <c r="AU5533">
        <v>1060</v>
      </c>
      <c r="AV5533">
        <v>1949</v>
      </c>
      <c r="AW5533">
        <v>1851</v>
      </c>
      <c r="AX5533">
        <v>413</v>
      </c>
      <c r="AY5533">
        <v>720</v>
      </c>
      <c r="AZ5533">
        <v>772</v>
      </c>
      <c r="BA5533">
        <v>335</v>
      </c>
      <c r="BB5533">
        <v>123</v>
      </c>
      <c r="BC5533">
        <v>298</v>
      </c>
      <c r="BD5533">
        <v>208</v>
      </c>
      <c r="BE5533">
        <v>109</v>
      </c>
      <c r="BF5533">
        <v>3</v>
      </c>
      <c r="BG5533">
        <v>36</v>
      </c>
      <c r="BH5533">
        <v>1</v>
      </c>
      <c r="BI5533">
        <v>2</v>
      </c>
      <c r="BJ5533">
        <v>1</v>
      </c>
      <c r="BK5533">
        <v>2</v>
      </c>
      <c r="BL5533">
        <v>2</v>
      </c>
    </row>
    <row r="5534" spans="1:64" x14ac:dyDescent="0.25">
      <c r="A5534" t="s">
        <v>2968</v>
      </c>
      <c r="B5534" t="s">
        <v>2927</v>
      </c>
      <c r="C5534" t="s">
        <v>3025</v>
      </c>
      <c r="D5534">
        <v>1955</v>
      </c>
      <c r="E5534">
        <v>2183</v>
      </c>
      <c r="F5534">
        <v>3009</v>
      </c>
      <c r="G5534">
        <v>5627</v>
      </c>
      <c r="H5534">
        <v>5094</v>
      </c>
      <c r="I5534">
        <v>3076</v>
      </c>
      <c r="J5534">
        <v>1289</v>
      </c>
      <c r="K5534">
        <v>1573</v>
      </c>
      <c r="L5534">
        <v>3740</v>
      </c>
      <c r="M5534">
        <v>4265</v>
      </c>
      <c r="N5534">
        <v>4417</v>
      </c>
      <c r="O5534">
        <v>7052</v>
      </c>
      <c r="P5534">
        <v>26983</v>
      </c>
      <c r="Q5534">
        <v>48177</v>
      </c>
      <c r="R5534">
        <v>67575</v>
      </c>
      <c r="S5534">
        <v>75843</v>
      </c>
      <c r="T5534">
        <v>99295</v>
      </c>
      <c r="U5534">
        <v>130278</v>
      </c>
      <c r="V5534">
        <v>153143</v>
      </c>
      <c r="W5534">
        <v>140477</v>
      </c>
      <c r="X5534">
        <v>100658</v>
      </c>
      <c r="Y5534">
        <v>65409</v>
      </c>
      <c r="Z5534">
        <v>34333</v>
      </c>
      <c r="AA5534">
        <v>14842</v>
      </c>
      <c r="AB5534">
        <v>13415</v>
      </c>
      <c r="AC5534">
        <v>8289</v>
      </c>
      <c r="AD5534">
        <v>28043</v>
      </c>
      <c r="AE5534">
        <v>12895</v>
      </c>
      <c r="AF5534">
        <v>22299</v>
      </c>
      <c r="AG5534">
        <v>22317</v>
      </c>
      <c r="AH5534">
        <v>22996</v>
      </c>
      <c r="AI5534">
        <v>29888</v>
      </c>
      <c r="AJ5534">
        <v>21385</v>
      </c>
      <c r="AK5534">
        <v>56288</v>
      </c>
      <c r="AL5534">
        <v>33872</v>
      </c>
      <c r="AM5534">
        <v>16391</v>
      </c>
      <c r="AN5534">
        <v>21946</v>
      </c>
      <c r="AO5534">
        <v>33426</v>
      </c>
      <c r="AP5534">
        <v>59770</v>
      </c>
      <c r="AQ5534">
        <v>36735</v>
      </c>
      <c r="AR5534">
        <v>37129</v>
      </c>
      <c r="AS5534">
        <v>62133</v>
      </c>
      <c r="AT5534">
        <v>8601</v>
      </c>
      <c r="AU5534">
        <v>22581</v>
      </c>
      <c r="AV5534">
        <v>40541</v>
      </c>
      <c r="AW5534">
        <v>20634</v>
      </c>
      <c r="AX5534">
        <v>8917</v>
      </c>
      <c r="AY5534">
        <v>9107</v>
      </c>
      <c r="AZ5534">
        <v>5578</v>
      </c>
      <c r="BA5534">
        <v>4899</v>
      </c>
      <c r="BB5534">
        <v>5731</v>
      </c>
      <c r="BC5534">
        <v>5994</v>
      </c>
      <c r="BD5534">
        <v>6877</v>
      </c>
      <c r="BE5534">
        <v>4457</v>
      </c>
      <c r="BF5534">
        <v>910</v>
      </c>
      <c r="BG5534">
        <v>3103</v>
      </c>
      <c r="BH5534">
        <v>3636</v>
      </c>
      <c r="BI5534">
        <v>3952</v>
      </c>
      <c r="BJ5534">
        <v>1346</v>
      </c>
      <c r="BK5534">
        <v>1546</v>
      </c>
      <c r="BL5534">
        <v>1107</v>
      </c>
    </row>
    <row r="5535" spans="1:64" x14ac:dyDescent="0.25">
      <c r="A5535" t="s">
        <v>2968</v>
      </c>
      <c r="B5535" t="s">
        <v>2927</v>
      </c>
      <c r="C5535" t="s">
        <v>3024</v>
      </c>
      <c r="D5535">
        <v>1554</v>
      </c>
      <c r="E5535">
        <v>1991</v>
      </c>
      <c r="F5535">
        <v>2774</v>
      </c>
      <c r="G5535">
        <v>5094</v>
      </c>
      <c r="H5535">
        <v>4978</v>
      </c>
      <c r="I5535">
        <v>3035</v>
      </c>
      <c r="J5535">
        <v>1110</v>
      </c>
      <c r="K5535">
        <v>1341</v>
      </c>
      <c r="L5535">
        <v>3118</v>
      </c>
      <c r="M5535">
        <v>2566</v>
      </c>
      <c r="N5535">
        <v>1808</v>
      </c>
      <c r="O5535">
        <v>898</v>
      </c>
      <c r="P5535">
        <v>6977</v>
      </c>
      <c r="Q5535">
        <v>11866</v>
      </c>
      <c r="R5535">
        <v>13829</v>
      </c>
      <c r="S5535">
        <v>17984</v>
      </c>
      <c r="T5535">
        <v>20625</v>
      </c>
      <c r="U5535">
        <v>25846</v>
      </c>
      <c r="V5535">
        <v>28815</v>
      </c>
      <c r="W5535">
        <v>75227</v>
      </c>
      <c r="X5535">
        <v>68730</v>
      </c>
      <c r="Y5535">
        <v>47870</v>
      </c>
      <c r="Z5535">
        <v>32029</v>
      </c>
      <c r="AA5535">
        <v>13790</v>
      </c>
      <c r="AB5535">
        <v>12656</v>
      </c>
      <c r="AC5535">
        <v>7609</v>
      </c>
      <c r="AD5535">
        <v>19403</v>
      </c>
      <c r="AE5535">
        <v>11940</v>
      </c>
      <c r="AF5535">
        <v>15328</v>
      </c>
      <c r="AG5535">
        <v>14291</v>
      </c>
      <c r="AH5535">
        <v>15585</v>
      </c>
      <c r="AI5535">
        <v>26104</v>
      </c>
      <c r="AJ5535">
        <v>17470</v>
      </c>
      <c r="AK5535">
        <v>21694</v>
      </c>
      <c r="AL5535">
        <v>23292</v>
      </c>
      <c r="AM5535">
        <v>16344</v>
      </c>
      <c r="AN5535">
        <v>11237</v>
      </c>
      <c r="AO5535">
        <v>8058</v>
      </c>
      <c r="AP5535">
        <v>7497</v>
      </c>
      <c r="AQ5535">
        <v>5829</v>
      </c>
      <c r="AR5535">
        <v>8632</v>
      </c>
      <c r="AS5535">
        <v>9651</v>
      </c>
      <c r="AT5535">
        <v>8457</v>
      </c>
      <c r="AU5535">
        <v>6236</v>
      </c>
      <c r="AV5535">
        <v>12572</v>
      </c>
      <c r="AW5535">
        <v>5621</v>
      </c>
      <c r="AX5535">
        <v>4833</v>
      </c>
      <c r="AY5535">
        <v>5021</v>
      </c>
      <c r="AZ5535">
        <v>4888</v>
      </c>
      <c r="BA5535">
        <v>4824</v>
      </c>
      <c r="BB5535">
        <v>5005</v>
      </c>
      <c r="BC5535">
        <v>5778</v>
      </c>
      <c r="BD5535">
        <v>6876</v>
      </c>
      <c r="BE5535">
        <v>4457</v>
      </c>
      <c r="BF5535">
        <v>909</v>
      </c>
      <c r="BG5535">
        <v>3102</v>
      </c>
      <c r="BH5535">
        <v>3636</v>
      </c>
      <c r="BI5535">
        <v>3952</v>
      </c>
      <c r="BJ5535">
        <v>1346</v>
      </c>
      <c r="BK5535">
        <v>1546</v>
      </c>
      <c r="BL5535">
        <v>1107</v>
      </c>
    </row>
    <row r="5536" spans="1:64" x14ac:dyDescent="0.25">
      <c r="A5536" t="s">
        <v>2968</v>
      </c>
      <c r="B5536" t="s">
        <v>2927</v>
      </c>
      <c r="C5536" t="s">
        <v>3023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  <c r="AN5536">
        <v>0</v>
      </c>
      <c r="AO5536">
        <v>0</v>
      </c>
      <c r="AP5536">
        <v>0</v>
      </c>
      <c r="AQ5536">
        <v>0</v>
      </c>
      <c r="AR5536">
        <v>0</v>
      </c>
      <c r="AS5536">
        <v>0</v>
      </c>
      <c r="AT5536">
        <v>0</v>
      </c>
      <c r="AU5536">
        <v>0</v>
      </c>
      <c r="AV5536">
        <v>0</v>
      </c>
      <c r="AW5536">
        <v>0</v>
      </c>
      <c r="AX5536">
        <v>0</v>
      </c>
      <c r="AY5536"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0</v>
      </c>
      <c r="BF5536">
        <v>0</v>
      </c>
      <c r="BG5536">
        <v>0</v>
      </c>
      <c r="BH5536">
        <v>0</v>
      </c>
      <c r="BI5536">
        <v>0</v>
      </c>
      <c r="BJ5536">
        <v>0</v>
      </c>
      <c r="BK5536">
        <v>0</v>
      </c>
      <c r="BL5536">
        <v>0</v>
      </c>
    </row>
    <row r="5537" spans="1:64" x14ac:dyDescent="0.25">
      <c r="A5537" t="s">
        <v>2968</v>
      </c>
      <c r="B5537" t="s">
        <v>2927</v>
      </c>
      <c r="C5537" t="s">
        <v>3022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  <c r="AM5537">
        <v>0</v>
      </c>
      <c r="AN5537">
        <v>0</v>
      </c>
      <c r="AO5537">
        <v>0</v>
      </c>
      <c r="AP5537">
        <v>0</v>
      </c>
      <c r="AQ5537">
        <v>0</v>
      </c>
      <c r="AR5537">
        <v>0</v>
      </c>
      <c r="AS5537">
        <v>0</v>
      </c>
      <c r="AT5537">
        <v>0</v>
      </c>
      <c r="AU5537">
        <v>0</v>
      </c>
      <c r="AV5537">
        <v>0</v>
      </c>
      <c r="AW5537">
        <v>0</v>
      </c>
      <c r="AX5537">
        <v>0</v>
      </c>
      <c r="AY5537">
        <v>0</v>
      </c>
      <c r="AZ5537">
        <v>0</v>
      </c>
      <c r="BA5537">
        <v>0</v>
      </c>
      <c r="BB5537">
        <v>0</v>
      </c>
      <c r="BC5537">
        <v>0</v>
      </c>
      <c r="BD5537">
        <v>0</v>
      </c>
      <c r="BE5537">
        <v>0</v>
      </c>
      <c r="BF5537">
        <v>0</v>
      </c>
      <c r="BG5537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</row>
    <row r="5538" spans="1:64" x14ac:dyDescent="0.25">
      <c r="A5538" t="s">
        <v>2968</v>
      </c>
      <c r="B5538" t="s">
        <v>2927</v>
      </c>
      <c r="C5538" t="s">
        <v>3021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  <c r="AM5538">
        <v>0</v>
      </c>
      <c r="AN5538">
        <v>0</v>
      </c>
      <c r="AO5538">
        <v>0</v>
      </c>
      <c r="AP5538">
        <v>0</v>
      </c>
      <c r="AQ5538">
        <v>0</v>
      </c>
      <c r="AR5538">
        <v>0</v>
      </c>
      <c r="AS5538">
        <v>0</v>
      </c>
      <c r="AT5538">
        <v>0</v>
      </c>
      <c r="AU5538">
        <v>0</v>
      </c>
      <c r="AV5538">
        <v>0</v>
      </c>
      <c r="AW5538">
        <v>0</v>
      </c>
      <c r="AX5538">
        <v>0</v>
      </c>
      <c r="AY5538">
        <v>0</v>
      </c>
      <c r="AZ5538">
        <v>0</v>
      </c>
      <c r="BA5538">
        <v>0</v>
      </c>
      <c r="BB5538">
        <v>0</v>
      </c>
      <c r="BC5538">
        <v>0</v>
      </c>
      <c r="BD5538">
        <v>0</v>
      </c>
      <c r="BE5538">
        <v>0</v>
      </c>
      <c r="BF5538">
        <v>0</v>
      </c>
      <c r="BG5538">
        <v>0</v>
      </c>
      <c r="BH5538">
        <v>0</v>
      </c>
      <c r="BI5538">
        <v>0</v>
      </c>
      <c r="BJ5538">
        <v>0</v>
      </c>
      <c r="BK5538">
        <v>0</v>
      </c>
      <c r="BL5538">
        <v>0</v>
      </c>
    </row>
    <row r="5539" spans="1:64" x14ac:dyDescent="0.25">
      <c r="A5539" t="s">
        <v>2968</v>
      </c>
      <c r="B5539" t="s">
        <v>2927</v>
      </c>
      <c r="C5539" t="s">
        <v>302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  <c r="AM5539">
        <v>0</v>
      </c>
      <c r="AN5539">
        <v>0</v>
      </c>
      <c r="AO5539">
        <v>0</v>
      </c>
      <c r="AP5539">
        <v>0</v>
      </c>
      <c r="AQ5539">
        <v>0</v>
      </c>
      <c r="AR5539">
        <v>0</v>
      </c>
      <c r="AS5539">
        <v>0</v>
      </c>
      <c r="AT5539">
        <v>0</v>
      </c>
      <c r="AU5539">
        <v>0</v>
      </c>
      <c r="AV5539">
        <v>0</v>
      </c>
      <c r="AW5539">
        <v>0</v>
      </c>
      <c r="AX5539">
        <v>0</v>
      </c>
      <c r="AY5539">
        <v>0</v>
      </c>
      <c r="AZ5539">
        <v>0</v>
      </c>
      <c r="BA5539">
        <v>0</v>
      </c>
      <c r="BB5539">
        <v>0</v>
      </c>
      <c r="BC5539">
        <v>0</v>
      </c>
      <c r="BD5539">
        <v>0</v>
      </c>
      <c r="BE5539">
        <v>0</v>
      </c>
      <c r="BF5539">
        <v>0</v>
      </c>
      <c r="BG5539">
        <v>0</v>
      </c>
      <c r="BH5539">
        <v>0</v>
      </c>
      <c r="BI5539">
        <v>0</v>
      </c>
      <c r="BJ5539">
        <v>0</v>
      </c>
      <c r="BK5539">
        <v>0</v>
      </c>
      <c r="BL5539">
        <v>0</v>
      </c>
    </row>
    <row r="5540" spans="1:64" x14ac:dyDescent="0.25">
      <c r="A5540" t="s">
        <v>2968</v>
      </c>
      <c r="B5540" t="s">
        <v>2927</v>
      </c>
      <c r="C5540" t="s">
        <v>3019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</row>
    <row r="5541" spans="1:64" x14ac:dyDescent="0.25">
      <c r="A5541" t="s">
        <v>2968</v>
      </c>
      <c r="B5541" t="s">
        <v>2927</v>
      </c>
      <c r="C5541" t="s">
        <v>3018</v>
      </c>
      <c r="D5541">
        <v>2057</v>
      </c>
      <c r="E5541">
        <v>1989</v>
      </c>
      <c r="F5541">
        <v>2079</v>
      </c>
      <c r="G5541">
        <v>9860</v>
      </c>
      <c r="H5541">
        <v>9812</v>
      </c>
      <c r="I5541">
        <v>10288</v>
      </c>
      <c r="J5541">
        <v>10139</v>
      </c>
      <c r="K5541">
        <v>12468</v>
      </c>
      <c r="L5541">
        <v>13098</v>
      </c>
      <c r="M5541">
        <v>13968</v>
      </c>
      <c r="N5541">
        <v>23968</v>
      </c>
      <c r="O5541">
        <v>23424</v>
      </c>
      <c r="P5541">
        <v>25011</v>
      </c>
      <c r="Q5541">
        <v>21591</v>
      </c>
      <c r="R5541">
        <v>20876</v>
      </c>
      <c r="S5541">
        <v>22955</v>
      </c>
      <c r="T5541">
        <v>22621</v>
      </c>
      <c r="U5541">
        <v>22618</v>
      </c>
      <c r="V5541">
        <v>24458</v>
      </c>
      <c r="W5541">
        <v>23988</v>
      </c>
      <c r="X5541">
        <v>24135</v>
      </c>
      <c r="Y5541">
        <v>26380</v>
      </c>
      <c r="Z5541">
        <v>25223</v>
      </c>
      <c r="AA5541">
        <v>26475</v>
      </c>
      <c r="AB5541">
        <v>29729</v>
      </c>
      <c r="AC5541">
        <v>29874</v>
      </c>
      <c r="AD5541">
        <v>34051</v>
      </c>
      <c r="AE5541">
        <v>34519</v>
      </c>
      <c r="AF5541">
        <v>36126</v>
      </c>
      <c r="AG5541">
        <v>36490</v>
      </c>
      <c r="AH5541">
        <v>35691</v>
      </c>
      <c r="AI5541">
        <v>35212</v>
      </c>
      <c r="AJ5541">
        <v>36407</v>
      </c>
      <c r="AK5541">
        <v>36161</v>
      </c>
      <c r="AL5541">
        <v>31954</v>
      </c>
      <c r="AM5541">
        <v>31464</v>
      </c>
      <c r="AN5541">
        <v>31721</v>
      </c>
      <c r="AO5541">
        <v>31181</v>
      </c>
      <c r="AP5541">
        <v>30048</v>
      </c>
      <c r="AQ5541">
        <v>29579</v>
      </c>
      <c r="AR5541">
        <v>29709</v>
      </c>
      <c r="AS5541">
        <v>30223</v>
      </c>
      <c r="AT5541">
        <v>32335</v>
      </c>
      <c r="AU5541">
        <v>33441</v>
      </c>
      <c r="AV5541">
        <v>33166</v>
      </c>
      <c r="AW5541">
        <v>33186</v>
      </c>
      <c r="AX5541">
        <v>33264</v>
      </c>
      <c r="AY5541">
        <v>32264</v>
      </c>
      <c r="AZ5541">
        <v>30912</v>
      </c>
      <c r="BA5541">
        <v>31431</v>
      </c>
      <c r="BB5541">
        <v>31631</v>
      </c>
      <c r="BC5541">
        <v>31691</v>
      </c>
      <c r="BD5541">
        <v>32369</v>
      </c>
      <c r="BE5541">
        <v>31561</v>
      </c>
      <c r="BF5541">
        <v>30930</v>
      </c>
      <c r="BG5541">
        <v>29989</v>
      </c>
      <c r="BH5541">
        <v>32818</v>
      </c>
      <c r="BI5541">
        <v>33205</v>
      </c>
      <c r="BJ5541">
        <v>33952</v>
      </c>
      <c r="BK5541">
        <v>32220</v>
      </c>
      <c r="BL5541">
        <v>30776</v>
      </c>
    </row>
    <row r="5542" spans="1:64" x14ac:dyDescent="0.25">
      <c r="A5542" t="s">
        <v>2968</v>
      </c>
      <c r="B5542" t="s">
        <v>2927</v>
      </c>
      <c r="C5542" t="s">
        <v>3017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436</v>
      </c>
      <c r="P5542">
        <v>467</v>
      </c>
      <c r="Q5542">
        <v>472</v>
      </c>
      <c r="R5542">
        <v>468</v>
      </c>
      <c r="S5542">
        <v>403</v>
      </c>
      <c r="T5542">
        <v>437</v>
      </c>
      <c r="U5542">
        <v>455</v>
      </c>
      <c r="V5542">
        <v>548</v>
      </c>
      <c r="W5542">
        <v>555</v>
      </c>
      <c r="X5542">
        <v>533</v>
      </c>
      <c r="Y5542">
        <v>897</v>
      </c>
      <c r="Z5542">
        <v>835</v>
      </c>
      <c r="AA5542">
        <v>981</v>
      </c>
      <c r="AB5542">
        <v>1312</v>
      </c>
      <c r="AC5542">
        <v>1009</v>
      </c>
      <c r="AD5542">
        <v>255</v>
      </c>
      <c r="AE5542">
        <v>284</v>
      </c>
      <c r="AF5542">
        <v>224</v>
      </c>
      <c r="AG5542">
        <v>210</v>
      </c>
      <c r="AH5542">
        <v>210</v>
      </c>
      <c r="AI5542">
        <v>197</v>
      </c>
      <c r="AJ5542">
        <v>234</v>
      </c>
      <c r="AK5542">
        <v>234</v>
      </c>
      <c r="AL5542">
        <v>181</v>
      </c>
      <c r="AM5542">
        <v>158</v>
      </c>
      <c r="AN5542">
        <v>939</v>
      </c>
      <c r="AO5542">
        <v>911</v>
      </c>
      <c r="AP5542">
        <v>1352</v>
      </c>
      <c r="AQ5542">
        <v>1832</v>
      </c>
      <c r="AR5542">
        <v>1227</v>
      </c>
      <c r="AS5542">
        <v>558</v>
      </c>
      <c r="AT5542">
        <v>727</v>
      </c>
      <c r="AU5542">
        <v>572</v>
      </c>
      <c r="AV5542">
        <v>363</v>
      </c>
      <c r="AW5542">
        <v>444</v>
      </c>
      <c r="AX5542">
        <v>578</v>
      </c>
      <c r="AY5542">
        <v>644</v>
      </c>
      <c r="AZ5542">
        <v>700</v>
      </c>
      <c r="BA5542">
        <v>381</v>
      </c>
      <c r="BB5542">
        <v>215</v>
      </c>
      <c r="BC5542">
        <v>187</v>
      </c>
      <c r="BD5542">
        <v>121</v>
      </c>
      <c r="BE5542">
        <v>520</v>
      </c>
      <c r="BF5542">
        <v>552</v>
      </c>
      <c r="BG5542">
        <v>516</v>
      </c>
      <c r="BH5542">
        <v>487</v>
      </c>
      <c r="BI5542">
        <v>193</v>
      </c>
      <c r="BJ5542">
        <v>177</v>
      </c>
      <c r="BK5542">
        <v>184</v>
      </c>
      <c r="BL5542">
        <v>166</v>
      </c>
    </row>
    <row r="5543" spans="1:64" x14ac:dyDescent="0.25">
      <c r="A5543" t="s">
        <v>2968</v>
      </c>
      <c r="B5543" t="s">
        <v>2927</v>
      </c>
      <c r="C5543" t="s">
        <v>3016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4</v>
      </c>
      <c r="BD5543">
        <v>4</v>
      </c>
      <c r="BE5543">
        <v>14</v>
      </c>
      <c r="BF5543">
        <v>14</v>
      </c>
      <c r="BG5543">
        <v>14</v>
      </c>
      <c r="BH5543">
        <v>40</v>
      </c>
      <c r="BI5543">
        <v>58</v>
      </c>
      <c r="BJ5543">
        <v>63</v>
      </c>
      <c r="BK5543">
        <v>69</v>
      </c>
      <c r="BL5543">
        <v>68</v>
      </c>
    </row>
    <row r="5544" spans="1:64" x14ac:dyDescent="0.25">
      <c r="A5544" t="s">
        <v>2968</v>
      </c>
      <c r="B5544" t="s">
        <v>2927</v>
      </c>
      <c r="C5544" t="s">
        <v>3015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792</v>
      </c>
      <c r="BJ5544">
        <v>2967</v>
      </c>
      <c r="BK5544">
        <v>2870</v>
      </c>
      <c r="BL5544">
        <v>3773</v>
      </c>
    </row>
    <row r="5545" spans="1:64" x14ac:dyDescent="0.25">
      <c r="A5545" t="s">
        <v>2968</v>
      </c>
      <c r="B5545" t="s">
        <v>2927</v>
      </c>
      <c r="C5545" t="s">
        <v>3014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1</v>
      </c>
      <c r="BI5545">
        <v>7</v>
      </c>
      <c r="BJ5545">
        <v>2</v>
      </c>
      <c r="BK5545">
        <v>5</v>
      </c>
      <c r="BL5545">
        <v>4</v>
      </c>
    </row>
    <row r="5546" spans="1:64" x14ac:dyDescent="0.25">
      <c r="A5546" t="s">
        <v>2968</v>
      </c>
      <c r="B5546" t="s">
        <v>2927</v>
      </c>
      <c r="C5546" t="s">
        <v>3013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2</v>
      </c>
      <c r="AH5546">
        <v>4</v>
      </c>
      <c r="AI5546">
        <v>4</v>
      </c>
      <c r="AJ5546">
        <v>4</v>
      </c>
      <c r="AK5546">
        <v>4</v>
      </c>
      <c r="AL5546">
        <v>10</v>
      </c>
      <c r="AM5546">
        <v>9</v>
      </c>
      <c r="AN5546">
        <v>9</v>
      </c>
      <c r="AO5546">
        <v>10</v>
      </c>
      <c r="AP5546">
        <v>10</v>
      </c>
      <c r="AQ5546">
        <v>10</v>
      </c>
      <c r="AR5546">
        <v>9</v>
      </c>
      <c r="AS5546">
        <v>9</v>
      </c>
      <c r="AT5546">
        <v>9</v>
      </c>
      <c r="AU5546">
        <v>9</v>
      </c>
      <c r="AV5546">
        <v>9</v>
      </c>
      <c r="AW5546">
        <v>9</v>
      </c>
      <c r="AX5546">
        <v>9</v>
      </c>
      <c r="AY5546">
        <v>11</v>
      </c>
      <c r="AZ5546">
        <v>12</v>
      </c>
      <c r="BA5546">
        <v>12</v>
      </c>
      <c r="BB5546">
        <v>13</v>
      </c>
      <c r="BC5546">
        <v>13</v>
      </c>
      <c r="BD5546">
        <v>14</v>
      </c>
      <c r="BE5546">
        <v>21</v>
      </c>
      <c r="BF5546">
        <v>21</v>
      </c>
      <c r="BG5546">
        <v>16</v>
      </c>
      <c r="BH5546">
        <v>32</v>
      </c>
      <c r="BI5546">
        <v>46</v>
      </c>
      <c r="BJ5546">
        <v>49</v>
      </c>
      <c r="BK5546">
        <v>63</v>
      </c>
      <c r="BL5546">
        <v>74</v>
      </c>
    </row>
    <row r="5547" spans="1:64" x14ac:dyDescent="0.25">
      <c r="A5547" t="s">
        <v>2968</v>
      </c>
      <c r="B5547" t="s">
        <v>2927</v>
      </c>
      <c r="C5547" t="s">
        <v>3012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2</v>
      </c>
      <c r="AH5547">
        <v>4</v>
      </c>
      <c r="AI5547">
        <v>4</v>
      </c>
      <c r="AJ5547">
        <v>4</v>
      </c>
      <c r="AK5547">
        <v>4</v>
      </c>
      <c r="AL5547">
        <v>10</v>
      </c>
      <c r="AM5547">
        <v>9</v>
      </c>
      <c r="AN5547">
        <v>9</v>
      </c>
      <c r="AO5547">
        <v>10</v>
      </c>
      <c r="AP5547">
        <v>10</v>
      </c>
      <c r="AQ5547">
        <v>10</v>
      </c>
      <c r="AR5547">
        <v>9</v>
      </c>
      <c r="AS5547">
        <v>9</v>
      </c>
      <c r="AT5547">
        <v>9</v>
      </c>
      <c r="AU5547">
        <v>9</v>
      </c>
      <c r="AV5547">
        <v>9</v>
      </c>
      <c r="AW5547">
        <v>9</v>
      </c>
      <c r="AX5547">
        <v>9</v>
      </c>
      <c r="AY5547">
        <v>11</v>
      </c>
      <c r="AZ5547">
        <v>12</v>
      </c>
      <c r="BA5547">
        <v>12</v>
      </c>
      <c r="BB5547">
        <v>13</v>
      </c>
      <c r="BC5547">
        <v>17</v>
      </c>
      <c r="BD5547">
        <v>18</v>
      </c>
      <c r="BE5547">
        <v>34</v>
      </c>
      <c r="BF5547">
        <v>35</v>
      </c>
      <c r="BG5547">
        <v>29</v>
      </c>
      <c r="BH5547">
        <v>73</v>
      </c>
      <c r="BI5547">
        <v>903</v>
      </c>
      <c r="BJ5547">
        <v>3080</v>
      </c>
      <c r="BK5547">
        <v>3007</v>
      </c>
      <c r="BL5547">
        <v>3919</v>
      </c>
    </row>
    <row r="5548" spans="1:64" x14ac:dyDescent="0.25">
      <c r="A5548" t="s">
        <v>2968</v>
      </c>
      <c r="B5548" t="s">
        <v>2927</v>
      </c>
      <c r="C5548" t="s">
        <v>3011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2</v>
      </c>
      <c r="AH5548">
        <v>4</v>
      </c>
      <c r="AI5548">
        <v>4</v>
      </c>
      <c r="AJ5548">
        <v>4</v>
      </c>
      <c r="AK5548">
        <v>4</v>
      </c>
      <c r="AL5548">
        <v>10</v>
      </c>
      <c r="AM5548">
        <v>9</v>
      </c>
      <c r="AN5548">
        <v>9</v>
      </c>
      <c r="AO5548">
        <v>10</v>
      </c>
      <c r="AP5548">
        <v>10</v>
      </c>
      <c r="AQ5548">
        <v>10</v>
      </c>
      <c r="AR5548">
        <v>9</v>
      </c>
      <c r="AS5548">
        <v>9</v>
      </c>
      <c r="AT5548">
        <v>9</v>
      </c>
      <c r="AU5548">
        <v>9</v>
      </c>
      <c r="AV5548">
        <v>9</v>
      </c>
      <c r="AW5548">
        <v>9</v>
      </c>
      <c r="AX5548">
        <v>9</v>
      </c>
      <c r="AY5548">
        <v>11</v>
      </c>
      <c r="AZ5548">
        <v>12</v>
      </c>
      <c r="BA5548">
        <v>12</v>
      </c>
      <c r="BB5548">
        <v>13</v>
      </c>
      <c r="BC5548">
        <v>17</v>
      </c>
      <c r="BD5548">
        <v>18</v>
      </c>
      <c r="BE5548">
        <v>34</v>
      </c>
      <c r="BF5548">
        <v>35</v>
      </c>
      <c r="BG5548">
        <v>29</v>
      </c>
      <c r="BH5548">
        <v>73</v>
      </c>
      <c r="BI5548">
        <v>111</v>
      </c>
      <c r="BJ5548">
        <v>114</v>
      </c>
      <c r="BK5548">
        <v>137</v>
      </c>
      <c r="BL5548">
        <v>145</v>
      </c>
    </row>
    <row r="5549" spans="1:64" x14ac:dyDescent="0.25">
      <c r="A5549" t="s">
        <v>2968</v>
      </c>
      <c r="B5549" t="s">
        <v>2927</v>
      </c>
      <c r="C5549" t="s">
        <v>3010</v>
      </c>
      <c r="D5549">
        <v>129284</v>
      </c>
      <c r="E5549">
        <v>129426</v>
      </c>
      <c r="F5549">
        <v>141230</v>
      </c>
      <c r="G5549">
        <v>153210</v>
      </c>
      <c r="H5549">
        <v>157763</v>
      </c>
      <c r="I5549">
        <v>161776</v>
      </c>
      <c r="J5549">
        <v>168991</v>
      </c>
      <c r="K5549">
        <v>176286</v>
      </c>
      <c r="L5549">
        <v>198757</v>
      </c>
      <c r="M5549">
        <v>210252</v>
      </c>
      <c r="N5549">
        <v>216001</v>
      </c>
      <c r="O5549">
        <v>228125</v>
      </c>
      <c r="P5549">
        <v>240855</v>
      </c>
      <c r="Q5549">
        <v>251348</v>
      </c>
      <c r="R5549">
        <v>246921</v>
      </c>
      <c r="S5549">
        <v>231074</v>
      </c>
      <c r="T5549">
        <v>234643</v>
      </c>
      <c r="U5549">
        <v>248691</v>
      </c>
      <c r="V5549">
        <v>258179</v>
      </c>
      <c r="W5549">
        <v>258528</v>
      </c>
      <c r="X5549">
        <v>260868</v>
      </c>
      <c r="Y5549">
        <v>257914</v>
      </c>
      <c r="Z5549">
        <v>252704</v>
      </c>
      <c r="AA5549">
        <v>241494</v>
      </c>
      <c r="AB5549">
        <v>243198</v>
      </c>
      <c r="AC5549">
        <v>250723</v>
      </c>
      <c r="AD5549">
        <v>269475</v>
      </c>
      <c r="AE5549">
        <v>294124</v>
      </c>
      <c r="AF5549">
        <v>308474</v>
      </c>
      <c r="AG5549">
        <v>288807</v>
      </c>
      <c r="AH5549">
        <v>291495</v>
      </c>
      <c r="AI5549">
        <v>315059</v>
      </c>
      <c r="AJ5549">
        <v>327507</v>
      </c>
      <c r="AK5549">
        <v>329774</v>
      </c>
      <c r="AL5549">
        <v>331430</v>
      </c>
      <c r="AM5549">
        <v>335696</v>
      </c>
      <c r="AN5549">
        <v>340820</v>
      </c>
      <c r="AO5549">
        <v>350986</v>
      </c>
      <c r="AP5549">
        <v>352206</v>
      </c>
      <c r="AQ5549">
        <v>370166</v>
      </c>
      <c r="AR5549">
        <v>359299</v>
      </c>
      <c r="AS5549">
        <v>348223</v>
      </c>
      <c r="AT5549">
        <v>354481</v>
      </c>
      <c r="AU5549">
        <v>376154</v>
      </c>
      <c r="AV5549">
        <v>363590</v>
      </c>
      <c r="AW5549">
        <v>356810</v>
      </c>
      <c r="AX5549">
        <v>376532</v>
      </c>
      <c r="AY5549">
        <v>372681</v>
      </c>
      <c r="AZ5549">
        <v>360998</v>
      </c>
      <c r="BA5549">
        <v>356080</v>
      </c>
      <c r="BB5549">
        <v>336274</v>
      </c>
      <c r="BC5549">
        <v>325684</v>
      </c>
      <c r="BD5549">
        <v>351902</v>
      </c>
      <c r="BE5549">
        <v>319019</v>
      </c>
      <c r="BF5549">
        <v>322877</v>
      </c>
      <c r="BG5549">
        <v>338080</v>
      </c>
      <c r="BH5549">
        <v>344459</v>
      </c>
      <c r="BI5549">
        <v>337035</v>
      </c>
      <c r="BJ5549">
        <v>339091</v>
      </c>
      <c r="BK5549">
        <v>347882</v>
      </c>
      <c r="BL5549">
        <v>332204</v>
      </c>
    </row>
    <row r="5550" spans="1:64" x14ac:dyDescent="0.25">
      <c r="A5550" t="s">
        <v>2968</v>
      </c>
      <c r="B5550" t="s">
        <v>2927</v>
      </c>
      <c r="C5550" t="s">
        <v>3009</v>
      </c>
      <c r="D5550">
        <v>59.3</v>
      </c>
      <c r="E5550">
        <v>58.7</v>
      </c>
      <c r="F5550">
        <v>63</v>
      </c>
      <c r="G5550">
        <v>68.3</v>
      </c>
      <c r="H5550">
        <v>70.400000000000006</v>
      </c>
      <c r="I5550">
        <v>72</v>
      </c>
      <c r="J5550">
        <v>75.3</v>
      </c>
      <c r="K5550">
        <v>79.099999999999994</v>
      </c>
      <c r="L5550">
        <v>89.6</v>
      </c>
      <c r="M5550">
        <v>94.7</v>
      </c>
      <c r="N5550">
        <v>97.3</v>
      </c>
      <c r="O5550">
        <v>100.7</v>
      </c>
      <c r="P5550">
        <v>104.4</v>
      </c>
      <c r="Q5550">
        <v>107</v>
      </c>
      <c r="R5550">
        <v>103.8</v>
      </c>
      <c r="S5550">
        <v>96.3</v>
      </c>
      <c r="T5550">
        <v>96.6</v>
      </c>
      <c r="U5550">
        <v>101.1</v>
      </c>
      <c r="V5550">
        <v>103.8</v>
      </c>
      <c r="W5550">
        <v>103.1</v>
      </c>
      <c r="X5550">
        <v>103.3</v>
      </c>
      <c r="Y5550">
        <v>101.6</v>
      </c>
      <c r="Z5550">
        <v>98.8</v>
      </c>
      <c r="AA5550">
        <v>94</v>
      </c>
      <c r="AB5550">
        <v>94.3</v>
      </c>
      <c r="AC5550">
        <v>96.9</v>
      </c>
      <c r="AD5550">
        <v>103.9</v>
      </c>
      <c r="AE5550">
        <v>113.6</v>
      </c>
      <c r="AF5550">
        <v>119.5</v>
      </c>
      <c r="AG5550">
        <v>112.2</v>
      </c>
      <c r="AH5550">
        <v>113</v>
      </c>
      <c r="AI5550">
        <v>121.2</v>
      </c>
      <c r="AJ5550">
        <v>124.8</v>
      </c>
      <c r="AK5550">
        <v>124.2</v>
      </c>
      <c r="AL5550">
        <v>123.3</v>
      </c>
      <c r="AM5550">
        <v>123.3</v>
      </c>
      <c r="AN5550">
        <v>124</v>
      </c>
      <c r="AO5550">
        <v>126.4</v>
      </c>
      <c r="AP5550">
        <v>125.6</v>
      </c>
      <c r="AQ5550">
        <v>130.9</v>
      </c>
      <c r="AR5550">
        <v>126.1</v>
      </c>
      <c r="AS5550">
        <v>122.1</v>
      </c>
      <c r="AT5550">
        <v>124</v>
      </c>
      <c r="AU5550">
        <v>131.1</v>
      </c>
      <c r="AV5550">
        <v>125.9</v>
      </c>
      <c r="AW5550">
        <v>122.8</v>
      </c>
      <c r="AX5550">
        <v>129.6</v>
      </c>
      <c r="AY5550">
        <v>127.3</v>
      </c>
      <c r="AZ5550">
        <v>122.5</v>
      </c>
      <c r="BA5550">
        <v>120.3</v>
      </c>
      <c r="BB5550">
        <v>113.2</v>
      </c>
      <c r="BC5550">
        <v>109.3</v>
      </c>
      <c r="BD5550">
        <v>117.9</v>
      </c>
      <c r="BE5550">
        <v>106.7</v>
      </c>
      <c r="BF5550">
        <v>107.9</v>
      </c>
      <c r="BG5550">
        <v>113.1</v>
      </c>
      <c r="BH5550">
        <v>115.2</v>
      </c>
      <c r="BI5550">
        <v>112.7</v>
      </c>
      <c r="BJ5550">
        <v>113.7</v>
      </c>
      <c r="BK5550">
        <v>116.8</v>
      </c>
      <c r="BL5550">
        <v>112.3</v>
      </c>
    </row>
    <row r="5551" spans="1:64" x14ac:dyDescent="0.25">
      <c r="A5551" t="s">
        <v>2968</v>
      </c>
      <c r="B5551" t="s">
        <v>2927</v>
      </c>
      <c r="C5551" t="s">
        <v>3008</v>
      </c>
      <c r="D5551">
        <v>34724</v>
      </c>
      <c r="E5551">
        <v>37600</v>
      </c>
      <c r="F5551">
        <v>41424</v>
      </c>
      <c r="G5551">
        <v>44028</v>
      </c>
      <c r="H5551">
        <v>46957</v>
      </c>
      <c r="I5551">
        <v>39878</v>
      </c>
      <c r="J5551">
        <v>45246</v>
      </c>
      <c r="K5551">
        <v>48336</v>
      </c>
      <c r="L5551">
        <v>53810</v>
      </c>
      <c r="M5551">
        <v>56921</v>
      </c>
      <c r="N5551">
        <v>66837</v>
      </c>
      <c r="O5551">
        <v>71898</v>
      </c>
      <c r="P5551">
        <v>76822</v>
      </c>
      <c r="Q5551">
        <v>81515</v>
      </c>
      <c r="R5551">
        <v>84647</v>
      </c>
      <c r="S5551">
        <v>83005</v>
      </c>
      <c r="T5551">
        <v>84023</v>
      </c>
      <c r="U5551">
        <v>89228</v>
      </c>
      <c r="V5551">
        <v>94705</v>
      </c>
      <c r="W5551">
        <v>124185</v>
      </c>
      <c r="X5551">
        <v>105796</v>
      </c>
      <c r="Y5551">
        <v>107782</v>
      </c>
      <c r="Z5551">
        <v>90530</v>
      </c>
      <c r="AA5551">
        <v>95814</v>
      </c>
      <c r="AB5551">
        <v>91223</v>
      </c>
      <c r="AC5551">
        <v>93753</v>
      </c>
      <c r="AD5551">
        <v>93446</v>
      </c>
      <c r="AE5551">
        <v>95281</v>
      </c>
      <c r="AF5551">
        <v>96539</v>
      </c>
      <c r="AG5551">
        <v>106385</v>
      </c>
      <c r="AH5551">
        <v>109514</v>
      </c>
      <c r="AI5551">
        <v>109112</v>
      </c>
      <c r="AJ5551">
        <v>108965</v>
      </c>
      <c r="AK5551">
        <v>108274</v>
      </c>
      <c r="AL5551">
        <v>115036</v>
      </c>
      <c r="AM5551">
        <v>122117</v>
      </c>
      <c r="AN5551">
        <v>129134</v>
      </c>
      <c r="AO5551">
        <v>151157</v>
      </c>
      <c r="AP5551">
        <v>160580</v>
      </c>
      <c r="AQ5551">
        <v>167121</v>
      </c>
      <c r="AR5551">
        <v>173554</v>
      </c>
      <c r="AS5551">
        <v>155875</v>
      </c>
      <c r="AT5551">
        <v>167994</v>
      </c>
      <c r="AU5551">
        <v>173700</v>
      </c>
      <c r="AV5551">
        <v>169664</v>
      </c>
      <c r="AW5551">
        <v>164312</v>
      </c>
      <c r="AX5551">
        <v>164695</v>
      </c>
      <c r="AY5551">
        <v>174559</v>
      </c>
      <c r="AZ5551">
        <v>166310</v>
      </c>
      <c r="BA5551">
        <v>159303</v>
      </c>
      <c r="BB5551">
        <v>164978</v>
      </c>
      <c r="BC5551">
        <v>164068</v>
      </c>
      <c r="BD5551">
        <v>149472</v>
      </c>
      <c r="BE5551">
        <v>160218</v>
      </c>
      <c r="BF5551">
        <v>162109</v>
      </c>
      <c r="BG5551">
        <v>157667</v>
      </c>
      <c r="BH5551">
        <v>153851</v>
      </c>
      <c r="BI5551">
        <v>152871</v>
      </c>
      <c r="BJ5551">
        <v>157191</v>
      </c>
      <c r="BK5551">
        <v>154552</v>
      </c>
      <c r="BL5551">
        <v>139484</v>
      </c>
    </row>
    <row r="5552" spans="1:64" x14ac:dyDescent="0.25">
      <c r="A5552" t="s">
        <v>2968</v>
      </c>
      <c r="B5552" t="s">
        <v>2927</v>
      </c>
      <c r="C5552" t="s">
        <v>3007</v>
      </c>
      <c r="D5552">
        <v>15.9</v>
      </c>
      <c r="E5552">
        <v>17</v>
      </c>
      <c r="F5552">
        <v>18.5</v>
      </c>
      <c r="G5552">
        <v>19.600000000000001</v>
      </c>
      <c r="H5552">
        <v>21</v>
      </c>
      <c r="I5552">
        <v>17.8</v>
      </c>
      <c r="J5552">
        <v>20.2</v>
      </c>
      <c r="K5552">
        <v>21.7</v>
      </c>
      <c r="L5552">
        <v>24.2</v>
      </c>
      <c r="M5552">
        <v>25.6</v>
      </c>
      <c r="N5552">
        <v>30.1</v>
      </c>
      <c r="O5552">
        <v>31.7</v>
      </c>
      <c r="P5552">
        <v>33.299999999999997</v>
      </c>
      <c r="Q5552">
        <v>34.700000000000003</v>
      </c>
      <c r="R5552">
        <v>35.6</v>
      </c>
      <c r="S5552">
        <v>34.6</v>
      </c>
      <c r="T5552">
        <v>34.6</v>
      </c>
      <c r="U5552">
        <v>36.299999999999997</v>
      </c>
      <c r="V5552">
        <v>38.1</v>
      </c>
      <c r="W5552">
        <v>49.5</v>
      </c>
      <c r="X5552">
        <v>41.9</v>
      </c>
      <c r="Y5552">
        <v>42.5</v>
      </c>
      <c r="Z5552">
        <v>35.4</v>
      </c>
      <c r="AA5552">
        <v>37.299999999999997</v>
      </c>
      <c r="AB5552">
        <v>35.4</v>
      </c>
      <c r="AC5552">
        <v>36.200000000000003</v>
      </c>
      <c r="AD5552">
        <v>36</v>
      </c>
      <c r="AE5552">
        <v>36.799999999999997</v>
      </c>
      <c r="AF5552">
        <v>37.4</v>
      </c>
      <c r="AG5552">
        <v>41.3</v>
      </c>
      <c r="AH5552">
        <v>42.5</v>
      </c>
      <c r="AI5552">
        <v>42</v>
      </c>
      <c r="AJ5552">
        <v>41.5</v>
      </c>
      <c r="AK5552">
        <v>40.799999999999997</v>
      </c>
      <c r="AL5552">
        <v>42.8</v>
      </c>
      <c r="AM5552">
        <v>44.9</v>
      </c>
      <c r="AN5552">
        <v>47</v>
      </c>
      <c r="AO5552">
        <v>54.4</v>
      </c>
      <c r="AP5552">
        <v>57.3</v>
      </c>
      <c r="AQ5552">
        <v>59.1</v>
      </c>
      <c r="AR5552">
        <v>60.9</v>
      </c>
      <c r="AS5552">
        <v>54.6</v>
      </c>
      <c r="AT5552">
        <v>58.8</v>
      </c>
      <c r="AU5552">
        <v>60.6</v>
      </c>
      <c r="AV5552">
        <v>58.7</v>
      </c>
      <c r="AW5552">
        <v>56.5</v>
      </c>
      <c r="AX5552">
        <v>56.7</v>
      </c>
      <c r="AY5552">
        <v>59.6</v>
      </c>
      <c r="AZ5552">
        <v>56.4</v>
      </c>
      <c r="BA5552">
        <v>53.8</v>
      </c>
      <c r="BB5552">
        <v>55.5</v>
      </c>
      <c r="BC5552">
        <v>55.1</v>
      </c>
      <c r="BD5552">
        <v>50.1</v>
      </c>
      <c r="BE5552">
        <v>53.6</v>
      </c>
      <c r="BF5552">
        <v>54.2</v>
      </c>
      <c r="BG5552">
        <v>52.7</v>
      </c>
      <c r="BH5552">
        <v>51.4</v>
      </c>
      <c r="BI5552">
        <v>51.1</v>
      </c>
      <c r="BJ5552">
        <v>52.7</v>
      </c>
      <c r="BK5552">
        <v>51.9</v>
      </c>
      <c r="BL5552">
        <v>47.2</v>
      </c>
    </row>
    <row r="5553" spans="1:64" x14ac:dyDescent="0.25">
      <c r="A5553" t="s">
        <v>2968</v>
      </c>
      <c r="B5553" t="s">
        <v>2927</v>
      </c>
      <c r="C5553" t="s">
        <v>3006</v>
      </c>
      <c r="D5553">
        <v>36166</v>
      </c>
      <c r="E5553">
        <v>35379</v>
      </c>
      <c r="F5553">
        <v>39234</v>
      </c>
      <c r="G5553">
        <v>48757</v>
      </c>
      <c r="H5553">
        <v>52317</v>
      </c>
      <c r="I5553">
        <v>58259</v>
      </c>
      <c r="J5553">
        <v>58885</v>
      </c>
      <c r="K5553">
        <v>77774</v>
      </c>
      <c r="L5553">
        <v>93249</v>
      </c>
      <c r="M5553">
        <v>107604</v>
      </c>
      <c r="N5553">
        <v>116901</v>
      </c>
      <c r="O5553">
        <v>125316</v>
      </c>
      <c r="P5553">
        <v>137932</v>
      </c>
      <c r="Q5553">
        <v>127227</v>
      </c>
      <c r="R5553">
        <v>131835</v>
      </c>
      <c r="S5553">
        <v>124663</v>
      </c>
      <c r="T5553">
        <v>153928</v>
      </c>
      <c r="U5553">
        <v>183012</v>
      </c>
      <c r="V5553">
        <v>209197</v>
      </c>
      <c r="W5553">
        <v>188409</v>
      </c>
      <c r="X5553">
        <v>202735</v>
      </c>
      <c r="Y5553">
        <v>174144</v>
      </c>
      <c r="Z5553">
        <v>185704</v>
      </c>
      <c r="AA5553">
        <v>144783</v>
      </c>
      <c r="AB5553">
        <v>165956</v>
      </c>
      <c r="AC5553">
        <v>206200</v>
      </c>
      <c r="AD5553">
        <v>204476</v>
      </c>
      <c r="AE5553">
        <v>239642</v>
      </c>
      <c r="AF5553">
        <v>266089</v>
      </c>
      <c r="AG5553">
        <v>227208</v>
      </c>
      <c r="AH5553">
        <v>251264</v>
      </c>
      <c r="AI5553">
        <v>253630</v>
      </c>
      <c r="AJ5553">
        <v>226337</v>
      </c>
      <c r="AK5553">
        <v>251703</v>
      </c>
      <c r="AL5553">
        <v>287242</v>
      </c>
      <c r="AM5553">
        <v>296432</v>
      </c>
      <c r="AN5553">
        <v>316268</v>
      </c>
      <c r="AO5553">
        <v>340983</v>
      </c>
      <c r="AP5553">
        <v>348815</v>
      </c>
      <c r="AQ5553">
        <v>361489</v>
      </c>
      <c r="AR5553">
        <v>387568</v>
      </c>
      <c r="AS5553">
        <v>504682</v>
      </c>
      <c r="AT5553">
        <v>423906</v>
      </c>
      <c r="AU5553">
        <v>404856</v>
      </c>
      <c r="AV5553">
        <v>427075</v>
      </c>
      <c r="AW5553">
        <v>433983</v>
      </c>
      <c r="AX5553">
        <v>443848</v>
      </c>
      <c r="AY5553">
        <v>472837</v>
      </c>
      <c r="AZ5553">
        <v>444593</v>
      </c>
      <c r="BA5553">
        <v>440547</v>
      </c>
      <c r="BB5553">
        <v>484689</v>
      </c>
      <c r="BC5553">
        <v>458742</v>
      </c>
      <c r="BD5553">
        <v>450606</v>
      </c>
      <c r="BE5553">
        <v>446970</v>
      </c>
      <c r="BF5553">
        <v>464716</v>
      </c>
      <c r="BG5553">
        <v>533322</v>
      </c>
      <c r="BH5553">
        <v>502278</v>
      </c>
      <c r="BI5553">
        <v>483047</v>
      </c>
      <c r="BJ5553">
        <v>513180</v>
      </c>
      <c r="BK5553">
        <v>540673</v>
      </c>
      <c r="BL5553">
        <v>526360</v>
      </c>
    </row>
    <row r="5554" spans="1:64" x14ac:dyDescent="0.25">
      <c r="A5554" t="s">
        <v>2968</v>
      </c>
      <c r="B5554" t="s">
        <v>2927</v>
      </c>
      <c r="C5554" t="s">
        <v>3005</v>
      </c>
      <c r="D5554">
        <v>155193</v>
      </c>
      <c r="E5554">
        <v>160880</v>
      </c>
      <c r="F5554">
        <v>166894</v>
      </c>
      <c r="G5554">
        <v>184253</v>
      </c>
      <c r="H5554">
        <v>211521</v>
      </c>
      <c r="I5554">
        <v>213738</v>
      </c>
      <c r="J5554">
        <v>245505</v>
      </c>
      <c r="K5554">
        <v>249381</v>
      </c>
      <c r="L5554">
        <v>272343</v>
      </c>
      <c r="M5554">
        <v>287010</v>
      </c>
      <c r="N5554">
        <v>317413</v>
      </c>
      <c r="O5554">
        <v>330626</v>
      </c>
      <c r="P5554">
        <v>347267</v>
      </c>
      <c r="Q5554">
        <v>346754</v>
      </c>
      <c r="R5554">
        <v>322596</v>
      </c>
      <c r="S5554">
        <v>307383</v>
      </c>
      <c r="T5554">
        <v>309395</v>
      </c>
      <c r="U5554">
        <v>320271</v>
      </c>
      <c r="V5554">
        <v>328092</v>
      </c>
      <c r="W5554">
        <v>332192</v>
      </c>
      <c r="X5554">
        <v>303069</v>
      </c>
      <c r="Y5554">
        <v>294566</v>
      </c>
      <c r="Z5554">
        <v>308515</v>
      </c>
      <c r="AA5554">
        <v>322271</v>
      </c>
      <c r="AB5554">
        <v>358201</v>
      </c>
      <c r="AC5554">
        <v>324329</v>
      </c>
      <c r="AD5554">
        <v>314909</v>
      </c>
      <c r="AE5554">
        <v>309991</v>
      </c>
      <c r="AF5554">
        <v>338582</v>
      </c>
      <c r="AG5554">
        <v>384747</v>
      </c>
      <c r="AH5554">
        <v>435900</v>
      </c>
      <c r="AI5554">
        <v>433710</v>
      </c>
      <c r="AJ5554">
        <v>444696</v>
      </c>
      <c r="AK5554">
        <v>443931</v>
      </c>
      <c r="AL5554">
        <v>447894</v>
      </c>
      <c r="AM5554">
        <v>454613</v>
      </c>
      <c r="AN5554">
        <v>458353</v>
      </c>
      <c r="AO5554">
        <v>435057</v>
      </c>
      <c r="AP5554">
        <v>402712</v>
      </c>
      <c r="AQ5554">
        <v>471207</v>
      </c>
      <c r="AR5554">
        <v>465604</v>
      </c>
      <c r="AS5554">
        <v>407846</v>
      </c>
      <c r="AT5554">
        <v>412278</v>
      </c>
      <c r="AU5554">
        <v>416761</v>
      </c>
      <c r="AV5554">
        <v>444492</v>
      </c>
      <c r="AW5554">
        <v>422722</v>
      </c>
      <c r="AX5554">
        <v>439975</v>
      </c>
      <c r="AY5554">
        <v>445625</v>
      </c>
      <c r="AZ5554">
        <v>410284</v>
      </c>
      <c r="BA5554">
        <v>375107</v>
      </c>
      <c r="BB5554">
        <v>412112</v>
      </c>
      <c r="BC5554">
        <v>409575</v>
      </c>
      <c r="BD5554">
        <v>417175</v>
      </c>
      <c r="BE5554">
        <v>400561</v>
      </c>
      <c r="BF5554">
        <v>399750</v>
      </c>
      <c r="BG5554">
        <v>392691</v>
      </c>
      <c r="BH5554">
        <v>385691</v>
      </c>
      <c r="BI5554">
        <v>400143</v>
      </c>
      <c r="BJ5554">
        <v>408576</v>
      </c>
      <c r="BK5554">
        <v>394525</v>
      </c>
      <c r="BL5554">
        <v>385764</v>
      </c>
    </row>
    <row r="5555" spans="1:64" x14ac:dyDescent="0.25">
      <c r="A5555" t="s">
        <v>2968</v>
      </c>
      <c r="B5555" t="s">
        <v>2927</v>
      </c>
      <c r="C5555" t="s">
        <v>3004</v>
      </c>
      <c r="D5555">
        <v>71.099999999999994</v>
      </c>
      <c r="E5555">
        <v>72.900000000000006</v>
      </c>
      <c r="F5555">
        <v>74.400000000000006</v>
      </c>
      <c r="G5555">
        <v>82.1</v>
      </c>
      <c r="H5555">
        <v>94.4</v>
      </c>
      <c r="I5555">
        <v>95.2</v>
      </c>
      <c r="J5555">
        <v>109.4</v>
      </c>
      <c r="K5555">
        <v>111.9</v>
      </c>
      <c r="L5555">
        <v>122.7</v>
      </c>
      <c r="M5555">
        <v>129.30000000000001</v>
      </c>
      <c r="N5555">
        <v>143</v>
      </c>
      <c r="O5555">
        <v>145.9</v>
      </c>
      <c r="P5555">
        <v>150.5</v>
      </c>
      <c r="Q5555">
        <v>147.6</v>
      </c>
      <c r="R5555">
        <v>135.6</v>
      </c>
      <c r="S5555">
        <v>128.1</v>
      </c>
      <c r="T5555">
        <v>127.3</v>
      </c>
      <c r="U5555">
        <v>130.19999999999999</v>
      </c>
      <c r="V5555">
        <v>131.9</v>
      </c>
      <c r="W5555">
        <v>132.5</v>
      </c>
      <c r="X5555">
        <v>120</v>
      </c>
      <c r="Y5555">
        <v>116</v>
      </c>
      <c r="Z5555">
        <v>120.7</v>
      </c>
      <c r="AA5555">
        <v>125.5</v>
      </c>
      <c r="AB5555">
        <v>138.9</v>
      </c>
      <c r="AC5555">
        <v>125.3</v>
      </c>
      <c r="AD5555">
        <v>121.4</v>
      </c>
      <c r="AE5555">
        <v>119.8</v>
      </c>
      <c r="AF5555">
        <v>131.19999999999999</v>
      </c>
      <c r="AG5555">
        <v>149.5</v>
      </c>
      <c r="AH5555">
        <v>169</v>
      </c>
      <c r="AI5555">
        <v>166.9</v>
      </c>
      <c r="AJ5555">
        <v>169.5</v>
      </c>
      <c r="AK5555">
        <v>167.2</v>
      </c>
      <c r="AL5555">
        <v>166.6</v>
      </c>
      <c r="AM5555">
        <v>167</v>
      </c>
      <c r="AN5555">
        <v>166.8</v>
      </c>
      <c r="AO5555">
        <v>156.69999999999999</v>
      </c>
      <c r="AP5555">
        <v>143.6</v>
      </c>
      <c r="AQ5555">
        <v>166.6</v>
      </c>
      <c r="AR5555">
        <v>163.5</v>
      </c>
      <c r="AS5555">
        <v>143</v>
      </c>
      <c r="AT5555">
        <v>144.19999999999999</v>
      </c>
      <c r="AU5555">
        <v>145.30000000000001</v>
      </c>
      <c r="AV5555">
        <v>153.9</v>
      </c>
      <c r="AW5555">
        <v>145.5</v>
      </c>
      <c r="AX5555">
        <v>151.5</v>
      </c>
      <c r="AY5555">
        <v>152.19999999999999</v>
      </c>
      <c r="AZ5555">
        <v>139.19999999999999</v>
      </c>
      <c r="BA5555">
        <v>126.8</v>
      </c>
      <c r="BB5555">
        <v>138.69999999999999</v>
      </c>
      <c r="BC5555">
        <v>137.5</v>
      </c>
      <c r="BD5555">
        <v>139.80000000000001</v>
      </c>
      <c r="BE5555">
        <v>134</v>
      </c>
      <c r="BF5555">
        <v>133.6</v>
      </c>
      <c r="BG5555">
        <v>131.30000000000001</v>
      </c>
      <c r="BH5555">
        <v>129</v>
      </c>
      <c r="BI5555">
        <v>133.80000000000001</v>
      </c>
      <c r="BJ5555">
        <v>137</v>
      </c>
      <c r="BK5555">
        <v>132.5</v>
      </c>
      <c r="BL5555">
        <v>130.5</v>
      </c>
    </row>
    <row r="5556" spans="1:64" x14ac:dyDescent="0.25">
      <c r="A5556" t="s">
        <v>2968</v>
      </c>
      <c r="B5556" t="s">
        <v>2927</v>
      </c>
      <c r="C5556" t="s">
        <v>3003</v>
      </c>
      <c r="D5556">
        <v>85738</v>
      </c>
      <c r="E5556">
        <v>83480</v>
      </c>
      <c r="F5556">
        <v>88751</v>
      </c>
      <c r="G5556">
        <v>91787</v>
      </c>
      <c r="H5556">
        <v>97083</v>
      </c>
      <c r="I5556">
        <v>96252</v>
      </c>
      <c r="J5556">
        <v>106668</v>
      </c>
      <c r="K5556">
        <v>105957</v>
      </c>
      <c r="L5556">
        <v>120612</v>
      </c>
      <c r="M5556">
        <v>130610</v>
      </c>
      <c r="N5556">
        <v>146662</v>
      </c>
      <c r="O5556">
        <v>155458</v>
      </c>
      <c r="P5556">
        <v>165799</v>
      </c>
      <c r="Q5556">
        <v>168356</v>
      </c>
      <c r="R5556">
        <v>163149</v>
      </c>
      <c r="S5556">
        <v>150528</v>
      </c>
      <c r="T5556">
        <v>150862</v>
      </c>
      <c r="U5556">
        <v>160980</v>
      </c>
      <c r="V5556">
        <v>168293</v>
      </c>
      <c r="W5556">
        <v>162666</v>
      </c>
      <c r="X5556">
        <v>164144</v>
      </c>
      <c r="Y5556">
        <v>157617</v>
      </c>
      <c r="Z5556">
        <v>162540</v>
      </c>
      <c r="AA5556">
        <v>160361</v>
      </c>
      <c r="AB5556">
        <v>166076</v>
      </c>
      <c r="AC5556">
        <v>168362</v>
      </c>
      <c r="AD5556">
        <v>168538</v>
      </c>
      <c r="AE5556">
        <v>169404</v>
      </c>
      <c r="AF5556">
        <v>174005</v>
      </c>
      <c r="AG5556">
        <v>179352</v>
      </c>
      <c r="AH5556">
        <v>182901</v>
      </c>
      <c r="AI5556">
        <v>184277</v>
      </c>
      <c r="AJ5556">
        <v>186141</v>
      </c>
      <c r="AK5556">
        <v>194465</v>
      </c>
      <c r="AL5556">
        <v>199373</v>
      </c>
      <c r="AM5556">
        <v>208099</v>
      </c>
      <c r="AN5556">
        <v>220305</v>
      </c>
      <c r="AO5556">
        <v>211211</v>
      </c>
      <c r="AP5556">
        <v>225738</v>
      </c>
      <c r="AQ5556">
        <v>229920</v>
      </c>
      <c r="AR5556">
        <v>247379</v>
      </c>
      <c r="AS5556">
        <v>220722</v>
      </c>
      <c r="AT5556">
        <v>239554</v>
      </c>
      <c r="AU5556">
        <v>239621</v>
      </c>
      <c r="AV5556">
        <v>231589</v>
      </c>
      <c r="AW5556">
        <v>231813</v>
      </c>
      <c r="AX5556">
        <v>230259</v>
      </c>
      <c r="AY5556">
        <v>232324</v>
      </c>
      <c r="AZ5556">
        <v>228469</v>
      </c>
      <c r="BA5556">
        <v>221214</v>
      </c>
      <c r="BB5556">
        <v>240392</v>
      </c>
      <c r="BC5556">
        <v>229193</v>
      </c>
      <c r="BD5556">
        <v>194273</v>
      </c>
      <c r="BE5556">
        <v>210980</v>
      </c>
      <c r="BF5556">
        <v>217710</v>
      </c>
      <c r="BG5556">
        <v>196603</v>
      </c>
      <c r="BH5556">
        <v>187688</v>
      </c>
      <c r="BI5556">
        <v>178250</v>
      </c>
      <c r="BJ5556">
        <v>200963</v>
      </c>
      <c r="BK5556">
        <v>196269</v>
      </c>
      <c r="BL5556">
        <v>179809</v>
      </c>
    </row>
    <row r="5557" spans="1:64" x14ac:dyDescent="0.25">
      <c r="A5557" t="s">
        <v>2968</v>
      </c>
      <c r="B5557" t="s">
        <v>2927</v>
      </c>
      <c r="C5557" t="s">
        <v>3002</v>
      </c>
      <c r="D5557">
        <v>39.299999999999997</v>
      </c>
      <c r="E5557">
        <v>37.799999999999997</v>
      </c>
      <c r="F5557">
        <v>39.6</v>
      </c>
      <c r="G5557">
        <v>40.9</v>
      </c>
      <c r="H5557">
        <v>43.3</v>
      </c>
      <c r="I5557">
        <v>42.9</v>
      </c>
      <c r="J5557">
        <v>47.5</v>
      </c>
      <c r="K5557">
        <v>47.6</v>
      </c>
      <c r="L5557">
        <v>54.4</v>
      </c>
      <c r="M5557">
        <v>58.8</v>
      </c>
      <c r="N5557">
        <v>66.099999999999994</v>
      </c>
      <c r="O5557">
        <v>68.599999999999994</v>
      </c>
      <c r="P5557">
        <v>71.900000000000006</v>
      </c>
      <c r="Q5557">
        <v>71.7</v>
      </c>
      <c r="R5557">
        <v>68.599999999999994</v>
      </c>
      <c r="S5557">
        <v>62.7</v>
      </c>
      <c r="T5557">
        <v>62.1</v>
      </c>
      <c r="U5557">
        <v>65.5</v>
      </c>
      <c r="V5557">
        <v>67.599999999999994</v>
      </c>
      <c r="W5557">
        <v>64.900000000000006</v>
      </c>
      <c r="X5557">
        <v>65</v>
      </c>
      <c r="Y5557">
        <v>62.1</v>
      </c>
      <c r="Z5557">
        <v>63.6</v>
      </c>
      <c r="AA5557">
        <v>62.5</v>
      </c>
      <c r="AB5557">
        <v>64.400000000000006</v>
      </c>
      <c r="AC5557">
        <v>65.099999999999994</v>
      </c>
      <c r="AD5557">
        <v>65</v>
      </c>
      <c r="AE5557">
        <v>65.400000000000006</v>
      </c>
      <c r="AF5557">
        <v>67.400000000000006</v>
      </c>
      <c r="AG5557">
        <v>69.7</v>
      </c>
      <c r="AH5557">
        <v>70.900000000000006</v>
      </c>
      <c r="AI5557">
        <v>70.900000000000006</v>
      </c>
      <c r="AJ5557">
        <v>70.900000000000006</v>
      </c>
      <c r="AK5557">
        <v>73.2</v>
      </c>
      <c r="AL5557">
        <v>74.099999999999994</v>
      </c>
      <c r="AM5557">
        <v>76.400000000000006</v>
      </c>
      <c r="AN5557">
        <v>80.2</v>
      </c>
      <c r="AO5557">
        <v>76.099999999999994</v>
      </c>
      <c r="AP5557">
        <v>80.5</v>
      </c>
      <c r="AQ5557">
        <v>81.3</v>
      </c>
      <c r="AR5557">
        <v>86.8</v>
      </c>
      <c r="AS5557">
        <v>77.400000000000006</v>
      </c>
      <c r="AT5557">
        <v>83.8</v>
      </c>
      <c r="AU5557">
        <v>83.5</v>
      </c>
      <c r="AV5557">
        <v>80.2</v>
      </c>
      <c r="AW5557">
        <v>79.8</v>
      </c>
      <c r="AX5557">
        <v>79.3</v>
      </c>
      <c r="AY5557">
        <v>79.3</v>
      </c>
      <c r="AZ5557">
        <v>77.5</v>
      </c>
      <c r="BA5557">
        <v>74.8</v>
      </c>
      <c r="BB5557">
        <v>80.900000000000006</v>
      </c>
      <c r="BC5557">
        <v>76.900000000000006</v>
      </c>
      <c r="BD5557">
        <v>65.099999999999994</v>
      </c>
      <c r="BE5557">
        <v>70.599999999999994</v>
      </c>
      <c r="BF5557">
        <v>72.8</v>
      </c>
      <c r="BG5557">
        <v>65.7</v>
      </c>
      <c r="BH5557">
        <v>62.8</v>
      </c>
      <c r="BI5557">
        <v>59.6</v>
      </c>
      <c r="BJ5557">
        <v>67.400000000000006</v>
      </c>
      <c r="BK5557">
        <v>65.900000000000006</v>
      </c>
      <c r="BL5557">
        <v>60.8</v>
      </c>
    </row>
    <row r="5558" spans="1:64" x14ac:dyDescent="0.25">
      <c r="A5558" t="s">
        <v>2968</v>
      </c>
      <c r="B5558" t="s">
        <v>2927</v>
      </c>
      <c r="C5558" t="s">
        <v>3001</v>
      </c>
      <c r="D5558">
        <v>404939</v>
      </c>
      <c r="E5558">
        <v>411387</v>
      </c>
      <c r="F5558">
        <v>438300</v>
      </c>
      <c r="G5558">
        <v>473278</v>
      </c>
      <c r="H5558">
        <v>513324</v>
      </c>
      <c r="I5558">
        <v>511644</v>
      </c>
      <c r="J5558">
        <v>566410</v>
      </c>
      <c r="K5558">
        <v>579960</v>
      </c>
      <c r="L5558">
        <v>645521</v>
      </c>
      <c r="M5558">
        <v>684793</v>
      </c>
      <c r="N5558">
        <v>746912</v>
      </c>
      <c r="O5558">
        <v>786107</v>
      </c>
      <c r="P5558">
        <v>830744</v>
      </c>
      <c r="Q5558">
        <v>847974</v>
      </c>
      <c r="R5558">
        <v>817314</v>
      </c>
      <c r="S5558">
        <v>771990</v>
      </c>
      <c r="T5558">
        <v>778923</v>
      </c>
      <c r="U5558">
        <v>819170</v>
      </c>
      <c r="V5558">
        <v>849268</v>
      </c>
      <c r="W5558">
        <v>877571</v>
      </c>
      <c r="X5558">
        <v>833876</v>
      </c>
      <c r="Y5558">
        <v>817881</v>
      </c>
      <c r="Z5558">
        <v>814290</v>
      </c>
      <c r="AA5558">
        <v>819939</v>
      </c>
      <c r="AB5558">
        <v>858698</v>
      </c>
      <c r="AC5558">
        <v>837167</v>
      </c>
      <c r="AD5558">
        <v>846367</v>
      </c>
      <c r="AE5558">
        <v>868802</v>
      </c>
      <c r="AF5558">
        <v>917601</v>
      </c>
      <c r="AG5558">
        <v>959292</v>
      </c>
      <c r="AH5558">
        <v>1019810</v>
      </c>
      <c r="AI5558">
        <v>1042158</v>
      </c>
      <c r="AJ5558">
        <v>1067309</v>
      </c>
      <c r="AK5558">
        <v>1076443</v>
      </c>
      <c r="AL5558">
        <v>1093733</v>
      </c>
      <c r="AM5558">
        <v>1120526</v>
      </c>
      <c r="AN5558">
        <v>1148611</v>
      </c>
      <c r="AO5558">
        <v>1148411</v>
      </c>
      <c r="AP5558">
        <v>1141236</v>
      </c>
      <c r="AQ5558">
        <v>1238413</v>
      </c>
      <c r="AR5558">
        <v>1245835</v>
      </c>
      <c r="AS5558">
        <v>1132667</v>
      </c>
      <c r="AT5558">
        <v>1174307</v>
      </c>
      <c r="AU5558">
        <v>1206235</v>
      </c>
      <c r="AV5558">
        <v>1209335</v>
      </c>
      <c r="AW5558">
        <v>1175656</v>
      </c>
      <c r="AX5558">
        <v>1211461</v>
      </c>
      <c r="AY5558">
        <v>1225189</v>
      </c>
      <c r="AZ5558">
        <v>1166061</v>
      </c>
      <c r="BA5558">
        <v>1111703</v>
      </c>
      <c r="BB5558">
        <v>1153755</v>
      </c>
      <c r="BC5558">
        <v>1128520</v>
      </c>
      <c r="BD5558">
        <v>1112821</v>
      </c>
      <c r="BE5558">
        <v>1090777</v>
      </c>
      <c r="BF5558">
        <v>1102445</v>
      </c>
      <c r="BG5558">
        <v>1085042</v>
      </c>
      <c r="BH5558">
        <v>1071689</v>
      </c>
      <c r="BI5558">
        <v>1068298</v>
      </c>
      <c r="BJ5558">
        <v>1105822</v>
      </c>
      <c r="BK5558">
        <v>1093230</v>
      </c>
      <c r="BL5558">
        <v>1037261</v>
      </c>
    </row>
    <row r="5559" spans="1:64" x14ac:dyDescent="0.25">
      <c r="A5559" t="s">
        <v>2968</v>
      </c>
      <c r="B5559" t="s">
        <v>2927</v>
      </c>
      <c r="C5559" t="s">
        <v>3000</v>
      </c>
      <c r="AO5559">
        <v>13.81</v>
      </c>
      <c r="AP5559">
        <v>13.4</v>
      </c>
      <c r="AQ5559">
        <v>14.13</v>
      </c>
      <c r="AR5559">
        <v>14.14</v>
      </c>
      <c r="AS5559">
        <v>12.97</v>
      </c>
      <c r="AT5559">
        <v>13.26</v>
      </c>
      <c r="AU5559">
        <v>13.06</v>
      </c>
      <c r="AV5559">
        <v>12.8</v>
      </c>
      <c r="AW5559">
        <v>12.14</v>
      </c>
      <c r="AX5559">
        <v>12.24</v>
      </c>
      <c r="AY5559">
        <v>12.23</v>
      </c>
      <c r="AZ5559">
        <v>11.46</v>
      </c>
      <c r="BA5559">
        <v>11.34</v>
      </c>
      <c r="BB5559">
        <v>11.7</v>
      </c>
      <c r="BC5559">
        <v>11.46</v>
      </c>
      <c r="BD5559">
        <v>11.08</v>
      </c>
      <c r="BE5559">
        <v>10.87</v>
      </c>
      <c r="BF5559">
        <v>10.99</v>
      </c>
      <c r="BG5559">
        <v>10.8</v>
      </c>
      <c r="BH5559">
        <v>10.58</v>
      </c>
      <c r="BI5559">
        <v>10.51</v>
      </c>
      <c r="BJ5559">
        <v>10.93</v>
      </c>
      <c r="BK5559">
        <v>10.77</v>
      </c>
      <c r="BL5559">
        <v>10.41</v>
      </c>
    </row>
    <row r="5560" spans="1:64" x14ac:dyDescent="0.25">
      <c r="A5560" t="s">
        <v>2968</v>
      </c>
      <c r="B5560" t="s">
        <v>2927</v>
      </c>
      <c r="C5560" t="s">
        <v>2999</v>
      </c>
      <c r="D5560">
        <v>185.6</v>
      </c>
      <c r="E5560">
        <v>186.5</v>
      </c>
      <c r="F5560">
        <v>195.4</v>
      </c>
      <c r="G5560">
        <v>210.9</v>
      </c>
      <c r="H5560">
        <v>229.1</v>
      </c>
      <c r="I5560">
        <v>227.8</v>
      </c>
      <c r="J5560">
        <v>252.3</v>
      </c>
      <c r="K5560">
        <v>260.3</v>
      </c>
      <c r="L5560">
        <v>290.89999999999998</v>
      </c>
      <c r="M5560">
        <v>308.5</v>
      </c>
      <c r="N5560">
        <v>336.4</v>
      </c>
      <c r="O5560">
        <v>347</v>
      </c>
      <c r="P5560">
        <v>360.1</v>
      </c>
      <c r="Q5560">
        <v>360.9</v>
      </c>
      <c r="R5560">
        <v>343.7</v>
      </c>
      <c r="S5560">
        <v>321.7</v>
      </c>
      <c r="T5560">
        <v>320.60000000000002</v>
      </c>
      <c r="U5560">
        <v>333.1</v>
      </c>
      <c r="V5560">
        <v>341.4</v>
      </c>
      <c r="W5560">
        <v>350</v>
      </c>
      <c r="X5560">
        <v>330.2</v>
      </c>
      <c r="Y5560">
        <v>322.10000000000002</v>
      </c>
      <c r="Z5560">
        <v>318.5</v>
      </c>
      <c r="AA5560">
        <v>319.3</v>
      </c>
      <c r="AB5560">
        <v>333.1</v>
      </c>
      <c r="AC5560">
        <v>323.5</v>
      </c>
      <c r="AD5560">
        <v>326.3</v>
      </c>
      <c r="AE5560">
        <v>335.6</v>
      </c>
      <c r="AF5560">
        <v>355.6</v>
      </c>
      <c r="AG5560">
        <v>372.6</v>
      </c>
      <c r="AH5560">
        <v>395.4</v>
      </c>
      <c r="AI5560">
        <v>401</v>
      </c>
      <c r="AJ5560">
        <v>406.8</v>
      </c>
      <c r="AK5560">
        <v>405.4</v>
      </c>
      <c r="AL5560">
        <v>406.7</v>
      </c>
      <c r="AM5560">
        <v>411.6</v>
      </c>
      <c r="AN5560">
        <v>418</v>
      </c>
      <c r="AO5560">
        <v>413.5</v>
      </c>
      <c r="AP5560">
        <v>406.9</v>
      </c>
      <c r="AQ5560">
        <v>437.8</v>
      </c>
      <c r="AR5560">
        <v>437.4</v>
      </c>
      <c r="AS5560">
        <v>397</v>
      </c>
      <c r="AT5560">
        <v>410.8</v>
      </c>
      <c r="AU5560">
        <v>420.5</v>
      </c>
      <c r="AV5560">
        <v>418.6</v>
      </c>
      <c r="AW5560">
        <v>404.6</v>
      </c>
      <c r="AX5560">
        <v>417</v>
      </c>
      <c r="AY5560">
        <v>418.4</v>
      </c>
      <c r="AZ5560">
        <v>395.6</v>
      </c>
      <c r="BA5560">
        <v>375.7</v>
      </c>
      <c r="BB5560">
        <v>388.4</v>
      </c>
      <c r="BC5560">
        <v>378.8</v>
      </c>
      <c r="BD5560">
        <v>372.9</v>
      </c>
      <c r="BE5560">
        <v>364.8</v>
      </c>
      <c r="BF5560">
        <v>368.5</v>
      </c>
      <c r="BG5560">
        <v>362.9</v>
      </c>
      <c r="BH5560">
        <v>358.4</v>
      </c>
      <c r="BI5560">
        <v>357.2</v>
      </c>
      <c r="BJ5560">
        <v>370.7</v>
      </c>
      <c r="BK5560">
        <v>367.1</v>
      </c>
      <c r="BL5560">
        <v>350.8</v>
      </c>
    </row>
    <row r="5561" spans="1:64" x14ac:dyDescent="0.25">
      <c r="A5561" t="s">
        <v>2968</v>
      </c>
      <c r="B5561" t="s">
        <v>2927</v>
      </c>
      <c r="C5561" t="s">
        <v>2998</v>
      </c>
      <c r="D5561">
        <v>404939</v>
      </c>
      <c r="E5561">
        <v>411387</v>
      </c>
      <c r="F5561">
        <v>438300</v>
      </c>
      <c r="G5561">
        <v>473278</v>
      </c>
      <c r="H5561">
        <v>513324</v>
      </c>
      <c r="I5561">
        <v>511644</v>
      </c>
      <c r="J5561">
        <v>566410</v>
      </c>
      <c r="K5561">
        <v>579960</v>
      </c>
      <c r="L5561">
        <v>645521</v>
      </c>
      <c r="M5561">
        <v>684793</v>
      </c>
      <c r="N5561">
        <v>746912</v>
      </c>
      <c r="O5561">
        <v>786107</v>
      </c>
      <c r="P5561">
        <v>830742</v>
      </c>
      <c r="Q5561">
        <v>847973</v>
      </c>
      <c r="R5561">
        <v>817313</v>
      </c>
      <c r="S5561">
        <v>771990</v>
      </c>
      <c r="T5561">
        <v>778923</v>
      </c>
      <c r="U5561">
        <v>819170</v>
      </c>
      <c r="V5561">
        <v>849269</v>
      </c>
      <c r="W5561">
        <v>877570</v>
      </c>
      <c r="X5561">
        <v>833877</v>
      </c>
      <c r="Y5561">
        <v>817880</v>
      </c>
      <c r="Z5561">
        <v>814289</v>
      </c>
      <c r="AA5561">
        <v>819939</v>
      </c>
      <c r="AB5561">
        <v>858698</v>
      </c>
      <c r="AC5561">
        <v>837166</v>
      </c>
      <c r="AD5561">
        <v>846367</v>
      </c>
      <c r="AE5561">
        <v>868801</v>
      </c>
      <c r="AF5561">
        <v>917600</v>
      </c>
      <c r="AG5561">
        <v>959291</v>
      </c>
      <c r="AH5561">
        <v>1019810</v>
      </c>
      <c r="AI5561">
        <v>1042158</v>
      </c>
      <c r="AJ5561">
        <v>1067310</v>
      </c>
      <c r="AK5561">
        <v>1076444</v>
      </c>
      <c r="AL5561">
        <v>1093734</v>
      </c>
      <c r="AM5561">
        <v>1120525</v>
      </c>
      <c r="AN5561">
        <v>1148611</v>
      </c>
      <c r="AO5561">
        <v>1148411</v>
      </c>
      <c r="AP5561">
        <v>1141235</v>
      </c>
      <c r="AQ5561">
        <v>1238413</v>
      </c>
      <c r="AR5561">
        <v>1245836</v>
      </c>
      <c r="AS5561">
        <v>1132666</v>
      </c>
      <c r="AT5561">
        <v>1174306</v>
      </c>
      <c r="AU5561">
        <v>1206236</v>
      </c>
      <c r="AV5561">
        <v>1209335</v>
      </c>
      <c r="AW5561">
        <v>1175656</v>
      </c>
      <c r="AX5561">
        <v>1211461</v>
      </c>
      <c r="AY5561">
        <v>1225189</v>
      </c>
      <c r="AZ5561">
        <v>1166062</v>
      </c>
      <c r="BA5561">
        <v>1111703</v>
      </c>
      <c r="BB5561">
        <v>1153756</v>
      </c>
      <c r="BC5561">
        <v>1128520</v>
      </c>
      <c r="BD5561">
        <v>1112822</v>
      </c>
      <c r="BE5561">
        <v>1090777</v>
      </c>
      <c r="BF5561">
        <v>1102446</v>
      </c>
      <c r="BG5561">
        <v>1085041</v>
      </c>
      <c r="BH5561">
        <v>1071689</v>
      </c>
      <c r="BI5561">
        <v>1068298</v>
      </c>
      <c r="BJ5561">
        <v>1105821</v>
      </c>
      <c r="BK5561">
        <v>1093229</v>
      </c>
      <c r="BL5561">
        <v>1037261</v>
      </c>
    </row>
    <row r="5562" spans="1:64" x14ac:dyDescent="0.25">
      <c r="A5562" t="s">
        <v>2968</v>
      </c>
      <c r="B5562" t="s">
        <v>2927</v>
      </c>
      <c r="C5562" t="s">
        <v>2997</v>
      </c>
      <c r="D5562">
        <v>129284</v>
      </c>
      <c r="E5562">
        <v>129426</v>
      </c>
      <c r="F5562">
        <v>141230</v>
      </c>
      <c r="G5562">
        <v>153210</v>
      </c>
      <c r="H5562">
        <v>157763</v>
      </c>
      <c r="I5562">
        <v>161776</v>
      </c>
      <c r="J5562">
        <v>168991</v>
      </c>
      <c r="K5562">
        <v>176286</v>
      </c>
      <c r="L5562">
        <v>198757</v>
      </c>
      <c r="M5562">
        <v>210252</v>
      </c>
      <c r="N5562">
        <v>216001</v>
      </c>
      <c r="O5562">
        <v>228125</v>
      </c>
      <c r="P5562">
        <v>240855</v>
      </c>
      <c r="Q5562">
        <v>251348</v>
      </c>
      <c r="R5562">
        <v>246921</v>
      </c>
      <c r="S5562">
        <v>231074</v>
      </c>
      <c r="T5562">
        <v>234643</v>
      </c>
      <c r="U5562">
        <v>248691</v>
      </c>
      <c r="V5562">
        <v>258179</v>
      </c>
      <c r="W5562">
        <v>258528</v>
      </c>
      <c r="X5562">
        <v>260868</v>
      </c>
      <c r="Y5562">
        <v>257914</v>
      </c>
      <c r="Z5562">
        <v>252704</v>
      </c>
      <c r="AA5562">
        <v>241494</v>
      </c>
      <c r="AB5562">
        <v>243198</v>
      </c>
      <c r="AC5562">
        <v>250723</v>
      </c>
      <c r="AD5562">
        <v>269475</v>
      </c>
      <c r="AE5562">
        <v>294124</v>
      </c>
      <c r="AF5562">
        <v>308474</v>
      </c>
      <c r="AG5562">
        <v>288807</v>
      </c>
      <c r="AH5562">
        <v>291495</v>
      </c>
      <c r="AI5562">
        <v>315059</v>
      </c>
      <c r="AJ5562">
        <v>327507</v>
      </c>
      <c r="AK5562">
        <v>329774</v>
      </c>
      <c r="AL5562">
        <v>331430</v>
      </c>
      <c r="AM5562">
        <v>335696</v>
      </c>
      <c r="AN5562">
        <v>340820</v>
      </c>
      <c r="AO5562">
        <v>350986</v>
      </c>
      <c r="AP5562">
        <v>352206</v>
      </c>
      <c r="AQ5562">
        <v>370166</v>
      </c>
      <c r="AR5562">
        <v>359299</v>
      </c>
      <c r="AS5562">
        <v>348223</v>
      </c>
      <c r="AT5562">
        <v>354481</v>
      </c>
      <c r="AU5562">
        <v>376154</v>
      </c>
      <c r="AV5562">
        <v>363590</v>
      </c>
      <c r="AW5562">
        <v>356810</v>
      </c>
      <c r="AX5562">
        <v>376532</v>
      </c>
      <c r="AY5562">
        <v>372681</v>
      </c>
      <c r="AZ5562">
        <v>360998</v>
      </c>
      <c r="BA5562">
        <v>356080</v>
      </c>
      <c r="BB5562">
        <v>336274</v>
      </c>
      <c r="BC5562">
        <v>325684</v>
      </c>
      <c r="BD5562">
        <v>351902</v>
      </c>
      <c r="BE5562">
        <v>319019</v>
      </c>
      <c r="BF5562">
        <v>322877</v>
      </c>
      <c r="BG5562">
        <v>338080</v>
      </c>
      <c r="BH5562">
        <v>344459</v>
      </c>
      <c r="BI5562">
        <v>337035</v>
      </c>
      <c r="BJ5562">
        <v>339091</v>
      </c>
      <c r="BK5562">
        <v>347882</v>
      </c>
      <c r="BL5562">
        <v>332204</v>
      </c>
    </row>
    <row r="5563" spans="1:64" x14ac:dyDescent="0.25">
      <c r="A5563" t="s">
        <v>2968</v>
      </c>
      <c r="B5563" t="s">
        <v>2927</v>
      </c>
      <c r="C5563" t="s">
        <v>2996</v>
      </c>
      <c r="D5563">
        <v>23941</v>
      </c>
      <c r="E5563">
        <v>26401</v>
      </c>
      <c r="F5563">
        <v>28715</v>
      </c>
      <c r="G5563">
        <v>30348</v>
      </c>
      <c r="H5563">
        <v>32307</v>
      </c>
      <c r="I5563">
        <v>23844</v>
      </c>
      <c r="J5563">
        <v>28070</v>
      </c>
      <c r="K5563">
        <v>29839</v>
      </c>
      <c r="L5563">
        <v>33423</v>
      </c>
      <c r="M5563">
        <v>34792</v>
      </c>
      <c r="N5563">
        <v>41915</v>
      </c>
      <c r="O5563">
        <v>44847</v>
      </c>
      <c r="P5563">
        <v>46728</v>
      </c>
      <c r="Q5563">
        <v>48675</v>
      </c>
      <c r="R5563">
        <v>51601</v>
      </c>
      <c r="S5563">
        <v>50418</v>
      </c>
      <c r="T5563">
        <v>49744</v>
      </c>
      <c r="U5563">
        <v>52931</v>
      </c>
      <c r="V5563">
        <v>55284</v>
      </c>
      <c r="W5563">
        <v>84683</v>
      </c>
      <c r="X5563">
        <v>63911</v>
      </c>
      <c r="Y5563">
        <v>61137</v>
      </c>
      <c r="Z5563">
        <v>42747</v>
      </c>
      <c r="AA5563">
        <v>47759</v>
      </c>
      <c r="AB5563">
        <v>45597</v>
      </c>
      <c r="AC5563">
        <v>45840</v>
      </c>
      <c r="AD5563">
        <v>44954</v>
      </c>
      <c r="AE5563">
        <v>47147</v>
      </c>
      <c r="AF5563">
        <v>47058</v>
      </c>
      <c r="AG5563">
        <v>50454</v>
      </c>
      <c r="AH5563">
        <v>50000</v>
      </c>
      <c r="AI5563">
        <v>50031</v>
      </c>
      <c r="AJ5563">
        <v>50135</v>
      </c>
      <c r="AK5563">
        <v>49976</v>
      </c>
      <c r="AL5563">
        <v>52626</v>
      </c>
      <c r="AM5563">
        <v>53703</v>
      </c>
      <c r="AN5563">
        <v>58697</v>
      </c>
      <c r="AO5563">
        <v>64690</v>
      </c>
      <c r="AP5563">
        <v>67291</v>
      </c>
      <c r="AQ5563">
        <v>67075</v>
      </c>
      <c r="AR5563">
        <v>71540</v>
      </c>
      <c r="AS5563">
        <v>71379</v>
      </c>
      <c r="AT5563">
        <v>70718</v>
      </c>
      <c r="AU5563">
        <v>73579</v>
      </c>
      <c r="AV5563">
        <v>71219</v>
      </c>
      <c r="AW5563">
        <v>69940</v>
      </c>
      <c r="AX5563">
        <v>68899</v>
      </c>
      <c r="AY5563">
        <v>77164</v>
      </c>
      <c r="AZ5563">
        <v>73308</v>
      </c>
      <c r="BA5563">
        <v>71547</v>
      </c>
      <c r="BB5563">
        <v>75949</v>
      </c>
      <c r="BC5563">
        <v>74838</v>
      </c>
      <c r="BD5563">
        <v>71546</v>
      </c>
      <c r="BE5563">
        <v>75348</v>
      </c>
      <c r="BF5563">
        <v>79127</v>
      </c>
      <c r="BG5563">
        <v>78284</v>
      </c>
      <c r="BH5563">
        <v>77346</v>
      </c>
      <c r="BI5563">
        <v>76213</v>
      </c>
      <c r="BJ5563">
        <v>79858</v>
      </c>
      <c r="BK5563">
        <v>77806</v>
      </c>
      <c r="BL5563">
        <v>72906</v>
      </c>
    </row>
    <row r="5564" spans="1:64" x14ac:dyDescent="0.25">
      <c r="A5564" t="s">
        <v>2968</v>
      </c>
      <c r="B5564" t="s">
        <v>2927</v>
      </c>
      <c r="C5564" t="s">
        <v>2995</v>
      </c>
      <c r="D5564">
        <v>138283</v>
      </c>
      <c r="E5564">
        <v>141829</v>
      </c>
      <c r="F5564">
        <v>146481</v>
      </c>
      <c r="G5564">
        <v>161323</v>
      </c>
      <c r="H5564">
        <v>186030</v>
      </c>
      <c r="I5564">
        <v>185089</v>
      </c>
      <c r="J5564">
        <v>214044</v>
      </c>
      <c r="K5564">
        <v>215771</v>
      </c>
      <c r="L5564">
        <v>235995</v>
      </c>
      <c r="M5564">
        <v>248218</v>
      </c>
      <c r="N5564">
        <v>275309</v>
      </c>
      <c r="O5564">
        <v>285591</v>
      </c>
      <c r="P5564">
        <v>301570</v>
      </c>
      <c r="Q5564">
        <v>299819</v>
      </c>
      <c r="R5564">
        <v>274081</v>
      </c>
      <c r="S5564">
        <v>251611</v>
      </c>
      <c r="T5564">
        <v>247881</v>
      </c>
      <c r="U5564">
        <v>255523</v>
      </c>
      <c r="V5564">
        <v>260719</v>
      </c>
      <c r="W5564">
        <v>265234</v>
      </c>
      <c r="X5564">
        <v>235987</v>
      </c>
      <c r="Y5564">
        <v>231226</v>
      </c>
      <c r="Z5564">
        <v>249026</v>
      </c>
      <c r="AA5564">
        <v>257663</v>
      </c>
      <c r="AB5564">
        <v>288062</v>
      </c>
      <c r="AC5564">
        <v>252847</v>
      </c>
      <c r="AD5564">
        <v>243500</v>
      </c>
      <c r="AE5564">
        <v>236866</v>
      </c>
      <c r="AF5564">
        <v>262167</v>
      </c>
      <c r="AG5564">
        <v>298435</v>
      </c>
      <c r="AH5564">
        <v>335832</v>
      </c>
      <c r="AI5564">
        <v>330804</v>
      </c>
      <c r="AJ5564">
        <v>336395</v>
      </c>
      <c r="AK5564">
        <v>330610</v>
      </c>
      <c r="AL5564">
        <v>324704</v>
      </c>
      <c r="AM5564">
        <v>325644</v>
      </c>
      <c r="AN5564">
        <v>327186</v>
      </c>
      <c r="AO5564">
        <v>316332</v>
      </c>
      <c r="AP5564">
        <v>284487</v>
      </c>
      <c r="AQ5564">
        <v>339177</v>
      </c>
      <c r="AR5564">
        <v>333954</v>
      </c>
      <c r="AS5564">
        <v>301775</v>
      </c>
      <c r="AT5564">
        <v>296200</v>
      </c>
      <c r="AU5564">
        <v>295266</v>
      </c>
      <c r="AV5564">
        <v>323255</v>
      </c>
      <c r="AW5564">
        <v>308859</v>
      </c>
      <c r="AX5564">
        <v>323735</v>
      </c>
      <c r="AY5564">
        <v>327974</v>
      </c>
      <c r="AZ5564">
        <v>296462</v>
      </c>
      <c r="BA5564">
        <v>274356</v>
      </c>
      <c r="BB5564">
        <v>310813</v>
      </c>
      <c r="BC5564">
        <v>303943</v>
      </c>
      <c r="BD5564">
        <v>320745</v>
      </c>
      <c r="BE5564">
        <v>304062</v>
      </c>
      <c r="BF5564">
        <v>304255</v>
      </c>
      <c r="BG5564">
        <v>305877</v>
      </c>
      <c r="BH5564">
        <v>301041</v>
      </c>
      <c r="BI5564">
        <v>313416</v>
      </c>
      <c r="BJ5564">
        <v>320498</v>
      </c>
      <c r="BK5564">
        <v>308318</v>
      </c>
      <c r="BL5564">
        <v>308497</v>
      </c>
    </row>
    <row r="5565" spans="1:64" x14ac:dyDescent="0.25">
      <c r="A5565" t="s">
        <v>2968</v>
      </c>
      <c r="B5565" t="s">
        <v>2927</v>
      </c>
      <c r="C5565" t="s">
        <v>2994</v>
      </c>
      <c r="D5565">
        <v>68111</v>
      </c>
      <c r="E5565">
        <v>65636</v>
      </c>
      <c r="F5565">
        <v>67155</v>
      </c>
      <c r="G5565">
        <v>67799</v>
      </c>
      <c r="H5565">
        <v>70258</v>
      </c>
      <c r="I5565">
        <v>66071</v>
      </c>
      <c r="J5565">
        <v>72911</v>
      </c>
      <c r="K5565">
        <v>69249</v>
      </c>
      <c r="L5565">
        <v>77211</v>
      </c>
      <c r="M5565">
        <v>81669</v>
      </c>
      <c r="N5565">
        <v>89872</v>
      </c>
      <c r="O5565">
        <v>94437</v>
      </c>
      <c r="P5565">
        <v>97599</v>
      </c>
      <c r="Q5565">
        <v>92360</v>
      </c>
      <c r="R5565">
        <v>88117</v>
      </c>
      <c r="S5565">
        <v>84306</v>
      </c>
      <c r="T5565">
        <v>83641</v>
      </c>
      <c r="U5565">
        <v>87754</v>
      </c>
      <c r="V5565">
        <v>90939</v>
      </c>
      <c r="W5565">
        <v>88525</v>
      </c>
      <c r="X5565">
        <v>82471</v>
      </c>
      <c r="Y5565">
        <v>80826</v>
      </c>
      <c r="Z5565">
        <v>84473</v>
      </c>
      <c r="AA5565">
        <v>82857</v>
      </c>
      <c r="AB5565">
        <v>87301</v>
      </c>
      <c r="AC5565">
        <v>86718</v>
      </c>
      <c r="AD5565">
        <v>85348</v>
      </c>
      <c r="AE5565">
        <v>85362</v>
      </c>
      <c r="AF5565">
        <v>87773</v>
      </c>
      <c r="AG5565">
        <v>88641</v>
      </c>
      <c r="AH5565">
        <v>84349</v>
      </c>
      <c r="AI5565">
        <v>85374</v>
      </c>
      <c r="AJ5565">
        <v>86414</v>
      </c>
      <c r="AK5565">
        <v>89341</v>
      </c>
      <c r="AL5565">
        <v>89218</v>
      </c>
      <c r="AM5565">
        <v>89929</v>
      </c>
      <c r="AN5565">
        <v>97953</v>
      </c>
      <c r="AO5565">
        <v>90901</v>
      </c>
      <c r="AP5565">
        <v>92986</v>
      </c>
      <c r="AQ5565">
        <v>92970</v>
      </c>
      <c r="AR5565">
        <v>104633</v>
      </c>
      <c r="AS5565">
        <v>103624</v>
      </c>
      <c r="AT5565">
        <v>101659</v>
      </c>
      <c r="AU5565">
        <v>99137</v>
      </c>
      <c r="AV5565">
        <v>95854</v>
      </c>
      <c r="AW5565">
        <v>98045</v>
      </c>
      <c r="AX5565">
        <v>95048</v>
      </c>
      <c r="AY5565">
        <v>97384</v>
      </c>
      <c r="AZ5565">
        <v>99897</v>
      </c>
      <c r="BA5565">
        <v>99190</v>
      </c>
      <c r="BB5565">
        <v>110282</v>
      </c>
      <c r="BC5565">
        <v>103600</v>
      </c>
      <c r="BD5565">
        <v>91061</v>
      </c>
      <c r="BE5565">
        <v>100540</v>
      </c>
      <c r="BF5565">
        <v>106935</v>
      </c>
      <c r="BG5565">
        <v>94222</v>
      </c>
      <c r="BH5565">
        <v>90447</v>
      </c>
      <c r="BI5565">
        <v>84450</v>
      </c>
      <c r="BJ5565">
        <v>98189</v>
      </c>
      <c r="BK5565">
        <v>95382</v>
      </c>
      <c r="BL5565">
        <v>88945</v>
      </c>
    </row>
    <row r="5566" spans="1:64" x14ac:dyDescent="0.25">
      <c r="A5566" t="s">
        <v>2968</v>
      </c>
      <c r="B5566" t="s">
        <v>2927</v>
      </c>
      <c r="C5566" t="s">
        <v>2993</v>
      </c>
      <c r="D5566">
        <v>359619</v>
      </c>
      <c r="E5566">
        <v>363292</v>
      </c>
      <c r="F5566">
        <v>383581</v>
      </c>
      <c r="G5566">
        <v>412679</v>
      </c>
      <c r="H5566">
        <v>446357</v>
      </c>
      <c r="I5566">
        <v>436781</v>
      </c>
      <c r="J5566">
        <v>484016</v>
      </c>
      <c r="K5566">
        <v>491146</v>
      </c>
      <c r="L5566">
        <v>545386</v>
      </c>
      <c r="M5566">
        <v>574932</v>
      </c>
      <c r="N5566">
        <v>623096</v>
      </c>
      <c r="O5566">
        <v>653000</v>
      </c>
      <c r="P5566">
        <v>686751</v>
      </c>
      <c r="Q5566">
        <v>692201</v>
      </c>
      <c r="R5566">
        <v>660721</v>
      </c>
      <c r="S5566">
        <v>617409</v>
      </c>
      <c r="T5566">
        <v>615909</v>
      </c>
      <c r="U5566">
        <v>644899</v>
      </c>
      <c r="V5566">
        <v>665121</v>
      </c>
      <c r="W5566">
        <v>696969</v>
      </c>
      <c r="X5566">
        <v>643237</v>
      </c>
      <c r="Y5566">
        <v>631104</v>
      </c>
      <c r="Z5566">
        <v>628949</v>
      </c>
      <c r="AA5566">
        <v>629772</v>
      </c>
      <c r="AB5566">
        <v>664158</v>
      </c>
      <c r="AC5566">
        <v>636129</v>
      </c>
      <c r="AD5566">
        <v>643276</v>
      </c>
      <c r="AE5566">
        <v>663500</v>
      </c>
      <c r="AF5566">
        <v>705472</v>
      </c>
      <c r="AG5566">
        <v>726336</v>
      </c>
      <c r="AH5566">
        <v>761677</v>
      </c>
      <c r="AI5566">
        <v>781268</v>
      </c>
      <c r="AJ5566">
        <v>800452</v>
      </c>
      <c r="AK5566">
        <v>799701</v>
      </c>
      <c r="AL5566">
        <v>797979</v>
      </c>
      <c r="AM5566">
        <v>804972</v>
      </c>
      <c r="AN5566">
        <v>824656</v>
      </c>
      <c r="AO5566">
        <v>822909</v>
      </c>
      <c r="AP5566">
        <v>796970</v>
      </c>
      <c r="AQ5566">
        <v>869388</v>
      </c>
      <c r="AR5566">
        <v>869426</v>
      </c>
      <c r="AS5566">
        <v>825002</v>
      </c>
      <c r="AT5566">
        <v>823058</v>
      </c>
      <c r="AU5566">
        <v>844137</v>
      </c>
      <c r="AV5566">
        <v>853918</v>
      </c>
      <c r="AW5566">
        <v>833653</v>
      </c>
      <c r="AX5566">
        <v>864214</v>
      </c>
      <c r="AY5566">
        <v>875203</v>
      </c>
      <c r="AZ5566">
        <v>830666</v>
      </c>
      <c r="BA5566">
        <v>801172</v>
      </c>
      <c r="BB5566">
        <v>833318</v>
      </c>
      <c r="BC5566">
        <v>808065</v>
      </c>
      <c r="BD5566">
        <v>835255</v>
      </c>
      <c r="BE5566">
        <v>798969</v>
      </c>
      <c r="BF5566">
        <v>813194</v>
      </c>
      <c r="BG5566">
        <v>816463</v>
      </c>
      <c r="BH5566">
        <v>813294</v>
      </c>
      <c r="BI5566">
        <v>811114</v>
      </c>
      <c r="BJ5566">
        <v>837636</v>
      </c>
      <c r="BK5566">
        <v>829388</v>
      </c>
      <c r="BL5566">
        <v>802552</v>
      </c>
    </row>
    <row r="5567" spans="1:64" x14ac:dyDescent="0.25">
      <c r="A5567" t="s">
        <v>2968</v>
      </c>
      <c r="B5567" t="s">
        <v>2927</v>
      </c>
      <c r="C5567" t="s">
        <v>2992</v>
      </c>
      <c r="D5567">
        <v>2182</v>
      </c>
      <c r="E5567">
        <v>2206</v>
      </c>
      <c r="F5567">
        <v>2243</v>
      </c>
      <c r="G5567">
        <v>2244</v>
      </c>
      <c r="H5567">
        <v>2241</v>
      </c>
      <c r="I5567">
        <v>2246</v>
      </c>
      <c r="J5567">
        <v>2245</v>
      </c>
      <c r="K5567">
        <v>2228</v>
      </c>
      <c r="L5567">
        <v>2219</v>
      </c>
      <c r="M5567">
        <v>2220</v>
      </c>
      <c r="N5567">
        <v>2220</v>
      </c>
      <c r="O5567">
        <v>2265</v>
      </c>
      <c r="P5567">
        <v>2307</v>
      </c>
      <c r="Q5567">
        <v>2350</v>
      </c>
      <c r="R5567">
        <v>2378</v>
      </c>
      <c r="S5567">
        <v>2399</v>
      </c>
      <c r="T5567">
        <v>2430</v>
      </c>
      <c r="U5567">
        <v>2459</v>
      </c>
      <c r="V5567">
        <v>2488</v>
      </c>
      <c r="W5567">
        <v>2507</v>
      </c>
      <c r="X5567">
        <v>2525</v>
      </c>
      <c r="Y5567">
        <v>2539</v>
      </c>
      <c r="Z5567">
        <v>2557</v>
      </c>
      <c r="AA5567">
        <v>2568</v>
      </c>
      <c r="AB5567">
        <v>2578</v>
      </c>
      <c r="AC5567">
        <v>2588</v>
      </c>
      <c r="AD5567">
        <v>2594</v>
      </c>
      <c r="AE5567">
        <v>2589</v>
      </c>
      <c r="AF5567">
        <v>2580</v>
      </c>
      <c r="AG5567">
        <v>2574</v>
      </c>
      <c r="AH5567">
        <v>2579</v>
      </c>
      <c r="AI5567">
        <v>2599</v>
      </c>
      <c r="AJ5567">
        <v>2624</v>
      </c>
      <c r="AK5567">
        <v>2655</v>
      </c>
      <c r="AL5567">
        <v>2689</v>
      </c>
      <c r="AM5567">
        <v>2723</v>
      </c>
      <c r="AN5567">
        <v>2748</v>
      </c>
      <c r="AO5567">
        <v>2777</v>
      </c>
      <c r="AP5567">
        <v>2805</v>
      </c>
      <c r="AQ5567">
        <v>2828</v>
      </c>
      <c r="AR5567">
        <v>2848</v>
      </c>
      <c r="AS5567">
        <v>2853</v>
      </c>
      <c r="AT5567">
        <v>2859</v>
      </c>
      <c r="AU5567">
        <v>2868</v>
      </c>
      <c r="AV5567">
        <v>2889</v>
      </c>
      <c r="AW5567">
        <v>2906</v>
      </c>
      <c r="AX5567">
        <v>2905</v>
      </c>
      <c r="AY5567">
        <v>2928</v>
      </c>
      <c r="AZ5567">
        <v>2948</v>
      </c>
      <c r="BA5567">
        <v>2959</v>
      </c>
      <c r="BB5567">
        <v>2971</v>
      </c>
      <c r="BC5567">
        <v>2979</v>
      </c>
      <c r="BD5567">
        <v>2985</v>
      </c>
      <c r="BE5567">
        <v>2990</v>
      </c>
      <c r="BF5567">
        <v>2992</v>
      </c>
      <c r="BG5567">
        <v>2990</v>
      </c>
      <c r="BH5567">
        <v>2991</v>
      </c>
      <c r="BI5567">
        <v>2991</v>
      </c>
      <c r="BJ5567">
        <v>2983</v>
      </c>
      <c r="BK5567">
        <v>2978</v>
      </c>
      <c r="BL5567">
        <v>2957</v>
      </c>
    </row>
    <row r="5568" spans="1:64" x14ac:dyDescent="0.25">
      <c r="A5568" t="s">
        <v>2968</v>
      </c>
      <c r="B5568" t="s">
        <v>2927</v>
      </c>
      <c r="C5568" t="s">
        <v>2991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-6567</v>
      </c>
      <c r="Z5568">
        <v>-7255</v>
      </c>
      <c r="AA5568">
        <v>-4454</v>
      </c>
      <c r="AB5568">
        <v>-8241</v>
      </c>
      <c r="AC5568">
        <v>-8399</v>
      </c>
      <c r="AD5568">
        <v>-8557</v>
      </c>
      <c r="AE5568">
        <v>-8894</v>
      </c>
      <c r="AF5568">
        <v>-6810</v>
      </c>
      <c r="AG5568">
        <v>-9410</v>
      </c>
      <c r="AH5568">
        <v>-8939</v>
      </c>
      <c r="AI5568">
        <v>-11113</v>
      </c>
      <c r="AJ5568">
        <v>-8928</v>
      </c>
      <c r="AK5568">
        <v>-10013</v>
      </c>
      <c r="AL5568">
        <v>-6199</v>
      </c>
      <c r="AM5568">
        <v>-7123</v>
      </c>
      <c r="AN5568">
        <v>-2491</v>
      </c>
      <c r="AO5568">
        <v>-2217</v>
      </c>
      <c r="AP5568">
        <v>-6564</v>
      </c>
      <c r="AQ5568">
        <v>-5926</v>
      </c>
      <c r="AR5568">
        <v>-8229</v>
      </c>
      <c r="AS5568">
        <v>-1554</v>
      </c>
      <c r="AT5568">
        <v>-3003</v>
      </c>
      <c r="AU5568">
        <v>-1097</v>
      </c>
      <c r="AV5568">
        <v>-1621</v>
      </c>
      <c r="AW5568">
        <v>62</v>
      </c>
      <c r="AX5568">
        <v>1506</v>
      </c>
      <c r="AY5568">
        <v>1377</v>
      </c>
      <c r="AZ5568">
        <v>-1129</v>
      </c>
      <c r="BA5568">
        <v>-1680</v>
      </c>
      <c r="BB5568">
        <v>601</v>
      </c>
      <c r="BC5568">
        <v>1196</v>
      </c>
      <c r="BD5568">
        <v>1313</v>
      </c>
      <c r="BE5568">
        <v>343</v>
      </c>
      <c r="BF5568">
        <v>-1643</v>
      </c>
      <c r="BG5568">
        <v>-357</v>
      </c>
      <c r="BH5568">
        <v>175</v>
      </c>
      <c r="BI5568">
        <v>1602</v>
      </c>
      <c r="BJ5568">
        <v>650</v>
      </c>
      <c r="BK5568">
        <v>2856</v>
      </c>
      <c r="BL5568">
        <v>4174</v>
      </c>
    </row>
    <row r="5569" spans="1:64" x14ac:dyDescent="0.25">
      <c r="A5569" t="s">
        <v>2968</v>
      </c>
      <c r="B5569" t="s">
        <v>2927</v>
      </c>
      <c r="C5569" t="s">
        <v>2990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  <c r="AM5569">
        <v>0</v>
      </c>
      <c r="AN5569">
        <v>0</v>
      </c>
      <c r="AO5569">
        <v>0</v>
      </c>
      <c r="AP5569">
        <v>0</v>
      </c>
      <c r="AQ5569">
        <v>0</v>
      </c>
      <c r="AR5569">
        <v>0</v>
      </c>
      <c r="AS5569">
        <v>0</v>
      </c>
      <c r="AT5569">
        <v>0</v>
      </c>
      <c r="AU5569">
        <v>0</v>
      </c>
      <c r="AV5569">
        <v>0</v>
      </c>
      <c r="AW5569">
        <v>0</v>
      </c>
      <c r="AX5569">
        <v>0</v>
      </c>
      <c r="AY5569">
        <v>0</v>
      </c>
      <c r="AZ5569">
        <v>0</v>
      </c>
      <c r="BA5569">
        <v>0</v>
      </c>
      <c r="BB5569">
        <v>0</v>
      </c>
      <c r="BC5569">
        <v>0</v>
      </c>
      <c r="BD5569">
        <v>0</v>
      </c>
      <c r="BE5569">
        <v>0</v>
      </c>
      <c r="BF5569">
        <v>0</v>
      </c>
      <c r="BG5569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</row>
    <row r="5570" spans="1:64" x14ac:dyDescent="0.25">
      <c r="A5570" t="s">
        <v>2968</v>
      </c>
      <c r="B5570" t="s">
        <v>2927</v>
      </c>
      <c r="C5570" t="s">
        <v>2989</v>
      </c>
      <c r="D5570">
        <v>521</v>
      </c>
      <c r="E5570">
        <v>485</v>
      </c>
      <c r="F5570">
        <v>452</v>
      </c>
      <c r="G5570">
        <v>419</v>
      </c>
      <c r="H5570">
        <v>384</v>
      </c>
      <c r="I5570">
        <v>349</v>
      </c>
      <c r="J5570">
        <v>320</v>
      </c>
      <c r="K5570">
        <v>291</v>
      </c>
      <c r="L5570">
        <v>261</v>
      </c>
      <c r="M5570">
        <v>226</v>
      </c>
      <c r="N5570">
        <v>194</v>
      </c>
      <c r="O5570">
        <v>178</v>
      </c>
      <c r="P5570">
        <v>165</v>
      </c>
      <c r="Q5570">
        <v>151</v>
      </c>
      <c r="R5570">
        <v>164</v>
      </c>
      <c r="S5570">
        <v>192</v>
      </c>
      <c r="T5570">
        <v>212</v>
      </c>
      <c r="U5570">
        <v>230</v>
      </c>
      <c r="V5570">
        <v>200</v>
      </c>
      <c r="W5570">
        <v>203</v>
      </c>
      <c r="X5570">
        <v>251</v>
      </c>
      <c r="Y5570">
        <v>277</v>
      </c>
      <c r="Z5570">
        <v>362</v>
      </c>
      <c r="AA5570">
        <v>291</v>
      </c>
      <c r="AB5570">
        <v>392</v>
      </c>
      <c r="AC5570">
        <v>428</v>
      </c>
      <c r="AD5570">
        <v>481</v>
      </c>
      <c r="AE5570">
        <v>451</v>
      </c>
      <c r="AF5570">
        <v>497</v>
      </c>
      <c r="AG5570">
        <v>1159</v>
      </c>
      <c r="AH5570">
        <v>1000</v>
      </c>
      <c r="AI5570">
        <v>1044</v>
      </c>
      <c r="AJ5570">
        <v>1101</v>
      </c>
      <c r="AK5570">
        <v>1022</v>
      </c>
      <c r="AL5570">
        <v>979</v>
      </c>
      <c r="AM5570">
        <v>988</v>
      </c>
      <c r="AN5570">
        <v>1026</v>
      </c>
      <c r="AO5570">
        <v>653</v>
      </c>
      <c r="AP5570">
        <v>570</v>
      </c>
      <c r="AQ5570">
        <v>599</v>
      </c>
      <c r="AR5570">
        <v>641</v>
      </c>
      <c r="AS5570">
        <v>555</v>
      </c>
      <c r="AT5570">
        <v>568</v>
      </c>
      <c r="AU5570">
        <v>591</v>
      </c>
      <c r="AV5570">
        <v>578</v>
      </c>
      <c r="AW5570">
        <v>776</v>
      </c>
      <c r="AX5570">
        <v>720</v>
      </c>
      <c r="AY5570">
        <v>765</v>
      </c>
      <c r="AZ5570">
        <v>807</v>
      </c>
      <c r="BA5570">
        <v>779</v>
      </c>
      <c r="BB5570">
        <v>769</v>
      </c>
      <c r="BC5570">
        <v>740</v>
      </c>
      <c r="BD5570">
        <v>648</v>
      </c>
      <c r="BE5570">
        <v>751</v>
      </c>
      <c r="BF5570">
        <v>783</v>
      </c>
      <c r="BG5570">
        <v>204</v>
      </c>
      <c r="BH5570">
        <v>225</v>
      </c>
      <c r="BI5570">
        <v>145</v>
      </c>
      <c r="BJ5570">
        <v>221</v>
      </c>
      <c r="BK5570">
        <v>228</v>
      </c>
      <c r="BL5570">
        <v>199</v>
      </c>
    </row>
    <row r="5571" spans="1:64" x14ac:dyDescent="0.25">
      <c r="A5571" t="s">
        <v>2968</v>
      </c>
      <c r="B5571" t="s">
        <v>2927</v>
      </c>
      <c r="C5571" t="s">
        <v>2988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0</v>
      </c>
      <c r="AS5571">
        <v>0</v>
      </c>
      <c r="AT5571">
        <v>0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17</v>
      </c>
      <c r="BC5571">
        <v>3</v>
      </c>
      <c r="BD5571">
        <v>3</v>
      </c>
      <c r="BE5571">
        <v>3</v>
      </c>
      <c r="BF5571">
        <v>3</v>
      </c>
      <c r="BG5571">
        <v>1</v>
      </c>
      <c r="BH5571">
        <v>0</v>
      </c>
      <c r="BI5571">
        <v>0</v>
      </c>
      <c r="BJ5571">
        <v>0</v>
      </c>
      <c r="BK5571">
        <v>0</v>
      </c>
      <c r="BL5571">
        <v>0</v>
      </c>
    </row>
    <row r="5572" spans="1:64" x14ac:dyDescent="0.25">
      <c r="A5572" t="s">
        <v>2968</v>
      </c>
      <c r="B5572" t="s">
        <v>2927</v>
      </c>
      <c r="C5572" t="s">
        <v>2987</v>
      </c>
      <c r="D5572">
        <v>18542</v>
      </c>
      <c r="E5572">
        <v>19505</v>
      </c>
      <c r="F5572">
        <v>20399</v>
      </c>
      <c r="G5572">
        <v>16581</v>
      </c>
      <c r="H5572">
        <v>17802</v>
      </c>
      <c r="I5572">
        <v>18954</v>
      </c>
      <c r="J5572">
        <v>20623</v>
      </c>
      <c r="K5572">
        <v>18817</v>
      </c>
      <c r="L5572">
        <v>21552</v>
      </c>
      <c r="M5572">
        <v>22429</v>
      </c>
      <c r="N5572">
        <v>23031</v>
      </c>
      <c r="O5572">
        <v>23186</v>
      </c>
      <c r="P5572">
        <v>23547</v>
      </c>
      <c r="Q5572">
        <v>24063</v>
      </c>
      <c r="R5572">
        <v>22446</v>
      </c>
      <c r="S5572">
        <v>20812</v>
      </c>
      <c r="T5572">
        <v>23375</v>
      </c>
      <c r="U5572">
        <v>23874</v>
      </c>
      <c r="V5572">
        <v>26866</v>
      </c>
      <c r="W5572">
        <v>26608</v>
      </c>
      <c r="X5572">
        <v>27714</v>
      </c>
      <c r="Y5572">
        <v>27749</v>
      </c>
      <c r="Z5572">
        <v>26259</v>
      </c>
      <c r="AA5572">
        <v>29273</v>
      </c>
      <c r="AB5572">
        <v>29082</v>
      </c>
      <c r="AC5572">
        <v>28493</v>
      </c>
      <c r="AD5572">
        <v>31598</v>
      </c>
      <c r="AE5572">
        <v>30931</v>
      </c>
      <c r="AF5572">
        <v>31892</v>
      </c>
      <c r="AG5572">
        <v>60463</v>
      </c>
      <c r="AH5572">
        <v>74315</v>
      </c>
      <c r="AI5572">
        <v>78470</v>
      </c>
      <c r="AJ5572">
        <v>79270</v>
      </c>
      <c r="AK5572">
        <v>83430</v>
      </c>
      <c r="AL5572">
        <v>85407</v>
      </c>
      <c r="AM5572">
        <v>84670</v>
      </c>
      <c r="AN5572">
        <v>76215</v>
      </c>
      <c r="AO5572">
        <v>78921</v>
      </c>
      <c r="AP5572">
        <v>59374</v>
      </c>
      <c r="AQ5572">
        <v>60192</v>
      </c>
      <c r="AR5572">
        <v>70228</v>
      </c>
      <c r="AS5572">
        <v>51763</v>
      </c>
      <c r="AT5572">
        <v>45210</v>
      </c>
      <c r="AU5572">
        <v>40553</v>
      </c>
      <c r="AV5572">
        <v>56246</v>
      </c>
      <c r="AW5572">
        <v>55921</v>
      </c>
      <c r="AX5572">
        <v>56338</v>
      </c>
      <c r="AY5572">
        <v>56272</v>
      </c>
      <c r="AZ5572">
        <v>38786</v>
      </c>
      <c r="BA5572">
        <v>37825</v>
      </c>
      <c r="BB5572">
        <v>48693</v>
      </c>
      <c r="BC5572">
        <v>49255</v>
      </c>
      <c r="BD5572">
        <v>62167</v>
      </c>
      <c r="BE5572">
        <v>49297</v>
      </c>
      <c r="BF5572">
        <v>50512</v>
      </c>
      <c r="BG5572">
        <v>49879</v>
      </c>
      <c r="BH5572">
        <v>49546</v>
      </c>
      <c r="BI5572">
        <v>44907</v>
      </c>
      <c r="BJ5572">
        <v>45967</v>
      </c>
      <c r="BK5572">
        <v>44980</v>
      </c>
      <c r="BL5572">
        <v>44502</v>
      </c>
    </row>
    <row r="5573" spans="1:64" x14ac:dyDescent="0.25">
      <c r="A5573" t="s">
        <v>2968</v>
      </c>
      <c r="B5573" t="s">
        <v>2927</v>
      </c>
      <c r="C5573" t="s">
        <v>2986</v>
      </c>
      <c r="D5573">
        <v>27503</v>
      </c>
      <c r="E5573">
        <v>25542</v>
      </c>
      <c r="F5573">
        <v>23822</v>
      </c>
      <c r="G5573">
        <v>22154</v>
      </c>
      <c r="H5573">
        <v>20262</v>
      </c>
      <c r="I5573">
        <v>18456</v>
      </c>
      <c r="J5573">
        <v>16873</v>
      </c>
      <c r="K5573">
        <v>15153</v>
      </c>
      <c r="L5573">
        <v>13640</v>
      </c>
      <c r="M5573">
        <v>11954</v>
      </c>
      <c r="N5573">
        <v>10303</v>
      </c>
      <c r="O5573">
        <v>9477</v>
      </c>
      <c r="P5573">
        <v>8720</v>
      </c>
      <c r="Q5573">
        <v>7981</v>
      </c>
      <c r="R5573">
        <v>8669</v>
      </c>
      <c r="S5573">
        <v>10148</v>
      </c>
      <c r="T5573">
        <v>11232</v>
      </c>
      <c r="U5573">
        <v>12126</v>
      </c>
      <c r="V5573">
        <v>10509</v>
      </c>
      <c r="W5573">
        <v>10698</v>
      </c>
      <c r="X5573">
        <v>10132</v>
      </c>
      <c r="Y5573">
        <v>11542</v>
      </c>
      <c r="Z5573">
        <v>15983</v>
      </c>
      <c r="AA5573">
        <v>12817</v>
      </c>
      <c r="AB5573">
        <v>17467</v>
      </c>
      <c r="AC5573">
        <v>17993</v>
      </c>
      <c r="AD5573">
        <v>16390</v>
      </c>
      <c r="AE5573">
        <v>13256</v>
      </c>
      <c r="AF5573">
        <v>14147</v>
      </c>
      <c r="AG5573">
        <v>14303</v>
      </c>
      <c r="AH5573">
        <v>9153</v>
      </c>
      <c r="AI5573">
        <v>9596</v>
      </c>
      <c r="AJ5573">
        <v>10067</v>
      </c>
      <c r="AK5573">
        <v>7594</v>
      </c>
      <c r="AL5573">
        <v>7208</v>
      </c>
      <c r="AM5573">
        <v>7208</v>
      </c>
      <c r="AN5573">
        <v>7486</v>
      </c>
      <c r="AO5573">
        <v>3906</v>
      </c>
      <c r="AP5573">
        <v>3471</v>
      </c>
      <c r="AQ5573">
        <v>3563</v>
      </c>
      <c r="AR5573">
        <v>3837</v>
      </c>
      <c r="AS5573">
        <v>3152</v>
      </c>
      <c r="AT5573">
        <v>3200</v>
      </c>
      <c r="AU5573">
        <v>3368</v>
      </c>
      <c r="AV5573">
        <v>3452</v>
      </c>
      <c r="AW5573">
        <v>4837</v>
      </c>
      <c r="AX5573">
        <v>4290</v>
      </c>
      <c r="AY5573">
        <v>4741</v>
      </c>
      <c r="AZ5573">
        <v>5306</v>
      </c>
      <c r="BA5573">
        <v>5512</v>
      </c>
      <c r="BB5573">
        <v>5912</v>
      </c>
      <c r="BC5573">
        <v>5734</v>
      </c>
      <c r="BD5573">
        <v>4791</v>
      </c>
      <c r="BE5573">
        <v>6252</v>
      </c>
      <c r="BF5573">
        <v>6327</v>
      </c>
      <c r="BG5573">
        <v>1395</v>
      </c>
      <c r="BH5573">
        <v>1271</v>
      </c>
      <c r="BI5573">
        <v>793</v>
      </c>
      <c r="BJ5573">
        <v>1473</v>
      </c>
      <c r="BK5573">
        <v>1576</v>
      </c>
      <c r="BL5573">
        <v>1116</v>
      </c>
    </row>
    <row r="5574" spans="1:64" x14ac:dyDescent="0.25">
      <c r="A5574" t="s">
        <v>2968</v>
      </c>
      <c r="B5574" t="s">
        <v>2927</v>
      </c>
      <c r="C5574" t="s">
        <v>2985</v>
      </c>
      <c r="D5574">
        <v>46565</v>
      </c>
      <c r="E5574">
        <v>45532</v>
      </c>
      <c r="F5574">
        <v>44673</v>
      </c>
      <c r="G5574">
        <v>39154</v>
      </c>
      <c r="H5574">
        <v>38448</v>
      </c>
      <c r="I5574">
        <v>37759</v>
      </c>
      <c r="J5574">
        <v>37816</v>
      </c>
      <c r="K5574">
        <v>34261</v>
      </c>
      <c r="L5574">
        <v>35452</v>
      </c>
      <c r="M5574">
        <v>34609</v>
      </c>
      <c r="N5574">
        <v>33527</v>
      </c>
      <c r="O5574">
        <v>32841</v>
      </c>
      <c r="P5574">
        <v>32432</v>
      </c>
      <c r="Q5574">
        <v>32195</v>
      </c>
      <c r="R5574">
        <v>31279</v>
      </c>
      <c r="S5574">
        <v>31152</v>
      </c>
      <c r="T5574">
        <v>34819</v>
      </c>
      <c r="U5574">
        <v>36230</v>
      </c>
      <c r="V5574">
        <v>37576</v>
      </c>
      <c r="W5574">
        <v>37510</v>
      </c>
      <c r="X5574">
        <v>38097</v>
      </c>
      <c r="Y5574">
        <v>39568</v>
      </c>
      <c r="Z5574">
        <v>42604</v>
      </c>
      <c r="AA5574">
        <v>42381</v>
      </c>
      <c r="AB5574">
        <v>46942</v>
      </c>
      <c r="AC5574">
        <v>46914</v>
      </c>
      <c r="AD5574">
        <v>48469</v>
      </c>
      <c r="AE5574">
        <v>44638</v>
      </c>
      <c r="AF5574">
        <v>46537</v>
      </c>
      <c r="AG5574">
        <v>75924</v>
      </c>
      <c r="AH5574">
        <v>84468</v>
      </c>
      <c r="AI5574">
        <v>89110</v>
      </c>
      <c r="AJ5574">
        <v>90439</v>
      </c>
      <c r="AK5574">
        <v>92046</v>
      </c>
      <c r="AL5574">
        <v>93595</v>
      </c>
      <c r="AM5574">
        <v>92867</v>
      </c>
      <c r="AN5574">
        <v>84727</v>
      </c>
      <c r="AO5574">
        <v>83480</v>
      </c>
      <c r="AP5574">
        <v>63415</v>
      </c>
      <c r="AQ5574">
        <v>64354</v>
      </c>
      <c r="AR5574">
        <v>74706</v>
      </c>
      <c r="AS5574">
        <v>55470</v>
      </c>
      <c r="AT5574">
        <v>48978</v>
      </c>
      <c r="AU5574">
        <v>44513</v>
      </c>
      <c r="AV5574">
        <v>60276</v>
      </c>
      <c r="AW5574">
        <v>61534</v>
      </c>
      <c r="AX5574">
        <v>61348</v>
      </c>
      <c r="AY5574">
        <v>61778</v>
      </c>
      <c r="AZ5574">
        <v>44900</v>
      </c>
      <c r="BA5574">
        <v>44115</v>
      </c>
      <c r="BB5574">
        <v>55390</v>
      </c>
      <c r="BC5574">
        <v>55732</v>
      </c>
      <c r="BD5574">
        <v>67609</v>
      </c>
      <c r="BE5574">
        <v>56303</v>
      </c>
      <c r="BF5574">
        <v>57625</v>
      </c>
      <c r="BG5574">
        <v>51479</v>
      </c>
      <c r="BH5574">
        <v>51042</v>
      </c>
      <c r="BI5574">
        <v>45845</v>
      </c>
      <c r="BJ5574">
        <v>47660</v>
      </c>
      <c r="BK5574">
        <v>46784</v>
      </c>
      <c r="BL5574">
        <v>45817</v>
      </c>
    </row>
    <row r="5575" spans="1:64" x14ac:dyDescent="0.25">
      <c r="A5575" t="s">
        <v>2968</v>
      </c>
      <c r="B5575" t="s">
        <v>2927</v>
      </c>
      <c r="C5575" t="s">
        <v>2984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  <c r="AV5575">
        <v>0</v>
      </c>
      <c r="AW5575">
        <v>0</v>
      </c>
      <c r="AX5575">
        <v>0</v>
      </c>
      <c r="AY5575"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</row>
    <row r="5576" spans="1:64" x14ac:dyDescent="0.25">
      <c r="A5576" t="s">
        <v>2968</v>
      </c>
      <c r="B5576" t="s">
        <v>2927</v>
      </c>
      <c r="C5576" t="s">
        <v>2983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27</v>
      </c>
      <c r="BE5576">
        <v>120</v>
      </c>
      <c r="BF5576">
        <v>132</v>
      </c>
      <c r="BG5576">
        <v>126</v>
      </c>
      <c r="BH5576">
        <v>103</v>
      </c>
      <c r="BI5576">
        <v>122</v>
      </c>
      <c r="BJ5576">
        <v>128</v>
      </c>
      <c r="BK5576">
        <v>131</v>
      </c>
      <c r="BL5576">
        <v>116</v>
      </c>
    </row>
    <row r="5577" spans="1:64" x14ac:dyDescent="0.25">
      <c r="A5577" t="s">
        <v>2968</v>
      </c>
      <c r="B5577" t="s">
        <v>2927</v>
      </c>
      <c r="C5577" t="s">
        <v>2982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1502</v>
      </c>
      <c r="Z5577">
        <v>2039</v>
      </c>
      <c r="AA5577">
        <v>2690</v>
      </c>
      <c r="AB5577">
        <v>3526</v>
      </c>
      <c r="AC5577">
        <v>3978</v>
      </c>
      <c r="AD5577">
        <v>728</v>
      </c>
      <c r="AE5577">
        <v>802</v>
      </c>
      <c r="AF5577">
        <v>875</v>
      </c>
      <c r="AG5577">
        <v>472</v>
      </c>
      <c r="AH5577">
        <v>372</v>
      </c>
      <c r="AI5577">
        <v>362</v>
      </c>
      <c r="AJ5577">
        <v>344</v>
      </c>
      <c r="AK5577">
        <v>333</v>
      </c>
      <c r="AL5577">
        <v>1156</v>
      </c>
      <c r="AM5577">
        <v>1198</v>
      </c>
      <c r="AN5577">
        <v>853</v>
      </c>
      <c r="AO5577">
        <v>633</v>
      </c>
      <c r="AP5577">
        <v>528</v>
      </c>
      <c r="AQ5577">
        <v>504</v>
      </c>
      <c r="AR5577">
        <v>409</v>
      </c>
      <c r="AS5577">
        <v>307</v>
      </c>
      <c r="AT5577">
        <v>332</v>
      </c>
      <c r="AU5577">
        <v>412</v>
      </c>
      <c r="AV5577">
        <v>501</v>
      </c>
      <c r="AW5577">
        <v>590</v>
      </c>
      <c r="AX5577">
        <v>1135</v>
      </c>
      <c r="AY5577">
        <v>1179</v>
      </c>
      <c r="AZ5577">
        <v>1233</v>
      </c>
      <c r="BA5577">
        <v>1350</v>
      </c>
      <c r="BB5577">
        <v>1091</v>
      </c>
      <c r="BC5577">
        <v>1380</v>
      </c>
      <c r="BD5577">
        <v>2434</v>
      </c>
      <c r="BE5577">
        <v>2165</v>
      </c>
      <c r="BF5577">
        <v>2095</v>
      </c>
      <c r="BG5577">
        <v>1916</v>
      </c>
      <c r="BH5577">
        <v>1978</v>
      </c>
      <c r="BI5577">
        <v>2121</v>
      </c>
      <c r="BJ5577">
        <v>1304</v>
      </c>
      <c r="BK5577">
        <v>1432</v>
      </c>
      <c r="BL5577">
        <v>1350</v>
      </c>
    </row>
    <row r="5578" spans="1:64" x14ac:dyDescent="0.25">
      <c r="A5578" t="s">
        <v>2968</v>
      </c>
      <c r="B5578" t="s">
        <v>2927</v>
      </c>
      <c r="C5578" t="s">
        <v>2981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1502</v>
      </c>
      <c r="Z5578">
        <v>2039</v>
      </c>
      <c r="AA5578">
        <v>2690</v>
      </c>
      <c r="AB5578">
        <v>3526</v>
      </c>
      <c r="AC5578">
        <v>3978</v>
      </c>
      <c r="AD5578">
        <v>728</v>
      </c>
      <c r="AE5578">
        <v>802</v>
      </c>
      <c r="AF5578">
        <v>875</v>
      </c>
      <c r="AG5578">
        <v>472</v>
      </c>
      <c r="AH5578">
        <v>372</v>
      </c>
      <c r="AI5578">
        <v>362</v>
      </c>
      <c r="AJ5578">
        <v>344</v>
      </c>
      <c r="AK5578">
        <v>333</v>
      </c>
      <c r="AL5578">
        <v>1156</v>
      </c>
      <c r="AM5578">
        <v>1198</v>
      </c>
      <c r="AN5578">
        <v>853</v>
      </c>
      <c r="AO5578">
        <v>633</v>
      </c>
      <c r="AP5578">
        <v>528</v>
      </c>
      <c r="AQ5578">
        <v>504</v>
      </c>
      <c r="AR5578">
        <v>409</v>
      </c>
      <c r="AS5578">
        <v>307</v>
      </c>
      <c r="AT5578">
        <v>332</v>
      </c>
      <c r="AU5578">
        <v>412</v>
      </c>
      <c r="AV5578">
        <v>501</v>
      </c>
      <c r="AW5578">
        <v>590</v>
      </c>
      <c r="AX5578">
        <v>1135</v>
      </c>
      <c r="AY5578">
        <v>1179</v>
      </c>
      <c r="AZ5578">
        <v>1233</v>
      </c>
      <c r="BA5578">
        <v>1350</v>
      </c>
      <c r="BB5578">
        <v>1091</v>
      </c>
      <c r="BC5578">
        <v>1380</v>
      </c>
      <c r="BD5578">
        <v>2461</v>
      </c>
      <c r="BE5578">
        <v>2285</v>
      </c>
      <c r="BF5578">
        <v>2228</v>
      </c>
      <c r="BG5578">
        <v>2042</v>
      </c>
      <c r="BH5578">
        <v>2081</v>
      </c>
      <c r="BI5578">
        <v>2243</v>
      </c>
      <c r="BJ5578">
        <v>1432</v>
      </c>
      <c r="BK5578">
        <v>1563</v>
      </c>
      <c r="BL5578">
        <v>1466</v>
      </c>
    </row>
    <row r="5579" spans="1:64" x14ac:dyDescent="0.25">
      <c r="A5579" t="s">
        <v>2968</v>
      </c>
      <c r="B5579" t="s">
        <v>2927</v>
      </c>
      <c r="C5579" t="s">
        <v>2980</v>
      </c>
      <c r="D5579">
        <v>521</v>
      </c>
      <c r="E5579">
        <v>485</v>
      </c>
      <c r="F5579">
        <v>452</v>
      </c>
      <c r="G5579">
        <v>419</v>
      </c>
      <c r="H5579">
        <v>384</v>
      </c>
      <c r="I5579">
        <v>349</v>
      </c>
      <c r="J5579">
        <v>320</v>
      </c>
      <c r="K5579">
        <v>291</v>
      </c>
      <c r="L5579">
        <v>261</v>
      </c>
      <c r="M5579">
        <v>226</v>
      </c>
      <c r="N5579">
        <v>194</v>
      </c>
      <c r="O5579">
        <v>178</v>
      </c>
      <c r="P5579">
        <v>165</v>
      </c>
      <c r="Q5579">
        <v>151</v>
      </c>
      <c r="R5579">
        <v>164</v>
      </c>
      <c r="S5579">
        <v>192</v>
      </c>
      <c r="T5579">
        <v>212</v>
      </c>
      <c r="U5579">
        <v>230</v>
      </c>
      <c r="V5579">
        <v>200</v>
      </c>
      <c r="W5579">
        <v>203</v>
      </c>
      <c r="X5579">
        <v>251</v>
      </c>
      <c r="Y5579">
        <v>277</v>
      </c>
      <c r="Z5579">
        <v>362</v>
      </c>
      <c r="AA5579">
        <v>291</v>
      </c>
      <c r="AB5579">
        <v>392</v>
      </c>
      <c r="AC5579">
        <v>428</v>
      </c>
      <c r="AD5579">
        <v>481</v>
      </c>
      <c r="AE5579">
        <v>451</v>
      </c>
      <c r="AF5579">
        <v>497</v>
      </c>
      <c r="AG5579">
        <v>1159</v>
      </c>
      <c r="AH5579">
        <v>1000</v>
      </c>
      <c r="AI5579">
        <v>1044</v>
      </c>
      <c r="AJ5579">
        <v>1101</v>
      </c>
      <c r="AK5579">
        <v>1022</v>
      </c>
      <c r="AL5579">
        <v>979</v>
      </c>
      <c r="AM5579">
        <v>988</v>
      </c>
      <c r="AN5579">
        <v>1026</v>
      </c>
      <c r="AO5579">
        <v>653</v>
      </c>
      <c r="AP5579">
        <v>570</v>
      </c>
      <c r="AQ5579">
        <v>599</v>
      </c>
      <c r="AR5579">
        <v>641</v>
      </c>
      <c r="AS5579">
        <v>555</v>
      </c>
      <c r="AT5579">
        <v>568</v>
      </c>
      <c r="AU5579">
        <v>591</v>
      </c>
      <c r="AV5579">
        <v>578</v>
      </c>
      <c r="AW5579">
        <v>776</v>
      </c>
      <c r="AX5579">
        <v>720</v>
      </c>
      <c r="AY5579">
        <v>765</v>
      </c>
      <c r="AZ5579">
        <v>807</v>
      </c>
      <c r="BA5579">
        <v>779</v>
      </c>
      <c r="BB5579">
        <v>769</v>
      </c>
      <c r="BC5579">
        <v>740</v>
      </c>
      <c r="BD5579">
        <v>648</v>
      </c>
      <c r="BE5579">
        <v>751</v>
      </c>
      <c r="BF5579">
        <v>783</v>
      </c>
      <c r="BG5579">
        <v>204</v>
      </c>
      <c r="BH5579">
        <v>225</v>
      </c>
      <c r="BI5579">
        <v>145</v>
      </c>
      <c r="BJ5579">
        <v>221</v>
      </c>
      <c r="BK5579">
        <v>228</v>
      </c>
      <c r="BL5579">
        <v>199</v>
      </c>
    </row>
    <row r="5580" spans="1:64" x14ac:dyDescent="0.25">
      <c r="A5580" t="s">
        <v>2968</v>
      </c>
      <c r="B5580" t="s">
        <v>2927</v>
      </c>
      <c r="C5580" t="s">
        <v>2979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  <c r="AV5580">
        <v>0</v>
      </c>
      <c r="AW5580">
        <v>0</v>
      </c>
      <c r="AX5580">
        <v>0</v>
      </c>
      <c r="AY5580">
        <v>0</v>
      </c>
      <c r="AZ5580">
        <v>0</v>
      </c>
      <c r="BA5580">
        <v>0</v>
      </c>
      <c r="BB5580">
        <v>17</v>
      </c>
      <c r="BC5580">
        <v>4</v>
      </c>
      <c r="BD5580">
        <v>29</v>
      </c>
      <c r="BE5580">
        <v>123</v>
      </c>
      <c r="BF5580">
        <v>135</v>
      </c>
      <c r="BG5580">
        <v>126</v>
      </c>
      <c r="BH5580">
        <v>103</v>
      </c>
      <c r="BI5580">
        <v>122</v>
      </c>
      <c r="BJ5580">
        <v>128</v>
      </c>
      <c r="BK5580">
        <v>131</v>
      </c>
      <c r="BL5580">
        <v>116</v>
      </c>
    </row>
    <row r="5581" spans="1:64" x14ac:dyDescent="0.25">
      <c r="A5581" t="s">
        <v>2968</v>
      </c>
      <c r="B5581" t="s">
        <v>2927</v>
      </c>
      <c r="C5581" t="s">
        <v>2978</v>
      </c>
      <c r="D5581">
        <v>18542</v>
      </c>
      <c r="E5581">
        <v>19505</v>
      </c>
      <c r="F5581">
        <v>20399</v>
      </c>
      <c r="G5581">
        <v>16581</v>
      </c>
      <c r="H5581">
        <v>17802</v>
      </c>
      <c r="I5581">
        <v>18954</v>
      </c>
      <c r="J5581">
        <v>20623</v>
      </c>
      <c r="K5581">
        <v>18817</v>
      </c>
      <c r="L5581">
        <v>21552</v>
      </c>
      <c r="M5581">
        <v>22429</v>
      </c>
      <c r="N5581">
        <v>23031</v>
      </c>
      <c r="O5581">
        <v>23186</v>
      </c>
      <c r="P5581">
        <v>23547</v>
      </c>
      <c r="Q5581">
        <v>24063</v>
      </c>
      <c r="R5581">
        <v>22446</v>
      </c>
      <c r="S5581">
        <v>20812</v>
      </c>
      <c r="T5581">
        <v>23375</v>
      </c>
      <c r="U5581">
        <v>23874</v>
      </c>
      <c r="V5581">
        <v>26866</v>
      </c>
      <c r="W5581">
        <v>26608</v>
      </c>
      <c r="X5581">
        <v>27714</v>
      </c>
      <c r="Y5581">
        <v>29251</v>
      </c>
      <c r="Z5581">
        <v>28298</v>
      </c>
      <c r="AA5581">
        <v>31963</v>
      </c>
      <c r="AB5581">
        <v>32608</v>
      </c>
      <c r="AC5581">
        <v>32471</v>
      </c>
      <c r="AD5581">
        <v>32325</v>
      </c>
      <c r="AE5581">
        <v>31732</v>
      </c>
      <c r="AF5581">
        <v>32768</v>
      </c>
      <c r="AG5581">
        <v>60934</v>
      </c>
      <c r="AH5581">
        <v>74686</v>
      </c>
      <c r="AI5581">
        <v>78832</v>
      </c>
      <c r="AJ5581">
        <v>79614</v>
      </c>
      <c r="AK5581">
        <v>83763</v>
      </c>
      <c r="AL5581">
        <v>86564</v>
      </c>
      <c r="AM5581">
        <v>85868</v>
      </c>
      <c r="AN5581">
        <v>77067</v>
      </c>
      <c r="AO5581">
        <v>79554</v>
      </c>
      <c r="AP5581">
        <v>59902</v>
      </c>
      <c r="AQ5581">
        <v>60696</v>
      </c>
      <c r="AR5581">
        <v>70637</v>
      </c>
      <c r="AS5581">
        <v>52070</v>
      </c>
      <c r="AT5581">
        <v>45543</v>
      </c>
      <c r="AU5581">
        <v>40965</v>
      </c>
      <c r="AV5581">
        <v>56746</v>
      </c>
      <c r="AW5581">
        <v>56511</v>
      </c>
      <c r="AX5581">
        <v>57473</v>
      </c>
      <c r="AY5581">
        <v>57450</v>
      </c>
      <c r="AZ5581">
        <v>40019</v>
      </c>
      <c r="BA5581">
        <v>39175</v>
      </c>
      <c r="BB5581">
        <v>49784</v>
      </c>
      <c r="BC5581">
        <v>50634</v>
      </c>
      <c r="BD5581">
        <v>64601</v>
      </c>
      <c r="BE5581">
        <v>51462</v>
      </c>
      <c r="BF5581">
        <v>52607</v>
      </c>
      <c r="BG5581">
        <v>51795</v>
      </c>
      <c r="BH5581">
        <v>51524</v>
      </c>
      <c r="BI5581">
        <v>47028</v>
      </c>
      <c r="BJ5581">
        <v>47271</v>
      </c>
      <c r="BK5581">
        <v>46412</v>
      </c>
      <c r="BL5581">
        <v>45852</v>
      </c>
    </row>
    <row r="5582" spans="1:64" x14ac:dyDescent="0.25">
      <c r="A5582" t="s">
        <v>2968</v>
      </c>
      <c r="B5582" t="s">
        <v>2927</v>
      </c>
      <c r="C5582" t="s">
        <v>2977</v>
      </c>
      <c r="D5582">
        <v>46565</v>
      </c>
      <c r="E5582">
        <v>45532</v>
      </c>
      <c r="F5582">
        <v>44673</v>
      </c>
      <c r="G5582">
        <v>39154</v>
      </c>
      <c r="H5582">
        <v>38448</v>
      </c>
      <c r="I5582">
        <v>37759</v>
      </c>
      <c r="J5582">
        <v>37816</v>
      </c>
      <c r="K5582">
        <v>34261</v>
      </c>
      <c r="L5582">
        <v>35452</v>
      </c>
      <c r="M5582">
        <v>34609</v>
      </c>
      <c r="N5582">
        <v>33527</v>
      </c>
      <c r="O5582">
        <v>32841</v>
      </c>
      <c r="P5582">
        <v>32432</v>
      </c>
      <c r="Q5582">
        <v>32195</v>
      </c>
      <c r="R5582">
        <v>31279</v>
      </c>
      <c r="S5582">
        <v>31152</v>
      </c>
      <c r="T5582">
        <v>34819</v>
      </c>
      <c r="U5582">
        <v>36230</v>
      </c>
      <c r="V5582">
        <v>37576</v>
      </c>
      <c r="W5582">
        <v>37510</v>
      </c>
      <c r="X5582">
        <v>38097</v>
      </c>
      <c r="Y5582">
        <v>41070</v>
      </c>
      <c r="Z5582">
        <v>44643</v>
      </c>
      <c r="AA5582">
        <v>45071</v>
      </c>
      <c r="AB5582">
        <v>50468</v>
      </c>
      <c r="AC5582">
        <v>50892</v>
      </c>
      <c r="AD5582">
        <v>49196</v>
      </c>
      <c r="AE5582">
        <v>45439</v>
      </c>
      <c r="AF5582">
        <v>47412</v>
      </c>
      <c r="AG5582">
        <v>76395</v>
      </c>
      <c r="AH5582">
        <v>84840</v>
      </c>
      <c r="AI5582">
        <v>89472</v>
      </c>
      <c r="AJ5582">
        <v>90783</v>
      </c>
      <c r="AK5582">
        <v>92379</v>
      </c>
      <c r="AL5582">
        <v>94751</v>
      </c>
      <c r="AM5582">
        <v>94065</v>
      </c>
      <c r="AN5582">
        <v>85579</v>
      </c>
      <c r="AO5582">
        <v>84113</v>
      </c>
      <c r="AP5582">
        <v>63943</v>
      </c>
      <c r="AQ5582">
        <v>64858</v>
      </c>
      <c r="AR5582">
        <v>75116</v>
      </c>
      <c r="AS5582">
        <v>55777</v>
      </c>
      <c r="AT5582">
        <v>49310</v>
      </c>
      <c r="AU5582">
        <v>44925</v>
      </c>
      <c r="AV5582">
        <v>60777</v>
      </c>
      <c r="AW5582">
        <v>62124</v>
      </c>
      <c r="AX5582">
        <v>62483</v>
      </c>
      <c r="AY5582">
        <v>62957</v>
      </c>
      <c r="AZ5582">
        <v>46132</v>
      </c>
      <c r="BA5582">
        <v>45465</v>
      </c>
      <c r="BB5582">
        <v>56481</v>
      </c>
      <c r="BC5582">
        <v>57111</v>
      </c>
      <c r="BD5582">
        <v>70070</v>
      </c>
      <c r="BE5582">
        <v>58588</v>
      </c>
      <c r="BF5582">
        <v>59852</v>
      </c>
      <c r="BG5582">
        <v>53521</v>
      </c>
      <c r="BH5582">
        <v>53123</v>
      </c>
      <c r="BI5582">
        <v>48088</v>
      </c>
      <c r="BJ5582">
        <v>49092</v>
      </c>
      <c r="BK5582">
        <v>48347</v>
      </c>
      <c r="BL5582">
        <v>47283</v>
      </c>
    </row>
    <row r="5583" spans="1:64" x14ac:dyDescent="0.25">
      <c r="A5583" t="s">
        <v>2968</v>
      </c>
      <c r="B5583" t="s">
        <v>2927</v>
      </c>
      <c r="C5583" t="s">
        <v>2976</v>
      </c>
      <c r="D5583">
        <v>46565</v>
      </c>
      <c r="E5583">
        <v>45532</v>
      </c>
      <c r="F5583">
        <v>44673</v>
      </c>
      <c r="G5583">
        <v>39154</v>
      </c>
      <c r="H5583">
        <v>38448</v>
      </c>
      <c r="I5583">
        <v>37759</v>
      </c>
      <c r="J5583">
        <v>37816</v>
      </c>
      <c r="K5583">
        <v>34261</v>
      </c>
      <c r="L5583">
        <v>35452</v>
      </c>
      <c r="M5583">
        <v>34609</v>
      </c>
      <c r="N5583">
        <v>33527</v>
      </c>
      <c r="O5583">
        <v>32841</v>
      </c>
      <c r="P5583">
        <v>32432</v>
      </c>
      <c r="Q5583">
        <v>32195</v>
      </c>
      <c r="R5583">
        <v>31279</v>
      </c>
      <c r="S5583">
        <v>31152</v>
      </c>
      <c r="T5583">
        <v>34819</v>
      </c>
      <c r="U5583">
        <v>36230</v>
      </c>
      <c r="V5583">
        <v>37576</v>
      </c>
      <c r="W5583">
        <v>37510</v>
      </c>
      <c r="X5583">
        <v>38097</v>
      </c>
      <c r="Y5583">
        <v>41070</v>
      </c>
      <c r="Z5583">
        <v>44643</v>
      </c>
      <c r="AA5583">
        <v>45071</v>
      </c>
      <c r="AB5583">
        <v>50468</v>
      </c>
      <c r="AC5583">
        <v>50892</v>
      </c>
      <c r="AD5583">
        <v>49196</v>
      </c>
      <c r="AE5583">
        <v>45439</v>
      </c>
      <c r="AF5583">
        <v>47412</v>
      </c>
      <c r="AG5583">
        <v>76395</v>
      </c>
      <c r="AH5583">
        <v>84840</v>
      </c>
      <c r="AI5583">
        <v>89472</v>
      </c>
      <c r="AJ5583">
        <v>90783</v>
      </c>
      <c r="AK5583">
        <v>92379</v>
      </c>
      <c r="AL5583">
        <v>94751</v>
      </c>
      <c r="AM5583">
        <v>94065</v>
      </c>
      <c r="AN5583">
        <v>85579</v>
      </c>
      <c r="AO5583">
        <v>84113</v>
      </c>
      <c r="AP5583">
        <v>63943</v>
      </c>
      <c r="AQ5583">
        <v>64858</v>
      </c>
      <c r="AR5583">
        <v>75116</v>
      </c>
      <c r="AS5583">
        <v>55777</v>
      </c>
      <c r="AT5583">
        <v>49310</v>
      </c>
      <c r="AU5583">
        <v>44925</v>
      </c>
      <c r="AV5583">
        <v>60777</v>
      </c>
      <c r="AW5583">
        <v>62124</v>
      </c>
      <c r="AX5583">
        <v>62483</v>
      </c>
      <c r="AY5583">
        <v>62957</v>
      </c>
      <c r="AZ5583">
        <v>46132</v>
      </c>
      <c r="BA5583">
        <v>45465</v>
      </c>
      <c r="BB5583">
        <v>56465</v>
      </c>
      <c r="BC5583">
        <v>57108</v>
      </c>
      <c r="BD5583">
        <v>70041</v>
      </c>
      <c r="BE5583">
        <v>58465</v>
      </c>
      <c r="BF5583">
        <v>59717</v>
      </c>
      <c r="BG5583">
        <v>53395</v>
      </c>
      <c r="BH5583">
        <v>53020</v>
      </c>
      <c r="BI5583">
        <v>47966</v>
      </c>
      <c r="BJ5583">
        <v>48965</v>
      </c>
      <c r="BK5583">
        <v>48216</v>
      </c>
      <c r="BL5583">
        <v>47167</v>
      </c>
    </row>
    <row r="5584" spans="1:64" x14ac:dyDescent="0.25">
      <c r="A5584" t="s">
        <v>2968</v>
      </c>
      <c r="B5584" t="s">
        <v>2927</v>
      </c>
      <c r="C5584" t="s">
        <v>2975</v>
      </c>
      <c r="D5584">
        <v>39</v>
      </c>
      <c r="E5584">
        <v>38</v>
      </c>
      <c r="F5584">
        <v>34</v>
      </c>
      <c r="G5584">
        <v>33</v>
      </c>
      <c r="H5584">
        <v>31</v>
      </c>
      <c r="I5584">
        <v>33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543</v>
      </c>
      <c r="AJ5584">
        <v>576</v>
      </c>
      <c r="AK5584">
        <v>618</v>
      </c>
      <c r="AL5584">
        <v>627</v>
      </c>
      <c r="AM5584">
        <v>627</v>
      </c>
      <c r="AN5584">
        <v>723</v>
      </c>
      <c r="AO5584">
        <v>649</v>
      </c>
      <c r="AP5584">
        <v>629</v>
      </c>
      <c r="AQ5584">
        <v>556</v>
      </c>
      <c r="AR5584">
        <v>491</v>
      </c>
      <c r="AS5584">
        <v>478</v>
      </c>
      <c r="AT5584">
        <v>423</v>
      </c>
      <c r="AU5584">
        <v>408</v>
      </c>
      <c r="AV5584">
        <v>405</v>
      </c>
      <c r="AW5584">
        <v>413</v>
      </c>
      <c r="AX5584">
        <v>385</v>
      </c>
      <c r="AY5584">
        <v>322</v>
      </c>
      <c r="AZ5584">
        <v>282</v>
      </c>
      <c r="BA5584">
        <v>180</v>
      </c>
      <c r="BB5584">
        <v>252</v>
      </c>
      <c r="BC5584">
        <v>222</v>
      </c>
      <c r="BD5584">
        <v>225</v>
      </c>
      <c r="BE5584">
        <v>207</v>
      </c>
      <c r="BF5584">
        <v>186</v>
      </c>
      <c r="BG5584">
        <v>155</v>
      </c>
      <c r="BH5584">
        <v>161</v>
      </c>
      <c r="BI5584">
        <v>135</v>
      </c>
      <c r="BJ5584">
        <v>164</v>
      </c>
      <c r="BK5584">
        <v>138</v>
      </c>
      <c r="BL5584">
        <v>122</v>
      </c>
    </row>
    <row r="5585" spans="1:64" x14ac:dyDescent="0.25">
      <c r="A5585" t="s">
        <v>2968</v>
      </c>
      <c r="B5585" t="s">
        <v>2927</v>
      </c>
      <c r="C5585" t="s">
        <v>2974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>
        <v>0</v>
      </c>
      <c r="AX5585">
        <v>0</v>
      </c>
      <c r="AY5585">
        <v>0</v>
      </c>
      <c r="AZ5585">
        <v>0</v>
      </c>
      <c r="BA5585">
        <v>0</v>
      </c>
      <c r="BB5585">
        <v>0</v>
      </c>
      <c r="BC5585">
        <v>0</v>
      </c>
      <c r="BD5585">
        <v>0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>
        <v>0</v>
      </c>
      <c r="BL5585">
        <v>0</v>
      </c>
    </row>
    <row r="5586" spans="1:64" x14ac:dyDescent="0.25">
      <c r="A5586" t="s">
        <v>2968</v>
      </c>
      <c r="B5586" t="s">
        <v>2927</v>
      </c>
      <c r="C5586" t="s">
        <v>2973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v>0</v>
      </c>
    </row>
    <row r="5587" spans="1:64" x14ac:dyDescent="0.25">
      <c r="A5587" t="s">
        <v>2968</v>
      </c>
      <c r="B5587" t="s">
        <v>2927</v>
      </c>
      <c r="C5587" t="s">
        <v>2972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</row>
    <row r="5588" spans="1:64" x14ac:dyDescent="0.25">
      <c r="A5588" t="s">
        <v>2968</v>
      </c>
      <c r="B5588" t="s">
        <v>2927</v>
      </c>
      <c r="C5588" t="s">
        <v>2971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C5588">
        <v>0</v>
      </c>
      <c r="BD5588">
        <v>0</v>
      </c>
      <c r="BE5588">
        <v>0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</row>
    <row r="5589" spans="1:64" x14ac:dyDescent="0.25">
      <c r="A5589" t="s">
        <v>2968</v>
      </c>
      <c r="B5589" t="s">
        <v>2927</v>
      </c>
      <c r="C5589" t="s">
        <v>2970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0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0</v>
      </c>
      <c r="AS5589">
        <v>0</v>
      </c>
      <c r="AT5589">
        <v>0</v>
      </c>
      <c r="AU5589">
        <v>0</v>
      </c>
      <c r="AV5589">
        <v>0</v>
      </c>
      <c r="AW5589">
        <v>0</v>
      </c>
      <c r="AX5589">
        <v>0</v>
      </c>
      <c r="AY5589">
        <v>0</v>
      </c>
      <c r="AZ5589">
        <v>0</v>
      </c>
      <c r="BA5589">
        <v>0</v>
      </c>
      <c r="BB5589">
        <v>0</v>
      </c>
      <c r="BC5589">
        <v>0</v>
      </c>
      <c r="BD5589">
        <v>0</v>
      </c>
      <c r="BE5589">
        <v>0</v>
      </c>
      <c r="BF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</row>
    <row r="5590" spans="1:64" x14ac:dyDescent="0.25">
      <c r="A5590" t="s">
        <v>2968</v>
      </c>
      <c r="B5590" t="s">
        <v>2927</v>
      </c>
      <c r="C5590" t="s">
        <v>2969</v>
      </c>
      <c r="D5590">
        <v>2073</v>
      </c>
      <c r="E5590">
        <v>1724</v>
      </c>
      <c r="F5590">
        <v>2271</v>
      </c>
      <c r="G5590">
        <v>2211</v>
      </c>
      <c r="H5590">
        <v>2075</v>
      </c>
      <c r="I5590">
        <v>2134</v>
      </c>
      <c r="J5590">
        <v>1872</v>
      </c>
      <c r="K5590">
        <v>1730</v>
      </c>
      <c r="L5590">
        <v>1889</v>
      </c>
      <c r="M5590">
        <v>1996</v>
      </c>
      <c r="N5590">
        <v>2066</v>
      </c>
      <c r="O5590">
        <v>1978</v>
      </c>
      <c r="P5590">
        <v>2065</v>
      </c>
      <c r="Q5590">
        <v>2093</v>
      </c>
      <c r="R5590">
        <v>1839</v>
      </c>
      <c r="S5590">
        <v>1897</v>
      </c>
      <c r="T5590">
        <v>1675</v>
      </c>
      <c r="U5590">
        <v>2277</v>
      </c>
      <c r="V5590">
        <v>2157</v>
      </c>
      <c r="W5590">
        <v>1874</v>
      </c>
      <c r="X5590">
        <v>2273</v>
      </c>
      <c r="Y5590">
        <v>2092</v>
      </c>
      <c r="Z5590">
        <v>2029</v>
      </c>
      <c r="AA5590">
        <v>1870</v>
      </c>
      <c r="AB5590">
        <v>1939</v>
      </c>
      <c r="AC5590">
        <v>2106</v>
      </c>
      <c r="AD5590">
        <v>2267</v>
      </c>
      <c r="AE5590">
        <v>2075</v>
      </c>
      <c r="AF5590">
        <v>1979</v>
      </c>
      <c r="AG5590">
        <v>1834</v>
      </c>
      <c r="AH5590">
        <v>2138</v>
      </c>
      <c r="AI5590">
        <v>2179</v>
      </c>
      <c r="AJ5590">
        <v>1781</v>
      </c>
      <c r="AK5590">
        <v>2012</v>
      </c>
      <c r="AL5590">
        <v>1923</v>
      </c>
      <c r="AM5590">
        <v>2121</v>
      </c>
      <c r="AN5590">
        <v>1972</v>
      </c>
      <c r="AO5590">
        <v>1928</v>
      </c>
      <c r="AP5590">
        <v>2530</v>
      </c>
      <c r="AQ5590">
        <v>2226</v>
      </c>
      <c r="AR5590">
        <v>2330</v>
      </c>
      <c r="AS5590">
        <v>1992</v>
      </c>
      <c r="AT5590">
        <v>2226</v>
      </c>
      <c r="AU5590">
        <v>2039</v>
      </c>
      <c r="AV5590">
        <v>2083</v>
      </c>
      <c r="AW5590">
        <v>2169</v>
      </c>
      <c r="AX5590">
        <v>2268</v>
      </c>
      <c r="AY5590">
        <v>2315</v>
      </c>
      <c r="AZ5590">
        <v>2014</v>
      </c>
      <c r="BA5590">
        <v>2087</v>
      </c>
      <c r="BB5590">
        <v>2503</v>
      </c>
      <c r="BC5590">
        <v>2296</v>
      </c>
      <c r="BD5590">
        <v>2297</v>
      </c>
      <c r="BE5590">
        <v>2001</v>
      </c>
      <c r="BF5590">
        <v>1996</v>
      </c>
      <c r="BG5590">
        <v>2382</v>
      </c>
      <c r="BH5590">
        <v>2499</v>
      </c>
      <c r="BI5590">
        <v>2156</v>
      </c>
      <c r="BJ5590">
        <v>2468</v>
      </c>
      <c r="BK5590">
        <v>2431</v>
      </c>
      <c r="BL5590">
        <v>2265</v>
      </c>
    </row>
    <row r="5591" spans="1:64" x14ac:dyDescent="0.25">
      <c r="A5591" t="s">
        <v>2968</v>
      </c>
      <c r="B5591" t="s">
        <v>2927</v>
      </c>
      <c r="C5591" t="s">
        <v>2967</v>
      </c>
      <c r="D5591">
        <v>3031</v>
      </c>
      <c r="E5591">
        <v>2610</v>
      </c>
      <c r="F5591">
        <v>2679</v>
      </c>
      <c r="G5591">
        <v>2961</v>
      </c>
      <c r="H5591">
        <v>2631</v>
      </c>
      <c r="I5591">
        <v>2465</v>
      </c>
      <c r="J5591">
        <v>2779</v>
      </c>
      <c r="K5591">
        <v>2502</v>
      </c>
      <c r="L5591">
        <v>3051</v>
      </c>
      <c r="M5591">
        <v>2879</v>
      </c>
      <c r="N5591">
        <v>2844</v>
      </c>
      <c r="O5591">
        <v>2464</v>
      </c>
      <c r="P5591">
        <v>2483</v>
      </c>
      <c r="Q5591">
        <v>2458</v>
      </c>
      <c r="R5591">
        <v>2275</v>
      </c>
      <c r="S5591">
        <v>2407</v>
      </c>
      <c r="T5591">
        <v>2898</v>
      </c>
      <c r="U5591">
        <v>2822</v>
      </c>
      <c r="V5591">
        <v>3052</v>
      </c>
      <c r="W5591">
        <v>2988</v>
      </c>
      <c r="X5591">
        <v>2861</v>
      </c>
      <c r="Y5591">
        <v>2704</v>
      </c>
      <c r="Z5591">
        <v>2356</v>
      </c>
      <c r="AA5591">
        <v>2984</v>
      </c>
      <c r="AB5591">
        <v>2444</v>
      </c>
      <c r="AC5591">
        <v>2658</v>
      </c>
      <c r="AD5591">
        <v>2351</v>
      </c>
      <c r="AE5591">
        <v>2533</v>
      </c>
      <c r="AF5591">
        <v>2725</v>
      </c>
      <c r="AG5591">
        <v>2646</v>
      </c>
      <c r="AH5591">
        <v>2025</v>
      </c>
      <c r="AI5591">
        <v>2334</v>
      </c>
      <c r="AJ5591">
        <v>2486</v>
      </c>
      <c r="AK5591">
        <v>2747</v>
      </c>
      <c r="AL5591">
        <v>2355</v>
      </c>
      <c r="AM5591">
        <v>2525</v>
      </c>
      <c r="AN5591">
        <v>2604</v>
      </c>
      <c r="AO5591">
        <v>2589</v>
      </c>
      <c r="AP5591">
        <v>2137</v>
      </c>
      <c r="AQ5591">
        <v>2144</v>
      </c>
      <c r="AR5591">
        <v>2523</v>
      </c>
      <c r="AS5591">
        <v>2387</v>
      </c>
      <c r="AT5591">
        <v>2498</v>
      </c>
      <c r="AU5591">
        <v>2571</v>
      </c>
      <c r="AV5591">
        <v>2337</v>
      </c>
      <c r="AW5591">
        <v>2344</v>
      </c>
      <c r="AX5591">
        <v>2236</v>
      </c>
      <c r="AY5591">
        <v>2223</v>
      </c>
      <c r="AZ5591">
        <v>2521</v>
      </c>
      <c r="BA5591">
        <v>2476</v>
      </c>
      <c r="BB5591">
        <v>2971</v>
      </c>
      <c r="BC5591">
        <v>2410</v>
      </c>
      <c r="BD5591">
        <v>1956</v>
      </c>
      <c r="BE5591">
        <v>2603</v>
      </c>
      <c r="BF5591">
        <v>2879</v>
      </c>
      <c r="BG5591">
        <v>2166</v>
      </c>
      <c r="BH5591">
        <v>2088</v>
      </c>
      <c r="BI5591">
        <v>1815</v>
      </c>
      <c r="BJ5591">
        <v>2468</v>
      </c>
      <c r="BK5591">
        <v>2276</v>
      </c>
      <c r="BL5591">
        <v>1983</v>
      </c>
    </row>
    <row r="5592" spans="1:64" x14ac:dyDescent="0.25">
      <c r="A5592" t="s">
        <v>2968</v>
      </c>
      <c r="B5592" t="s">
        <v>2928</v>
      </c>
      <c r="C5592" t="s">
        <v>3182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47</v>
      </c>
      <c r="Z5592">
        <v>47</v>
      </c>
      <c r="AA5592">
        <v>6</v>
      </c>
      <c r="AB5592">
        <v>1</v>
      </c>
      <c r="AC5592">
        <v>34</v>
      </c>
      <c r="AD5592">
        <v>5</v>
      </c>
      <c r="AE5592">
        <v>0</v>
      </c>
      <c r="AF5592">
        <v>-9</v>
      </c>
      <c r="AG5592">
        <v>1</v>
      </c>
      <c r="AH5592">
        <v>2</v>
      </c>
      <c r="AI5592">
        <v>-1</v>
      </c>
      <c r="AJ5592">
        <v>1</v>
      </c>
      <c r="AK5592">
        <v>1</v>
      </c>
      <c r="AL5592">
        <v>57</v>
      </c>
      <c r="AM5592">
        <v>50</v>
      </c>
      <c r="AN5592">
        <v>67</v>
      </c>
      <c r="AO5592">
        <v>86</v>
      </c>
      <c r="AP5592">
        <v>38</v>
      </c>
      <c r="AQ5592">
        <v>64</v>
      </c>
      <c r="AR5592">
        <v>39</v>
      </c>
      <c r="AS5592">
        <v>67</v>
      </c>
      <c r="AT5592">
        <v>82</v>
      </c>
      <c r="AU5592">
        <v>81</v>
      </c>
      <c r="AV5592">
        <v>113</v>
      </c>
      <c r="AW5592">
        <v>92</v>
      </c>
      <c r="AX5592">
        <v>7</v>
      </c>
      <c r="AY5592">
        <v>19</v>
      </c>
      <c r="AZ5592">
        <v>1</v>
      </c>
      <c r="BA5592">
        <v>-9</v>
      </c>
      <c r="BB5592">
        <v>-3</v>
      </c>
      <c r="BC5592">
        <v>0</v>
      </c>
      <c r="BD5592">
        <v>0</v>
      </c>
      <c r="BE5592">
        <v>-4</v>
      </c>
      <c r="BF5592">
        <v>-1</v>
      </c>
      <c r="BG5592">
        <v>-4</v>
      </c>
      <c r="BH5592">
        <v>-3</v>
      </c>
      <c r="BI5592">
        <v>-2</v>
      </c>
      <c r="BJ5592">
        <v>-17</v>
      </c>
      <c r="BK5592">
        <v>-14</v>
      </c>
      <c r="BL5592">
        <v>-9</v>
      </c>
    </row>
    <row r="5593" spans="1:64" x14ac:dyDescent="0.25">
      <c r="A5593" t="s">
        <v>2968</v>
      </c>
      <c r="B5593" t="s">
        <v>2928</v>
      </c>
      <c r="C5593" t="s">
        <v>3181</v>
      </c>
      <c r="D5593">
        <v>5742</v>
      </c>
      <c r="E5593">
        <v>5463</v>
      </c>
      <c r="F5593">
        <v>5217</v>
      </c>
      <c r="G5593">
        <v>5971</v>
      </c>
      <c r="H5593">
        <v>8816</v>
      </c>
      <c r="I5593">
        <v>6656</v>
      </c>
      <c r="J5593">
        <v>6461</v>
      </c>
      <c r="K5593">
        <v>7073</v>
      </c>
      <c r="L5593">
        <v>8105</v>
      </c>
      <c r="M5593">
        <v>7892</v>
      </c>
      <c r="N5593">
        <v>8938</v>
      </c>
      <c r="O5593">
        <v>8874</v>
      </c>
      <c r="P5593">
        <v>9878</v>
      </c>
      <c r="Q5593">
        <v>9273</v>
      </c>
      <c r="R5593">
        <v>8108</v>
      </c>
      <c r="S5593">
        <v>6134</v>
      </c>
      <c r="T5593">
        <v>8513</v>
      </c>
      <c r="U5593">
        <v>7516</v>
      </c>
      <c r="V5593">
        <v>6253</v>
      </c>
      <c r="W5593">
        <v>6996</v>
      </c>
      <c r="X5593">
        <v>6767</v>
      </c>
      <c r="Y5593">
        <v>6871</v>
      </c>
      <c r="Z5593">
        <v>5864</v>
      </c>
      <c r="AA5593">
        <v>7497</v>
      </c>
      <c r="AB5593">
        <v>8065</v>
      </c>
      <c r="AC5593">
        <v>9708</v>
      </c>
      <c r="AD5593">
        <v>13200</v>
      </c>
      <c r="AE5593">
        <v>10898</v>
      </c>
      <c r="AF5593">
        <v>9775</v>
      </c>
      <c r="AG5593">
        <v>11609</v>
      </c>
      <c r="AH5593">
        <v>9869</v>
      </c>
      <c r="AI5593">
        <v>8955</v>
      </c>
      <c r="AJ5593">
        <v>8685</v>
      </c>
      <c r="AK5593">
        <v>11327</v>
      </c>
      <c r="AL5593">
        <v>13035</v>
      </c>
      <c r="AM5593">
        <v>8580</v>
      </c>
      <c r="AN5593">
        <v>11292</v>
      </c>
      <c r="AO5593">
        <v>9606</v>
      </c>
      <c r="AP5593">
        <v>10577</v>
      </c>
      <c r="AQ5593">
        <v>17422</v>
      </c>
      <c r="AR5593">
        <v>14271</v>
      </c>
      <c r="AS5593">
        <v>5992</v>
      </c>
      <c r="AT5593">
        <v>6900</v>
      </c>
      <c r="AU5593">
        <v>2117</v>
      </c>
      <c r="AV5593">
        <v>6164</v>
      </c>
      <c r="AW5593">
        <v>4842</v>
      </c>
      <c r="AX5593">
        <v>9862</v>
      </c>
      <c r="AY5593">
        <v>6217</v>
      </c>
      <c r="AZ5593">
        <v>5429</v>
      </c>
      <c r="BA5593">
        <v>10204</v>
      </c>
      <c r="BB5593">
        <v>10888</v>
      </c>
      <c r="BC5593">
        <v>12937</v>
      </c>
      <c r="BD5593">
        <v>12375</v>
      </c>
      <c r="BE5593">
        <v>10210</v>
      </c>
      <c r="BF5593">
        <v>10119</v>
      </c>
      <c r="BG5593">
        <v>10186</v>
      </c>
      <c r="BH5593">
        <v>9897</v>
      </c>
      <c r="BI5593">
        <v>10732</v>
      </c>
      <c r="BJ5593">
        <v>9544</v>
      </c>
      <c r="BK5593">
        <v>9296</v>
      </c>
      <c r="BL5593">
        <v>9472</v>
      </c>
    </row>
    <row r="5594" spans="1:64" x14ac:dyDescent="0.25">
      <c r="A5594" t="s">
        <v>2968</v>
      </c>
      <c r="B5594" t="s">
        <v>2928</v>
      </c>
      <c r="C5594" t="s">
        <v>3180</v>
      </c>
      <c r="D5594">
        <v>5742</v>
      </c>
      <c r="E5594">
        <v>5463</v>
      </c>
      <c r="F5594">
        <v>5217</v>
      </c>
      <c r="G5594">
        <v>5971</v>
      </c>
      <c r="H5594">
        <v>8816</v>
      </c>
      <c r="I5594">
        <v>6656</v>
      </c>
      <c r="J5594">
        <v>6461</v>
      </c>
      <c r="K5594">
        <v>7073</v>
      </c>
      <c r="L5594">
        <v>8105</v>
      </c>
      <c r="M5594">
        <v>7892</v>
      </c>
      <c r="N5594">
        <v>8938</v>
      </c>
      <c r="O5594">
        <v>8874</v>
      </c>
      <c r="P5594">
        <v>9878</v>
      </c>
      <c r="Q5594">
        <v>9273</v>
      </c>
      <c r="R5594">
        <v>8108</v>
      </c>
      <c r="S5594">
        <v>6134</v>
      </c>
      <c r="T5594">
        <v>8513</v>
      </c>
      <c r="U5594">
        <v>7516</v>
      </c>
      <c r="V5594">
        <v>6253</v>
      </c>
      <c r="W5594">
        <v>6996</v>
      </c>
      <c r="X5594">
        <v>6767</v>
      </c>
      <c r="Y5594">
        <v>6871</v>
      </c>
      <c r="Z5594">
        <v>5864</v>
      </c>
      <c r="AA5594">
        <v>7497</v>
      </c>
      <c r="AB5594">
        <v>8065</v>
      </c>
      <c r="AC5594">
        <v>9708</v>
      </c>
      <c r="AD5594">
        <v>13200</v>
      </c>
      <c r="AE5594">
        <v>10898</v>
      </c>
      <c r="AF5594">
        <v>9775</v>
      </c>
      <c r="AG5594">
        <v>11609</v>
      </c>
      <c r="AH5594">
        <v>9869</v>
      </c>
      <c r="AI5594">
        <v>8955</v>
      </c>
      <c r="AJ5594">
        <v>8685</v>
      </c>
      <c r="AK5594">
        <v>11327</v>
      </c>
      <c r="AL5594">
        <v>13035</v>
      </c>
      <c r="AM5594">
        <v>8580</v>
      </c>
      <c r="AN5594">
        <v>11292</v>
      </c>
      <c r="AO5594">
        <v>9606</v>
      </c>
      <c r="AP5594">
        <v>10577</v>
      </c>
      <c r="AQ5594">
        <v>17422</v>
      </c>
      <c r="AR5594">
        <v>14271</v>
      </c>
      <c r="AS5594">
        <v>5992</v>
      </c>
      <c r="AT5594">
        <v>6900</v>
      </c>
      <c r="AU5594">
        <v>2117</v>
      </c>
      <c r="AV5594">
        <v>6164</v>
      </c>
      <c r="AW5594">
        <v>4842</v>
      </c>
      <c r="AX5594">
        <v>9862</v>
      </c>
      <c r="AY5594">
        <v>6217</v>
      </c>
      <c r="AZ5594">
        <v>5429</v>
      </c>
      <c r="BA5594">
        <v>10204</v>
      </c>
      <c r="BB5594">
        <v>10888</v>
      </c>
      <c r="BC5594">
        <v>12937</v>
      </c>
      <c r="BD5594">
        <v>12375</v>
      </c>
      <c r="BE5594">
        <v>10210</v>
      </c>
      <c r="BF5594">
        <v>10119</v>
      </c>
      <c r="BG5594">
        <v>10186</v>
      </c>
      <c r="BH5594">
        <v>9897</v>
      </c>
      <c r="BI5594">
        <v>10732</v>
      </c>
      <c r="BJ5594">
        <v>9544</v>
      </c>
      <c r="BK5594">
        <v>9296</v>
      </c>
      <c r="BL5594">
        <v>9472</v>
      </c>
    </row>
    <row r="5595" spans="1:64" x14ac:dyDescent="0.25">
      <c r="A5595" t="s">
        <v>2968</v>
      </c>
      <c r="B5595" t="s">
        <v>2928</v>
      </c>
      <c r="C5595" t="s">
        <v>3179</v>
      </c>
      <c r="D5595">
        <v>5742</v>
      </c>
      <c r="E5595">
        <v>5463</v>
      </c>
      <c r="F5595">
        <v>5217</v>
      </c>
      <c r="G5595">
        <v>5971</v>
      </c>
      <c r="H5595">
        <v>8816</v>
      </c>
      <c r="I5595">
        <v>6656</v>
      </c>
      <c r="J5595">
        <v>6461</v>
      </c>
      <c r="K5595">
        <v>7073</v>
      </c>
      <c r="L5595">
        <v>8105</v>
      </c>
      <c r="M5595">
        <v>7892</v>
      </c>
      <c r="N5595">
        <v>8938</v>
      </c>
      <c r="O5595">
        <v>8874</v>
      </c>
      <c r="P5595">
        <v>9878</v>
      </c>
      <c r="Q5595">
        <v>9273</v>
      </c>
      <c r="R5595">
        <v>8108</v>
      </c>
      <c r="S5595">
        <v>6134</v>
      </c>
      <c r="T5595">
        <v>8513</v>
      </c>
      <c r="U5595">
        <v>7516</v>
      </c>
      <c r="V5595">
        <v>6253</v>
      </c>
      <c r="W5595">
        <v>6996</v>
      </c>
      <c r="X5595">
        <v>6767</v>
      </c>
      <c r="Y5595">
        <v>6871</v>
      </c>
      <c r="Z5595">
        <v>5864</v>
      </c>
      <c r="AA5595">
        <v>7497</v>
      </c>
      <c r="AB5595">
        <v>8065</v>
      </c>
      <c r="AC5595">
        <v>9708</v>
      </c>
      <c r="AD5595">
        <v>13200</v>
      </c>
      <c r="AE5595">
        <v>10898</v>
      </c>
      <c r="AF5595">
        <v>9775</v>
      </c>
      <c r="AG5595">
        <v>11609</v>
      </c>
      <c r="AH5595">
        <v>9869</v>
      </c>
      <c r="AI5595">
        <v>8955</v>
      </c>
      <c r="AJ5595">
        <v>8685</v>
      </c>
      <c r="AK5595">
        <v>11327</v>
      </c>
      <c r="AL5595">
        <v>13035</v>
      </c>
      <c r="AM5595">
        <v>8580</v>
      </c>
      <c r="AN5595">
        <v>11292</v>
      </c>
      <c r="AO5595">
        <v>9606</v>
      </c>
      <c r="AP5595">
        <v>10577</v>
      </c>
      <c r="AQ5595">
        <v>17422</v>
      </c>
      <c r="AR5595">
        <v>14271</v>
      </c>
      <c r="AS5595">
        <v>5992</v>
      </c>
      <c r="AT5595">
        <v>6900</v>
      </c>
      <c r="AU5595">
        <v>2117</v>
      </c>
      <c r="AV5595">
        <v>6164</v>
      </c>
      <c r="AW5595">
        <v>4842</v>
      </c>
      <c r="AX5595">
        <v>9862</v>
      </c>
      <c r="AY5595">
        <v>6217</v>
      </c>
      <c r="AZ5595">
        <v>5429</v>
      </c>
      <c r="BA5595">
        <v>10204</v>
      </c>
      <c r="BB5595">
        <v>10888</v>
      </c>
      <c r="BC5595">
        <v>12937</v>
      </c>
      <c r="BD5595">
        <v>12375</v>
      </c>
      <c r="BE5595">
        <v>10210</v>
      </c>
      <c r="BF5595">
        <v>10119</v>
      </c>
      <c r="BG5595">
        <v>10186</v>
      </c>
      <c r="BH5595">
        <v>9897</v>
      </c>
      <c r="BI5595">
        <v>10732</v>
      </c>
      <c r="BJ5595">
        <v>9544</v>
      </c>
      <c r="BK5595">
        <v>9296</v>
      </c>
      <c r="BL5595">
        <v>9472</v>
      </c>
    </row>
    <row r="5596" spans="1:64" x14ac:dyDescent="0.25">
      <c r="A5596" t="s">
        <v>2968</v>
      </c>
      <c r="B5596" t="s">
        <v>2928</v>
      </c>
      <c r="C5596" t="s">
        <v>3178</v>
      </c>
      <c r="D5596">
        <v>5078</v>
      </c>
      <c r="E5596">
        <v>7201</v>
      </c>
      <c r="F5596">
        <v>2386</v>
      </c>
      <c r="G5596">
        <v>2518</v>
      </c>
      <c r="H5596">
        <v>1717</v>
      </c>
      <c r="I5596">
        <v>1576</v>
      </c>
      <c r="J5596">
        <v>1000</v>
      </c>
      <c r="K5596">
        <v>662</v>
      </c>
      <c r="L5596">
        <v>329</v>
      </c>
      <c r="M5596">
        <v>193</v>
      </c>
      <c r="N5596">
        <v>217</v>
      </c>
      <c r="O5596">
        <v>213</v>
      </c>
      <c r="P5596">
        <v>475</v>
      </c>
      <c r="Q5596">
        <v>558</v>
      </c>
      <c r="R5596">
        <v>528</v>
      </c>
      <c r="S5596">
        <v>400</v>
      </c>
      <c r="T5596">
        <v>474</v>
      </c>
      <c r="U5596">
        <v>466</v>
      </c>
      <c r="V5596">
        <v>439</v>
      </c>
      <c r="W5596">
        <v>617</v>
      </c>
      <c r="X5596">
        <v>804</v>
      </c>
      <c r="Y5596">
        <v>896</v>
      </c>
      <c r="Z5596">
        <v>467</v>
      </c>
      <c r="AA5596">
        <v>515</v>
      </c>
      <c r="AB5596">
        <v>391</v>
      </c>
      <c r="AC5596">
        <v>460</v>
      </c>
      <c r="AD5596">
        <v>528</v>
      </c>
      <c r="AE5596">
        <v>415</v>
      </c>
      <c r="AF5596">
        <v>542</v>
      </c>
      <c r="AG5596">
        <v>481</v>
      </c>
      <c r="AH5596">
        <v>560</v>
      </c>
      <c r="AI5596">
        <v>545</v>
      </c>
      <c r="AJ5596">
        <v>381</v>
      </c>
      <c r="AK5596">
        <v>322</v>
      </c>
      <c r="AL5596">
        <v>377</v>
      </c>
      <c r="AM5596">
        <v>394</v>
      </c>
      <c r="AN5596">
        <v>501</v>
      </c>
      <c r="AO5596">
        <v>359</v>
      </c>
      <c r="AP5596">
        <v>517</v>
      </c>
      <c r="AQ5596">
        <v>612</v>
      </c>
      <c r="AR5596">
        <v>675</v>
      </c>
      <c r="AS5596">
        <v>548</v>
      </c>
      <c r="AT5596">
        <v>582</v>
      </c>
      <c r="AU5596">
        <v>509</v>
      </c>
      <c r="AV5596">
        <v>213</v>
      </c>
      <c r="AW5596">
        <v>239</v>
      </c>
      <c r="AX5596">
        <v>438</v>
      </c>
      <c r="AY5596">
        <v>351</v>
      </c>
      <c r="AZ5596">
        <v>454</v>
      </c>
      <c r="BA5596">
        <v>378</v>
      </c>
      <c r="BB5596">
        <v>237</v>
      </c>
      <c r="BC5596">
        <v>222</v>
      </c>
      <c r="BD5596">
        <v>206</v>
      </c>
      <c r="BE5596">
        <v>187</v>
      </c>
      <c r="BF5596">
        <v>275</v>
      </c>
      <c r="BG5596">
        <v>290</v>
      </c>
      <c r="BH5596">
        <v>250</v>
      </c>
      <c r="BI5596">
        <v>221</v>
      </c>
      <c r="BJ5596">
        <v>250</v>
      </c>
      <c r="BK5596">
        <v>233</v>
      </c>
      <c r="BL5596">
        <v>241</v>
      </c>
    </row>
    <row r="5597" spans="1:64" x14ac:dyDescent="0.25">
      <c r="A5597" t="s">
        <v>2968</v>
      </c>
      <c r="B5597" t="s">
        <v>2928</v>
      </c>
      <c r="C5597" t="s">
        <v>3177</v>
      </c>
      <c r="D5597">
        <v>5078</v>
      </c>
      <c r="E5597">
        <v>7201</v>
      </c>
      <c r="F5597">
        <v>2386</v>
      </c>
      <c r="G5597">
        <v>2518</v>
      </c>
      <c r="H5597">
        <v>1717</v>
      </c>
      <c r="I5597">
        <v>1576</v>
      </c>
      <c r="J5597">
        <v>1000</v>
      </c>
      <c r="K5597">
        <v>662</v>
      </c>
      <c r="L5597">
        <v>329</v>
      </c>
      <c r="M5597">
        <v>193</v>
      </c>
      <c r="N5597">
        <v>217</v>
      </c>
      <c r="O5597">
        <v>213</v>
      </c>
      <c r="P5597">
        <v>475</v>
      </c>
      <c r="Q5597">
        <v>558</v>
      </c>
      <c r="R5597">
        <v>528</v>
      </c>
      <c r="S5597">
        <v>400</v>
      </c>
      <c r="T5597">
        <v>474</v>
      </c>
      <c r="U5597">
        <v>466</v>
      </c>
      <c r="V5597">
        <v>439</v>
      </c>
      <c r="W5597">
        <v>617</v>
      </c>
      <c r="X5597">
        <v>804</v>
      </c>
      <c r="Y5597">
        <v>896</v>
      </c>
      <c r="Z5597">
        <v>467</v>
      </c>
      <c r="AA5597">
        <v>515</v>
      </c>
      <c r="AB5597">
        <v>391</v>
      </c>
      <c r="AC5597">
        <v>460</v>
      </c>
      <c r="AD5597">
        <v>528</v>
      </c>
      <c r="AE5597">
        <v>415</v>
      </c>
      <c r="AF5597">
        <v>542</v>
      </c>
      <c r="AG5597">
        <v>481</v>
      </c>
      <c r="AH5597">
        <v>560</v>
      </c>
      <c r="AI5597">
        <v>545</v>
      </c>
      <c r="AJ5597">
        <v>381</v>
      </c>
      <c r="AK5597">
        <v>322</v>
      </c>
      <c r="AL5597">
        <v>377</v>
      </c>
      <c r="AM5597">
        <v>394</v>
      </c>
      <c r="AN5597">
        <v>501</v>
      </c>
      <c r="AO5597">
        <v>359</v>
      </c>
      <c r="AP5597">
        <v>517</v>
      </c>
      <c r="AQ5597">
        <v>612</v>
      </c>
      <c r="AR5597">
        <v>675</v>
      </c>
      <c r="AS5597">
        <v>548</v>
      </c>
      <c r="AT5597">
        <v>582</v>
      </c>
      <c r="AU5597">
        <v>509</v>
      </c>
      <c r="AV5597">
        <v>213</v>
      </c>
      <c r="AW5597">
        <v>239</v>
      </c>
      <c r="AX5597">
        <v>438</v>
      </c>
      <c r="AY5597">
        <v>351</v>
      </c>
      <c r="AZ5597">
        <v>454</v>
      </c>
      <c r="BA5597">
        <v>378</v>
      </c>
      <c r="BB5597">
        <v>237</v>
      </c>
      <c r="BC5597">
        <v>222</v>
      </c>
      <c r="BD5597">
        <v>206</v>
      </c>
      <c r="BE5597">
        <v>187</v>
      </c>
      <c r="BF5597">
        <v>275</v>
      </c>
      <c r="BG5597">
        <v>290</v>
      </c>
      <c r="BH5597">
        <v>250</v>
      </c>
      <c r="BI5597">
        <v>221</v>
      </c>
      <c r="BJ5597">
        <v>250</v>
      </c>
      <c r="BK5597">
        <v>233</v>
      </c>
      <c r="BL5597">
        <v>241</v>
      </c>
    </row>
    <row r="5598" spans="1:64" x14ac:dyDescent="0.25">
      <c r="A5598" t="s">
        <v>2968</v>
      </c>
      <c r="B5598" t="s">
        <v>2928</v>
      </c>
      <c r="C5598" t="s">
        <v>3176</v>
      </c>
      <c r="D5598">
        <v>5078</v>
      </c>
      <c r="E5598">
        <v>7201</v>
      </c>
      <c r="F5598">
        <v>2386</v>
      </c>
      <c r="G5598">
        <v>2518</v>
      </c>
      <c r="H5598">
        <v>1717</v>
      </c>
      <c r="I5598">
        <v>1576</v>
      </c>
      <c r="J5598">
        <v>1000</v>
      </c>
      <c r="K5598">
        <v>662</v>
      </c>
      <c r="L5598">
        <v>329</v>
      </c>
      <c r="M5598">
        <v>193</v>
      </c>
      <c r="N5598">
        <v>217</v>
      </c>
      <c r="O5598">
        <v>213</v>
      </c>
      <c r="P5598">
        <v>475</v>
      </c>
      <c r="Q5598">
        <v>558</v>
      </c>
      <c r="R5598">
        <v>528</v>
      </c>
      <c r="S5598">
        <v>400</v>
      </c>
      <c r="T5598">
        <v>474</v>
      </c>
      <c r="U5598">
        <v>466</v>
      </c>
      <c r="V5598">
        <v>439</v>
      </c>
      <c r="W5598">
        <v>617</v>
      </c>
      <c r="X5598">
        <v>804</v>
      </c>
      <c r="Y5598">
        <v>896</v>
      </c>
      <c r="Z5598">
        <v>467</v>
      </c>
      <c r="AA5598">
        <v>515</v>
      </c>
      <c r="AB5598">
        <v>391</v>
      </c>
      <c r="AC5598">
        <v>460</v>
      </c>
      <c r="AD5598">
        <v>528</v>
      </c>
      <c r="AE5598">
        <v>415</v>
      </c>
      <c r="AF5598">
        <v>542</v>
      </c>
      <c r="AG5598">
        <v>481</v>
      </c>
      <c r="AH5598">
        <v>560</v>
      </c>
      <c r="AI5598">
        <v>545</v>
      </c>
      <c r="AJ5598">
        <v>381</v>
      </c>
      <c r="AK5598">
        <v>322</v>
      </c>
      <c r="AL5598">
        <v>377</v>
      </c>
      <c r="AM5598">
        <v>394</v>
      </c>
      <c r="AN5598">
        <v>501</v>
      </c>
      <c r="AO5598">
        <v>359</v>
      </c>
      <c r="AP5598">
        <v>517</v>
      </c>
      <c r="AQ5598">
        <v>612</v>
      </c>
      <c r="AR5598">
        <v>675</v>
      </c>
      <c r="AS5598">
        <v>548</v>
      </c>
      <c r="AT5598">
        <v>582</v>
      </c>
      <c r="AU5598">
        <v>509</v>
      </c>
      <c r="AV5598">
        <v>213</v>
      </c>
      <c r="AW5598">
        <v>239</v>
      </c>
      <c r="AX5598">
        <v>438</v>
      </c>
      <c r="AY5598">
        <v>351</v>
      </c>
      <c r="AZ5598">
        <v>454</v>
      </c>
      <c r="BA5598">
        <v>378</v>
      </c>
      <c r="BB5598">
        <v>237</v>
      </c>
      <c r="BC5598">
        <v>222</v>
      </c>
      <c r="BD5598">
        <v>206</v>
      </c>
      <c r="BE5598">
        <v>187</v>
      </c>
      <c r="BF5598">
        <v>275</v>
      </c>
      <c r="BG5598">
        <v>290</v>
      </c>
      <c r="BH5598">
        <v>250</v>
      </c>
      <c r="BI5598">
        <v>221</v>
      </c>
      <c r="BJ5598">
        <v>250</v>
      </c>
      <c r="BK5598">
        <v>233</v>
      </c>
      <c r="BL5598">
        <v>241</v>
      </c>
    </row>
    <row r="5599" spans="1:64" x14ac:dyDescent="0.25">
      <c r="A5599" t="s">
        <v>2968</v>
      </c>
      <c r="B5599" t="s">
        <v>2928</v>
      </c>
      <c r="C5599" t="s">
        <v>3175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1</v>
      </c>
      <c r="AT5599">
        <v>1</v>
      </c>
      <c r="AU5599">
        <v>1</v>
      </c>
      <c r="AV5599">
        <v>2</v>
      </c>
      <c r="AW5599">
        <v>5</v>
      </c>
      <c r="AX5599">
        <v>16</v>
      </c>
      <c r="AY5599">
        <v>21</v>
      </c>
      <c r="AZ5599">
        <v>18</v>
      </c>
      <c r="BA5599">
        <v>19</v>
      </c>
      <c r="BB5599">
        <v>16</v>
      </c>
      <c r="BC5599">
        <v>54</v>
      </c>
      <c r="BD5599">
        <v>51</v>
      </c>
      <c r="BE5599">
        <v>53</v>
      </c>
      <c r="BF5599">
        <v>50</v>
      </c>
      <c r="BG5599">
        <v>43</v>
      </c>
      <c r="BH5599">
        <v>62</v>
      </c>
      <c r="BI5599">
        <v>27</v>
      </c>
      <c r="BJ5599">
        <v>32</v>
      </c>
      <c r="BK5599">
        <v>39</v>
      </c>
      <c r="BL5599">
        <v>34</v>
      </c>
    </row>
    <row r="5600" spans="1:64" x14ac:dyDescent="0.25">
      <c r="A5600" t="s">
        <v>2968</v>
      </c>
      <c r="B5600" t="s">
        <v>2928</v>
      </c>
      <c r="C5600" t="s">
        <v>3174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0</v>
      </c>
      <c r="BI5600">
        <v>0</v>
      </c>
      <c r="BJ5600">
        <v>0</v>
      </c>
      <c r="BK5600">
        <v>0</v>
      </c>
      <c r="BL5600">
        <v>0</v>
      </c>
    </row>
    <row r="5601" spans="1:64" x14ac:dyDescent="0.25">
      <c r="A5601" t="s">
        <v>2968</v>
      </c>
      <c r="B5601" t="s">
        <v>2928</v>
      </c>
      <c r="C5601" t="s">
        <v>3173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>
        <v>0</v>
      </c>
      <c r="AK5601">
        <v>0</v>
      </c>
      <c r="AL5601">
        <v>0</v>
      </c>
      <c r="AM5601">
        <v>0</v>
      </c>
      <c r="AN5601">
        <v>0</v>
      </c>
      <c r="AO5601">
        <v>0</v>
      </c>
      <c r="AP5601">
        <v>0</v>
      </c>
      <c r="AQ5601">
        <v>0</v>
      </c>
      <c r="AR5601">
        <v>0</v>
      </c>
      <c r="AS5601">
        <v>1</v>
      </c>
      <c r="AT5601">
        <v>1</v>
      </c>
      <c r="AU5601">
        <v>1</v>
      </c>
      <c r="AV5601">
        <v>2</v>
      </c>
      <c r="AW5601">
        <v>5</v>
      </c>
      <c r="AX5601">
        <v>16</v>
      </c>
      <c r="AY5601">
        <v>21</v>
      </c>
      <c r="AZ5601">
        <v>18</v>
      </c>
      <c r="BA5601">
        <v>19</v>
      </c>
      <c r="BB5601">
        <v>16</v>
      </c>
      <c r="BC5601">
        <v>54</v>
      </c>
      <c r="BD5601">
        <v>51</v>
      </c>
      <c r="BE5601">
        <v>53</v>
      </c>
      <c r="BF5601">
        <v>50</v>
      </c>
      <c r="BG5601">
        <v>43</v>
      </c>
      <c r="BH5601">
        <v>62</v>
      </c>
      <c r="BI5601">
        <v>27</v>
      </c>
      <c r="BJ5601">
        <v>32</v>
      </c>
      <c r="BK5601">
        <v>39</v>
      </c>
      <c r="BL5601">
        <v>34</v>
      </c>
    </row>
    <row r="5602" spans="1:64" x14ac:dyDescent="0.25">
      <c r="A5602" t="s">
        <v>2968</v>
      </c>
      <c r="B5602" t="s">
        <v>2928</v>
      </c>
      <c r="C5602" t="s">
        <v>3172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14</v>
      </c>
      <c r="Z5602">
        <v>48</v>
      </c>
      <c r="AA5602">
        <v>90</v>
      </c>
      <c r="AB5602">
        <v>107</v>
      </c>
      <c r="AC5602">
        <v>114</v>
      </c>
      <c r="AD5602">
        <v>120</v>
      </c>
      <c r="AE5602">
        <v>131</v>
      </c>
      <c r="AF5602">
        <v>130</v>
      </c>
      <c r="AG5602">
        <v>122</v>
      </c>
      <c r="AH5602">
        <v>102</v>
      </c>
      <c r="AI5602">
        <v>119</v>
      </c>
      <c r="AJ5602">
        <v>105</v>
      </c>
      <c r="AK5602">
        <v>0</v>
      </c>
      <c r="AL5602">
        <v>108</v>
      </c>
      <c r="AM5602">
        <v>91</v>
      </c>
      <c r="AN5602">
        <v>33</v>
      </c>
      <c r="AO5602">
        <v>49</v>
      </c>
      <c r="AP5602">
        <v>48</v>
      </c>
      <c r="AQ5602">
        <v>37</v>
      </c>
      <c r="AR5602">
        <v>34</v>
      </c>
      <c r="AS5602">
        <v>28</v>
      </c>
      <c r="AT5602">
        <v>25</v>
      </c>
      <c r="AU5602">
        <v>14</v>
      </c>
      <c r="AV5602">
        <v>0</v>
      </c>
      <c r="AW5602">
        <v>0</v>
      </c>
      <c r="AX5602">
        <v>0</v>
      </c>
      <c r="AY5602"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0</v>
      </c>
      <c r="BF5602">
        <v>0</v>
      </c>
      <c r="BG5602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</row>
    <row r="5603" spans="1:64" x14ac:dyDescent="0.25">
      <c r="A5603" t="s">
        <v>2968</v>
      </c>
      <c r="B5603" t="s">
        <v>2928</v>
      </c>
      <c r="C5603" t="s">
        <v>3171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19</v>
      </c>
      <c r="Z5603">
        <v>132</v>
      </c>
      <c r="AA5603">
        <v>181</v>
      </c>
      <c r="AB5603">
        <v>186</v>
      </c>
      <c r="AC5603">
        <v>167</v>
      </c>
      <c r="AD5603">
        <v>146</v>
      </c>
      <c r="AE5603">
        <v>151</v>
      </c>
      <c r="AF5603">
        <v>133</v>
      </c>
      <c r="AG5603">
        <v>123</v>
      </c>
      <c r="AH5603">
        <v>114</v>
      </c>
      <c r="AI5603">
        <v>165</v>
      </c>
      <c r="AJ5603">
        <v>151</v>
      </c>
      <c r="AK5603">
        <v>53</v>
      </c>
      <c r="AL5603">
        <v>108</v>
      </c>
      <c r="AM5603">
        <v>150</v>
      </c>
      <c r="AN5603">
        <v>33</v>
      </c>
      <c r="AO5603">
        <v>49</v>
      </c>
      <c r="AP5603">
        <v>85</v>
      </c>
      <c r="AQ5603">
        <v>75</v>
      </c>
      <c r="AR5603">
        <v>81</v>
      </c>
      <c r="AS5603">
        <v>151</v>
      </c>
      <c r="AT5603">
        <v>149</v>
      </c>
      <c r="AU5603">
        <v>119</v>
      </c>
      <c r="AV5603">
        <v>133</v>
      </c>
      <c r="AW5603">
        <v>909</v>
      </c>
      <c r="AX5603">
        <v>1095</v>
      </c>
      <c r="AY5603">
        <v>1843</v>
      </c>
      <c r="AZ5603">
        <v>2307</v>
      </c>
      <c r="BA5603">
        <v>2659</v>
      </c>
      <c r="BB5603">
        <v>2438</v>
      </c>
      <c r="BC5603">
        <v>3132</v>
      </c>
      <c r="BD5603">
        <v>3443</v>
      </c>
      <c r="BE5603">
        <v>3645</v>
      </c>
      <c r="BF5603">
        <v>3598</v>
      </c>
      <c r="BG5603">
        <v>4454</v>
      </c>
      <c r="BH5603">
        <v>4723</v>
      </c>
      <c r="BI5603">
        <v>4704</v>
      </c>
      <c r="BJ5603">
        <v>4628</v>
      </c>
      <c r="BK5603">
        <v>4722</v>
      </c>
      <c r="BL5603">
        <v>4466</v>
      </c>
    </row>
    <row r="5604" spans="1:64" x14ac:dyDescent="0.25">
      <c r="A5604" t="s">
        <v>2968</v>
      </c>
      <c r="B5604" t="s">
        <v>2928</v>
      </c>
      <c r="C5604" t="s">
        <v>3170</v>
      </c>
      <c r="D5604">
        <v>7520</v>
      </c>
      <c r="E5604">
        <v>7342</v>
      </c>
      <c r="F5604">
        <v>7217</v>
      </c>
      <c r="G5604">
        <v>7418</v>
      </c>
      <c r="H5604">
        <v>8021</v>
      </c>
      <c r="I5604">
        <v>7813</v>
      </c>
      <c r="J5604">
        <v>7638</v>
      </c>
      <c r="K5604">
        <v>7353</v>
      </c>
      <c r="L5604">
        <v>7845</v>
      </c>
      <c r="M5604">
        <v>7431</v>
      </c>
      <c r="N5604">
        <v>6627</v>
      </c>
      <c r="O5604">
        <v>6721</v>
      </c>
      <c r="P5604">
        <v>6324</v>
      </c>
      <c r="Q5604">
        <v>6516</v>
      </c>
      <c r="R5604">
        <v>5030</v>
      </c>
      <c r="S5604">
        <v>6223</v>
      </c>
      <c r="T5604">
        <v>7172</v>
      </c>
      <c r="U5604">
        <v>9053</v>
      </c>
      <c r="V5604">
        <v>10880</v>
      </c>
      <c r="W5604">
        <v>12310</v>
      </c>
      <c r="X5604">
        <v>11086</v>
      </c>
      <c r="Y5604">
        <v>12633</v>
      </c>
      <c r="Z5604">
        <v>12523</v>
      </c>
      <c r="AA5604">
        <v>14047</v>
      </c>
      <c r="AB5604">
        <v>14465</v>
      </c>
      <c r="AC5604">
        <v>14550</v>
      </c>
      <c r="AD5604">
        <v>20378</v>
      </c>
      <c r="AE5604">
        <v>18024</v>
      </c>
      <c r="AF5604">
        <v>18684</v>
      </c>
      <c r="AG5604">
        <v>10810</v>
      </c>
      <c r="AH5604">
        <v>11767</v>
      </c>
      <c r="AI5604">
        <v>17218</v>
      </c>
      <c r="AJ5604">
        <v>10152</v>
      </c>
      <c r="AK5604">
        <v>9794</v>
      </c>
      <c r="AL5604">
        <v>10172</v>
      </c>
      <c r="AM5604">
        <v>16550</v>
      </c>
      <c r="AN5604">
        <v>15763</v>
      </c>
      <c r="AO5604">
        <v>16223</v>
      </c>
      <c r="AP5604">
        <v>14786</v>
      </c>
      <c r="AQ5604">
        <v>15397</v>
      </c>
      <c r="AR5604">
        <v>15341</v>
      </c>
      <c r="AS5604">
        <v>12032</v>
      </c>
      <c r="AT5604">
        <v>11122</v>
      </c>
      <c r="AU5604">
        <v>12073</v>
      </c>
      <c r="AV5604">
        <v>12656</v>
      </c>
      <c r="AW5604">
        <v>18738</v>
      </c>
      <c r="AX5604">
        <v>18232</v>
      </c>
      <c r="AY5604">
        <v>21835</v>
      </c>
      <c r="AZ5604">
        <v>20759</v>
      </c>
      <c r="BA5604">
        <v>15359</v>
      </c>
      <c r="BB5604">
        <v>15984</v>
      </c>
      <c r="BC5604">
        <v>8386</v>
      </c>
      <c r="BD5604">
        <v>8017</v>
      </c>
      <c r="BE5604">
        <v>8992</v>
      </c>
      <c r="BF5604">
        <v>9317</v>
      </c>
      <c r="BG5604">
        <v>18596</v>
      </c>
      <c r="BH5604">
        <v>19529</v>
      </c>
      <c r="BI5604">
        <v>19637</v>
      </c>
      <c r="BJ5604">
        <v>23379</v>
      </c>
      <c r="BK5604">
        <v>22888</v>
      </c>
      <c r="BL5604">
        <v>20359</v>
      </c>
    </row>
    <row r="5605" spans="1:64" x14ac:dyDescent="0.25">
      <c r="A5605" t="s">
        <v>2968</v>
      </c>
      <c r="B5605" t="s">
        <v>2928</v>
      </c>
      <c r="C5605" t="s">
        <v>3169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</row>
    <row r="5606" spans="1:64" x14ac:dyDescent="0.25">
      <c r="A5606" t="s">
        <v>2968</v>
      </c>
      <c r="B5606" t="s">
        <v>2928</v>
      </c>
      <c r="C5606" t="s">
        <v>3168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v>0</v>
      </c>
    </row>
    <row r="5607" spans="1:64" x14ac:dyDescent="0.25">
      <c r="A5607" t="s">
        <v>2968</v>
      </c>
      <c r="B5607" t="s">
        <v>2928</v>
      </c>
      <c r="C5607" t="s">
        <v>3167</v>
      </c>
      <c r="BB5607">
        <v>0</v>
      </c>
      <c r="BC5607">
        <v>0</v>
      </c>
      <c r="BD5607">
        <v>0</v>
      </c>
      <c r="BE5607">
        <v>0</v>
      </c>
      <c r="BF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</row>
    <row r="5608" spans="1:64" x14ac:dyDescent="0.25">
      <c r="A5608" t="s">
        <v>2968</v>
      </c>
      <c r="B5608" t="s">
        <v>2928</v>
      </c>
      <c r="C5608" t="s">
        <v>3166</v>
      </c>
      <c r="BB5608">
        <v>0</v>
      </c>
      <c r="BC5608">
        <v>0</v>
      </c>
      <c r="BD5608">
        <v>0</v>
      </c>
      <c r="BE5608">
        <v>0</v>
      </c>
      <c r="BF5608">
        <v>0</v>
      </c>
      <c r="BG5608">
        <v>0</v>
      </c>
      <c r="BH5608">
        <v>0</v>
      </c>
      <c r="BI5608">
        <v>0</v>
      </c>
      <c r="BJ5608">
        <v>0</v>
      </c>
      <c r="BK5608">
        <v>0</v>
      </c>
      <c r="BL5608">
        <v>0</v>
      </c>
    </row>
    <row r="5609" spans="1:64" x14ac:dyDescent="0.25">
      <c r="A5609" t="s">
        <v>2968</v>
      </c>
      <c r="B5609" t="s">
        <v>2928</v>
      </c>
      <c r="C5609" t="s">
        <v>3165</v>
      </c>
      <c r="D5609">
        <v>14</v>
      </c>
      <c r="E5609">
        <v>5</v>
      </c>
      <c r="F5609">
        <v>4</v>
      </c>
      <c r="G5609">
        <v>4</v>
      </c>
      <c r="H5609">
        <v>5</v>
      </c>
      <c r="I5609">
        <v>4</v>
      </c>
      <c r="J5609">
        <v>3</v>
      </c>
      <c r="K5609">
        <v>2</v>
      </c>
      <c r="L5609">
        <v>2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C5609">
        <v>0</v>
      </c>
      <c r="BD5609">
        <v>0</v>
      </c>
      <c r="BE5609">
        <v>0</v>
      </c>
      <c r="BF5609">
        <v>0</v>
      </c>
      <c r="BG5609">
        <v>0</v>
      </c>
      <c r="BH5609">
        <v>0</v>
      </c>
      <c r="BI5609">
        <v>0</v>
      </c>
      <c r="BJ5609">
        <v>0</v>
      </c>
      <c r="BK5609">
        <v>0</v>
      </c>
      <c r="BL5609">
        <v>0</v>
      </c>
    </row>
    <row r="5610" spans="1:64" x14ac:dyDescent="0.25">
      <c r="A5610" t="s">
        <v>2968</v>
      </c>
      <c r="B5610" t="s">
        <v>2928</v>
      </c>
      <c r="C5610" t="s">
        <v>3164</v>
      </c>
      <c r="D5610">
        <v>263</v>
      </c>
      <c r="E5610">
        <v>246</v>
      </c>
      <c r="F5610">
        <v>255</v>
      </c>
      <c r="G5610">
        <v>243</v>
      </c>
      <c r="H5610">
        <v>228</v>
      </c>
      <c r="I5610">
        <v>205</v>
      </c>
      <c r="J5610">
        <v>208</v>
      </c>
      <c r="K5610">
        <v>220</v>
      </c>
      <c r="L5610">
        <v>173</v>
      </c>
      <c r="M5610">
        <v>161</v>
      </c>
      <c r="N5610">
        <v>107</v>
      </c>
      <c r="O5610">
        <v>197</v>
      </c>
      <c r="P5610">
        <v>144</v>
      </c>
      <c r="Q5610">
        <v>177</v>
      </c>
      <c r="R5610">
        <v>165</v>
      </c>
      <c r="S5610">
        <v>151</v>
      </c>
      <c r="T5610">
        <v>122</v>
      </c>
      <c r="U5610">
        <v>32</v>
      </c>
      <c r="V5610">
        <v>224</v>
      </c>
      <c r="W5610">
        <v>168</v>
      </c>
      <c r="X5610">
        <v>244</v>
      </c>
      <c r="Y5610">
        <v>116</v>
      </c>
      <c r="Z5610">
        <v>132</v>
      </c>
      <c r="AA5610">
        <v>130</v>
      </c>
      <c r="AB5610">
        <v>86</v>
      </c>
      <c r="AC5610">
        <v>110</v>
      </c>
      <c r="AD5610">
        <v>298</v>
      </c>
      <c r="AE5610">
        <v>108</v>
      </c>
      <c r="AF5610">
        <v>125</v>
      </c>
      <c r="AG5610">
        <v>827</v>
      </c>
      <c r="AH5610">
        <v>856</v>
      </c>
      <c r="AI5610">
        <v>665</v>
      </c>
      <c r="AJ5610">
        <v>313</v>
      </c>
      <c r="AK5610">
        <v>170</v>
      </c>
      <c r="AL5610">
        <v>61</v>
      </c>
      <c r="AM5610">
        <v>185</v>
      </c>
      <c r="AN5610">
        <v>72</v>
      </c>
      <c r="AO5610">
        <v>1320</v>
      </c>
      <c r="AP5610">
        <v>91</v>
      </c>
      <c r="AQ5610">
        <v>45</v>
      </c>
      <c r="AR5610">
        <v>43</v>
      </c>
      <c r="AS5610">
        <v>49</v>
      </c>
      <c r="AT5610">
        <v>49</v>
      </c>
      <c r="AU5610">
        <v>32</v>
      </c>
      <c r="AV5610">
        <v>1761</v>
      </c>
      <c r="AW5610">
        <v>2419</v>
      </c>
      <c r="AX5610">
        <v>2302</v>
      </c>
      <c r="AY5610">
        <v>30</v>
      </c>
      <c r="AZ5610">
        <v>283</v>
      </c>
      <c r="BA5610">
        <v>243</v>
      </c>
      <c r="BB5610">
        <v>183</v>
      </c>
      <c r="BC5610">
        <v>238</v>
      </c>
      <c r="BD5610">
        <v>120</v>
      </c>
      <c r="BE5610">
        <v>30</v>
      </c>
      <c r="BF5610">
        <v>23</v>
      </c>
      <c r="BG5610">
        <v>53</v>
      </c>
      <c r="BH5610">
        <v>34</v>
      </c>
      <c r="BI5610">
        <v>47</v>
      </c>
      <c r="BJ5610">
        <v>66</v>
      </c>
      <c r="BK5610">
        <v>40</v>
      </c>
      <c r="BL5610">
        <v>15</v>
      </c>
    </row>
    <row r="5611" spans="1:64" x14ac:dyDescent="0.25">
      <c r="A5611" t="s">
        <v>2968</v>
      </c>
      <c r="B5611" t="s">
        <v>2928</v>
      </c>
      <c r="C5611" t="s">
        <v>3163</v>
      </c>
      <c r="D5611">
        <v>2522</v>
      </c>
      <c r="E5611">
        <v>3511</v>
      </c>
      <c r="F5611">
        <v>3923</v>
      </c>
      <c r="G5611">
        <v>3780</v>
      </c>
      <c r="H5611">
        <v>3860</v>
      </c>
      <c r="I5611">
        <v>3888</v>
      </c>
      <c r="J5611">
        <v>4301</v>
      </c>
      <c r="K5611">
        <v>4272</v>
      </c>
      <c r="L5611">
        <v>5614</v>
      </c>
      <c r="M5611">
        <v>8729</v>
      </c>
      <c r="N5611">
        <v>11183</v>
      </c>
      <c r="O5611">
        <v>10250</v>
      </c>
      <c r="P5611">
        <v>11914</v>
      </c>
      <c r="Q5611">
        <v>14037</v>
      </c>
      <c r="R5611">
        <v>13300</v>
      </c>
      <c r="S5611">
        <v>17373</v>
      </c>
      <c r="T5611">
        <v>39585</v>
      </c>
      <c r="U5611">
        <v>54292</v>
      </c>
      <c r="V5611">
        <v>53848</v>
      </c>
      <c r="W5611">
        <v>59036</v>
      </c>
      <c r="X5611">
        <v>56988</v>
      </c>
      <c r="Y5611">
        <v>57036</v>
      </c>
      <c r="Z5611">
        <v>44158</v>
      </c>
      <c r="AA5611">
        <v>39324</v>
      </c>
      <c r="AB5611">
        <v>87045</v>
      </c>
      <c r="AC5611">
        <v>94849</v>
      </c>
      <c r="AD5611">
        <v>127192</v>
      </c>
      <c r="AE5611">
        <v>129361</v>
      </c>
      <c r="AF5611">
        <v>177388</v>
      </c>
      <c r="AG5611">
        <v>174671</v>
      </c>
      <c r="AH5611">
        <v>163735</v>
      </c>
      <c r="AI5611">
        <v>178210</v>
      </c>
      <c r="AJ5611">
        <v>188996</v>
      </c>
      <c r="AK5611">
        <v>154885</v>
      </c>
      <c r="AL5611">
        <v>183128</v>
      </c>
      <c r="AM5611">
        <v>163843</v>
      </c>
      <c r="AN5611">
        <v>136295</v>
      </c>
      <c r="AO5611">
        <v>159164</v>
      </c>
      <c r="AP5611">
        <v>183402</v>
      </c>
      <c r="AQ5611">
        <v>183694</v>
      </c>
      <c r="AR5611">
        <v>174076</v>
      </c>
      <c r="AS5611">
        <v>181732</v>
      </c>
      <c r="AT5611">
        <v>164921</v>
      </c>
      <c r="AU5611">
        <v>187579</v>
      </c>
      <c r="AV5611">
        <v>192292</v>
      </c>
      <c r="AW5611">
        <v>195551</v>
      </c>
      <c r="AX5611">
        <v>190486</v>
      </c>
      <c r="AY5611">
        <v>200816</v>
      </c>
      <c r="AZ5611">
        <v>201591</v>
      </c>
      <c r="BA5611">
        <v>171684</v>
      </c>
      <c r="BB5611">
        <v>202044</v>
      </c>
      <c r="BC5611">
        <v>164238</v>
      </c>
      <c r="BD5611">
        <v>153004</v>
      </c>
      <c r="BE5611">
        <v>161593</v>
      </c>
      <c r="BF5611">
        <v>170478</v>
      </c>
      <c r="BG5611">
        <v>173398</v>
      </c>
      <c r="BH5611">
        <v>157232</v>
      </c>
      <c r="BI5611">
        <v>151488</v>
      </c>
      <c r="BJ5611">
        <v>147939</v>
      </c>
      <c r="BK5611">
        <v>155593</v>
      </c>
      <c r="BL5611">
        <v>95294</v>
      </c>
    </row>
    <row r="5612" spans="1:64" x14ac:dyDescent="0.25">
      <c r="A5612" t="s">
        <v>2968</v>
      </c>
      <c r="B5612" t="s">
        <v>2928</v>
      </c>
      <c r="C5612" t="s">
        <v>3162</v>
      </c>
      <c r="D5612">
        <v>822</v>
      </c>
      <c r="E5612">
        <v>1034</v>
      </c>
      <c r="F5612">
        <v>1119</v>
      </c>
      <c r="G5612">
        <v>1011</v>
      </c>
      <c r="H5612">
        <v>1403</v>
      </c>
      <c r="I5612">
        <v>1168</v>
      </c>
      <c r="J5612">
        <v>1016</v>
      </c>
      <c r="K5612">
        <v>699</v>
      </c>
      <c r="L5612">
        <v>710</v>
      </c>
      <c r="M5612">
        <v>553</v>
      </c>
      <c r="N5612">
        <v>597</v>
      </c>
      <c r="O5612">
        <v>838</v>
      </c>
      <c r="P5612">
        <v>1015</v>
      </c>
      <c r="Q5612">
        <v>924</v>
      </c>
      <c r="R5612">
        <v>1174</v>
      </c>
      <c r="S5612">
        <v>1042</v>
      </c>
      <c r="T5612">
        <v>2422</v>
      </c>
      <c r="U5612">
        <v>3478</v>
      </c>
      <c r="V5612">
        <v>3457</v>
      </c>
      <c r="W5612">
        <v>4161</v>
      </c>
      <c r="X5612">
        <v>2931</v>
      </c>
      <c r="Y5612">
        <v>5361</v>
      </c>
      <c r="Z5612">
        <v>4333</v>
      </c>
      <c r="AA5612">
        <v>3307</v>
      </c>
      <c r="AB5612">
        <v>3114</v>
      </c>
      <c r="AC5612">
        <v>4065</v>
      </c>
      <c r="AD5612">
        <v>5668</v>
      </c>
      <c r="AE5612">
        <v>3436</v>
      </c>
      <c r="AF5612">
        <v>3932</v>
      </c>
      <c r="AG5612">
        <v>3642</v>
      </c>
      <c r="AH5612">
        <v>4043</v>
      </c>
      <c r="AI5612">
        <v>5192</v>
      </c>
      <c r="AJ5612">
        <v>4715</v>
      </c>
      <c r="AK5612">
        <v>6810</v>
      </c>
      <c r="AL5612">
        <v>10489</v>
      </c>
      <c r="AM5612">
        <v>11249</v>
      </c>
      <c r="AN5612">
        <v>2375</v>
      </c>
      <c r="AO5612">
        <v>1920</v>
      </c>
      <c r="AP5612">
        <v>2595</v>
      </c>
      <c r="AQ5612">
        <v>3024</v>
      </c>
      <c r="AR5612">
        <v>2655</v>
      </c>
      <c r="AS5612">
        <v>2614</v>
      </c>
      <c r="AT5612">
        <v>1346</v>
      </c>
      <c r="AU5612">
        <v>1365</v>
      </c>
      <c r="AV5612">
        <v>1371</v>
      </c>
      <c r="AW5612">
        <v>1315</v>
      </c>
      <c r="AX5612">
        <v>1292</v>
      </c>
      <c r="AY5612">
        <v>1630</v>
      </c>
      <c r="AZ5612">
        <v>1386</v>
      </c>
      <c r="BA5612">
        <v>886</v>
      </c>
      <c r="BB5612">
        <v>1112</v>
      </c>
      <c r="BC5612">
        <v>1212</v>
      </c>
      <c r="BD5612">
        <v>4184</v>
      </c>
      <c r="BE5612">
        <v>4481</v>
      </c>
      <c r="BF5612">
        <v>4856</v>
      </c>
      <c r="BG5612">
        <v>4969</v>
      </c>
      <c r="BH5612">
        <v>4671</v>
      </c>
      <c r="BI5612">
        <v>4538</v>
      </c>
      <c r="BJ5612">
        <v>4289</v>
      </c>
      <c r="BK5612">
        <v>3532</v>
      </c>
      <c r="BL5612">
        <v>3576</v>
      </c>
    </row>
    <row r="5613" spans="1:64" x14ac:dyDescent="0.25">
      <c r="A5613" t="s">
        <v>2968</v>
      </c>
      <c r="B5613" t="s">
        <v>2928</v>
      </c>
      <c r="C5613" t="s">
        <v>3161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C5613">
        <v>0</v>
      </c>
      <c r="BD5613">
        <v>0</v>
      </c>
      <c r="BE5613">
        <v>0</v>
      </c>
      <c r="BF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</row>
    <row r="5614" spans="1:64" x14ac:dyDescent="0.25">
      <c r="A5614" t="s">
        <v>2968</v>
      </c>
      <c r="B5614" t="s">
        <v>2928</v>
      </c>
      <c r="C5614" t="s">
        <v>3160</v>
      </c>
      <c r="D5614">
        <v>822</v>
      </c>
      <c r="E5614">
        <v>1034</v>
      </c>
      <c r="F5614">
        <v>1119</v>
      </c>
      <c r="G5614">
        <v>1011</v>
      </c>
      <c r="H5614">
        <v>1403</v>
      </c>
      <c r="I5614">
        <v>1168</v>
      </c>
      <c r="J5614">
        <v>1016</v>
      </c>
      <c r="K5614">
        <v>699</v>
      </c>
      <c r="L5614">
        <v>710</v>
      </c>
      <c r="M5614">
        <v>553</v>
      </c>
      <c r="N5614">
        <v>597</v>
      </c>
      <c r="O5614">
        <v>838</v>
      </c>
      <c r="P5614">
        <v>1015</v>
      </c>
      <c r="Q5614">
        <v>924</v>
      </c>
      <c r="R5614">
        <v>1174</v>
      </c>
      <c r="S5614">
        <v>1042</v>
      </c>
      <c r="T5614">
        <v>2422</v>
      </c>
      <c r="U5614">
        <v>3478</v>
      </c>
      <c r="V5614">
        <v>3457</v>
      </c>
      <c r="W5614">
        <v>4161</v>
      </c>
      <c r="X5614">
        <v>2931</v>
      </c>
      <c r="Y5614">
        <v>5361</v>
      </c>
      <c r="Z5614">
        <v>4333</v>
      </c>
      <c r="AA5614">
        <v>3307</v>
      </c>
      <c r="AB5614">
        <v>3114</v>
      </c>
      <c r="AC5614">
        <v>4065</v>
      </c>
      <c r="AD5614">
        <v>5668</v>
      </c>
      <c r="AE5614">
        <v>3436</v>
      </c>
      <c r="AF5614">
        <v>3932</v>
      </c>
      <c r="AG5614">
        <v>3642</v>
      </c>
      <c r="AH5614">
        <v>4043</v>
      </c>
      <c r="AI5614">
        <v>5192</v>
      </c>
      <c r="AJ5614">
        <v>4715</v>
      </c>
      <c r="AK5614">
        <v>6810</v>
      </c>
      <c r="AL5614">
        <v>10489</v>
      </c>
      <c r="AM5614">
        <v>11249</v>
      </c>
      <c r="AN5614">
        <v>2375</v>
      </c>
      <c r="AO5614">
        <v>1920</v>
      </c>
      <c r="AP5614">
        <v>2595</v>
      </c>
      <c r="AQ5614">
        <v>3024</v>
      </c>
      <c r="AR5614">
        <v>2655</v>
      </c>
      <c r="AS5614">
        <v>2614</v>
      </c>
      <c r="AT5614">
        <v>1346</v>
      </c>
      <c r="AU5614">
        <v>1365</v>
      </c>
      <c r="AV5614">
        <v>1371</v>
      </c>
      <c r="AW5614">
        <v>1315</v>
      </c>
      <c r="AX5614">
        <v>1292</v>
      </c>
      <c r="AY5614">
        <v>1630</v>
      </c>
      <c r="AZ5614">
        <v>1386</v>
      </c>
      <c r="BA5614">
        <v>886</v>
      </c>
      <c r="BB5614">
        <v>1112</v>
      </c>
      <c r="BC5614">
        <v>1212</v>
      </c>
      <c r="BD5614">
        <v>4184</v>
      </c>
      <c r="BE5614">
        <v>4481</v>
      </c>
      <c r="BF5614">
        <v>4856</v>
      </c>
      <c r="BG5614">
        <v>4969</v>
      </c>
      <c r="BH5614">
        <v>4671</v>
      </c>
      <c r="BI5614">
        <v>4538</v>
      </c>
      <c r="BJ5614">
        <v>4289</v>
      </c>
      <c r="BK5614">
        <v>3532</v>
      </c>
      <c r="BL5614">
        <v>3576</v>
      </c>
    </row>
    <row r="5615" spans="1:64" x14ac:dyDescent="0.25">
      <c r="A5615" t="s">
        <v>2968</v>
      </c>
      <c r="B5615" t="s">
        <v>2928</v>
      </c>
      <c r="C5615" t="s">
        <v>3159</v>
      </c>
      <c r="D5615">
        <v>378</v>
      </c>
      <c r="E5615">
        <v>354</v>
      </c>
      <c r="F5615">
        <v>368</v>
      </c>
      <c r="G5615">
        <v>335</v>
      </c>
      <c r="H5615">
        <v>314</v>
      </c>
      <c r="I5615">
        <v>272</v>
      </c>
      <c r="J5615">
        <v>276</v>
      </c>
      <c r="K5615">
        <v>292</v>
      </c>
      <c r="L5615">
        <v>220</v>
      </c>
      <c r="M5615">
        <v>205</v>
      </c>
      <c r="N5615">
        <v>136</v>
      </c>
      <c r="O5615">
        <v>189</v>
      </c>
      <c r="P5615">
        <v>108</v>
      </c>
      <c r="Q5615">
        <v>104</v>
      </c>
      <c r="R5615">
        <v>78</v>
      </c>
      <c r="S5615">
        <v>65</v>
      </c>
      <c r="T5615">
        <v>50</v>
      </c>
      <c r="U5615">
        <v>12</v>
      </c>
      <c r="V5615">
        <v>67</v>
      </c>
      <c r="W5615">
        <v>42</v>
      </c>
      <c r="X5615">
        <v>65</v>
      </c>
      <c r="Y5615">
        <v>25</v>
      </c>
      <c r="Z5615">
        <v>27</v>
      </c>
      <c r="AA5615">
        <v>25</v>
      </c>
      <c r="AB5615">
        <v>20</v>
      </c>
      <c r="AC5615">
        <v>31</v>
      </c>
      <c r="AD5615">
        <v>89</v>
      </c>
      <c r="AE5615">
        <v>32</v>
      </c>
      <c r="AF5615">
        <v>35</v>
      </c>
      <c r="AG5615">
        <v>220</v>
      </c>
      <c r="AH5615">
        <v>214</v>
      </c>
      <c r="AI5615">
        <v>146</v>
      </c>
      <c r="AJ5615">
        <v>69</v>
      </c>
      <c r="AK5615">
        <v>37</v>
      </c>
      <c r="AL5615">
        <v>11</v>
      </c>
      <c r="AM5615">
        <v>28</v>
      </c>
      <c r="AN5615">
        <v>10</v>
      </c>
      <c r="AO5615">
        <v>163</v>
      </c>
      <c r="AP5615">
        <v>11</v>
      </c>
      <c r="AQ5615">
        <v>6</v>
      </c>
      <c r="AR5615">
        <v>5</v>
      </c>
      <c r="AS5615">
        <v>6</v>
      </c>
      <c r="AT5615">
        <v>7</v>
      </c>
      <c r="AU5615">
        <v>5</v>
      </c>
      <c r="AV5615">
        <v>196</v>
      </c>
      <c r="AW5615">
        <v>210</v>
      </c>
      <c r="AX5615">
        <v>228</v>
      </c>
      <c r="AY5615">
        <v>3</v>
      </c>
      <c r="AZ5615">
        <v>0</v>
      </c>
      <c r="BA5615">
        <v>0</v>
      </c>
      <c r="BB5615">
        <v>0</v>
      </c>
      <c r="BC5615">
        <v>0</v>
      </c>
      <c r="BD5615">
        <v>0</v>
      </c>
      <c r="BE5615">
        <v>0</v>
      </c>
      <c r="BF5615">
        <v>0</v>
      </c>
      <c r="BG5615">
        <v>0</v>
      </c>
      <c r="BH5615">
        <v>0</v>
      </c>
      <c r="BI5615">
        <v>0</v>
      </c>
      <c r="BJ5615">
        <v>0</v>
      </c>
      <c r="BK5615">
        <v>0</v>
      </c>
      <c r="BL5615">
        <v>0</v>
      </c>
    </row>
    <row r="5616" spans="1:64" x14ac:dyDescent="0.25">
      <c r="A5616" t="s">
        <v>2968</v>
      </c>
      <c r="B5616" t="s">
        <v>2928</v>
      </c>
      <c r="C5616" t="s">
        <v>3158</v>
      </c>
      <c r="D5616">
        <v>3999</v>
      </c>
      <c r="E5616">
        <v>5149</v>
      </c>
      <c r="F5616">
        <v>5670</v>
      </c>
      <c r="G5616">
        <v>5372</v>
      </c>
      <c r="H5616">
        <v>5811</v>
      </c>
      <c r="I5616">
        <v>5537</v>
      </c>
      <c r="J5616">
        <v>5805</v>
      </c>
      <c r="K5616">
        <v>5484</v>
      </c>
      <c r="L5616">
        <v>6719</v>
      </c>
      <c r="M5616">
        <v>9648</v>
      </c>
      <c r="N5616">
        <v>12023</v>
      </c>
      <c r="O5616">
        <v>11475</v>
      </c>
      <c r="P5616">
        <v>13182</v>
      </c>
      <c r="Q5616">
        <v>15243</v>
      </c>
      <c r="R5616">
        <v>14717</v>
      </c>
      <c r="S5616">
        <v>18630</v>
      </c>
      <c r="T5616">
        <v>42179</v>
      </c>
      <c r="U5616">
        <v>57814</v>
      </c>
      <c r="V5616">
        <v>57597</v>
      </c>
      <c r="W5616">
        <v>63407</v>
      </c>
      <c r="X5616">
        <v>60228</v>
      </c>
      <c r="Y5616">
        <v>62539</v>
      </c>
      <c r="Z5616">
        <v>48650</v>
      </c>
      <c r="AA5616">
        <v>42786</v>
      </c>
      <c r="AB5616">
        <v>90265</v>
      </c>
      <c r="AC5616">
        <v>99055</v>
      </c>
      <c r="AD5616">
        <v>133247</v>
      </c>
      <c r="AE5616">
        <v>132937</v>
      </c>
      <c r="AF5616">
        <v>181480</v>
      </c>
      <c r="AG5616">
        <v>179360</v>
      </c>
      <c r="AH5616">
        <v>168848</v>
      </c>
      <c r="AI5616">
        <v>184213</v>
      </c>
      <c r="AJ5616">
        <v>194093</v>
      </c>
      <c r="AK5616">
        <v>161903</v>
      </c>
      <c r="AL5616">
        <v>193689</v>
      </c>
      <c r="AM5616">
        <v>175304</v>
      </c>
      <c r="AN5616">
        <v>138751</v>
      </c>
      <c r="AO5616">
        <v>162568</v>
      </c>
      <c r="AP5616">
        <v>186099</v>
      </c>
      <c r="AQ5616">
        <v>186770</v>
      </c>
      <c r="AR5616">
        <v>176779</v>
      </c>
      <c r="AS5616">
        <v>184401</v>
      </c>
      <c r="AT5616">
        <v>166322</v>
      </c>
      <c r="AU5616">
        <v>188981</v>
      </c>
      <c r="AV5616">
        <v>195620</v>
      </c>
      <c r="AW5616">
        <v>199495</v>
      </c>
      <c r="AX5616">
        <v>194307</v>
      </c>
      <c r="AY5616">
        <v>202480</v>
      </c>
      <c r="AZ5616">
        <v>203260</v>
      </c>
      <c r="BA5616">
        <v>172812</v>
      </c>
      <c r="BB5616">
        <v>203339</v>
      </c>
      <c r="BC5616">
        <v>165687</v>
      </c>
      <c r="BD5616">
        <v>157308</v>
      </c>
      <c r="BE5616">
        <v>166104</v>
      </c>
      <c r="BF5616">
        <v>175357</v>
      </c>
      <c r="BG5616">
        <v>178421</v>
      </c>
      <c r="BH5616">
        <v>161938</v>
      </c>
      <c r="BI5616">
        <v>156073</v>
      </c>
      <c r="BJ5616">
        <v>152295</v>
      </c>
      <c r="BK5616">
        <v>159165</v>
      </c>
      <c r="BL5616">
        <v>98886</v>
      </c>
    </row>
    <row r="5617" spans="1:64" x14ac:dyDescent="0.25">
      <c r="A5617" t="s">
        <v>2968</v>
      </c>
      <c r="B5617" t="s">
        <v>2928</v>
      </c>
      <c r="C5617" t="s">
        <v>3157</v>
      </c>
      <c r="D5617">
        <v>1477</v>
      </c>
      <c r="E5617">
        <v>1638</v>
      </c>
      <c r="F5617">
        <v>1746</v>
      </c>
      <c r="G5617">
        <v>1592</v>
      </c>
      <c r="H5617">
        <v>1951</v>
      </c>
      <c r="I5617">
        <v>1650</v>
      </c>
      <c r="J5617">
        <v>1503</v>
      </c>
      <c r="K5617">
        <v>1212</v>
      </c>
      <c r="L5617">
        <v>1105</v>
      </c>
      <c r="M5617">
        <v>919</v>
      </c>
      <c r="N5617">
        <v>841</v>
      </c>
      <c r="O5617">
        <v>1225</v>
      </c>
      <c r="P5617">
        <v>1268</v>
      </c>
      <c r="Q5617">
        <v>1206</v>
      </c>
      <c r="R5617">
        <v>1417</v>
      </c>
      <c r="S5617">
        <v>1257</v>
      </c>
      <c r="T5617">
        <v>2594</v>
      </c>
      <c r="U5617">
        <v>3522</v>
      </c>
      <c r="V5617">
        <v>3749</v>
      </c>
      <c r="W5617">
        <v>4371</v>
      </c>
      <c r="X5617">
        <v>3240</v>
      </c>
      <c r="Y5617">
        <v>5503</v>
      </c>
      <c r="Z5617">
        <v>4492</v>
      </c>
      <c r="AA5617">
        <v>3462</v>
      </c>
      <c r="AB5617">
        <v>3220</v>
      </c>
      <c r="AC5617">
        <v>4207</v>
      </c>
      <c r="AD5617">
        <v>6055</v>
      </c>
      <c r="AE5617">
        <v>3576</v>
      </c>
      <c r="AF5617">
        <v>4092</v>
      </c>
      <c r="AG5617">
        <v>4689</v>
      </c>
      <c r="AH5617">
        <v>5113</v>
      </c>
      <c r="AI5617">
        <v>6003</v>
      </c>
      <c r="AJ5617">
        <v>5097</v>
      </c>
      <c r="AK5617">
        <v>7018</v>
      </c>
      <c r="AL5617">
        <v>10561</v>
      </c>
      <c r="AM5617">
        <v>11461</v>
      </c>
      <c r="AN5617">
        <v>2456</v>
      </c>
      <c r="AO5617">
        <v>3404</v>
      </c>
      <c r="AP5617">
        <v>2697</v>
      </c>
      <c r="AQ5617">
        <v>3076</v>
      </c>
      <c r="AR5617">
        <v>2703</v>
      </c>
      <c r="AS5617">
        <v>2669</v>
      </c>
      <c r="AT5617">
        <v>1401</v>
      </c>
      <c r="AU5617">
        <v>1402</v>
      </c>
      <c r="AV5617">
        <v>3328</v>
      </c>
      <c r="AW5617">
        <v>3944</v>
      </c>
      <c r="AX5617">
        <v>3822</v>
      </c>
      <c r="AY5617">
        <v>1663</v>
      </c>
      <c r="AZ5617">
        <v>1668</v>
      </c>
      <c r="BA5617">
        <v>1128</v>
      </c>
      <c r="BB5617">
        <v>1295</v>
      </c>
      <c r="BC5617">
        <v>1449</v>
      </c>
      <c r="BD5617">
        <v>4304</v>
      </c>
      <c r="BE5617">
        <v>4511</v>
      </c>
      <c r="BF5617">
        <v>4880</v>
      </c>
      <c r="BG5617">
        <v>5022</v>
      </c>
      <c r="BH5617">
        <v>4705</v>
      </c>
      <c r="BI5617">
        <v>4585</v>
      </c>
      <c r="BJ5617">
        <v>4356</v>
      </c>
      <c r="BK5617">
        <v>3572</v>
      </c>
      <c r="BL5617">
        <v>3591</v>
      </c>
    </row>
    <row r="5618" spans="1:64" x14ac:dyDescent="0.25">
      <c r="A5618" t="s">
        <v>2968</v>
      </c>
      <c r="B5618" t="s">
        <v>2928</v>
      </c>
      <c r="C5618" t="s">
        <v>3156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0</v>
      </c>
      <c r="AX5618">
        <v>0</v>
      </c>
      <c r="AY5618">
        <v>0</v>
      </c>
      <c r="AZ5618">
        <v>0</v>
      </c>
      <c r="BA5618">
        <v>0</v>
      </c>
      <c r="BB5618">
        <v>0</v>
      </c>
      <c r="BC5618">
        <v>0</v>
      </c>
      <c r="BD5618">
        <v>0</v>
      </c>
      <c r="BE5618">
        <v>0</v>
      </c>
      <c r="BF5618">
        <v>0</v>
      </c>
      <c r="BG5618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</row>
    <row r="5619" spans="1:64" x14ac:dyDescent="0.25">
      <c r="A5619" t="s">
        <v>2968</v>
      </c>
      <c r="B5619" t="s">
        <v>2928</v>
      </c>
      <c r="C5619" t="s">
        <v>3155</v>
      </c>
      <c r="D5619">
        <v>16537</v>
      </c>
      <c r="E5619">
        <v>15853</v>
      </c>
      <c r="F5619">
        <v>15581</v>
      </c>
      <c r="G5619">
        <v>14678</v>
      </c>
      <c r="H5619">
        <v>15755</v>
      </c>
      <c r="I5619">
        <v>15589</v>
      </c>
      <c r="J5619">
        <v>17246</v>
      </c>
      <c r="K5619">
        <v>11305</v>
      </c>
      <c r="L5619">
        <v>13726</v>
      </c>
      <c r="M5619">
        <v>15433</v>
      </c>
      <c r="N5619">
        <v>17592</v>
      </c>
      <c r="O5619">
        <v>18153</v>
      </c>
      <c r="P5619">
        <v>19850</v>
      </c>
      <c r="Q5619">
        <v>22332</v>
      </c>
      <c r="R5619">
        <v>24849</v>
      </c>
      <c r="S5619">
        <v>22336</v>
      </c>
      <c r="T5619">
        <v>23890</v>
      </c>
      <c r="U5619">
        <v>23584</v>
      </c>
      <c r="V5619">
        <v>25928</v>
      </c>
      <c r="W5619">
        <v>27909</v>
      </c>
      <c r="X5619">
        <v>27721</v>
      </c>
      <c r="Y5619">
        <v>22332</v>
      </c>
      <c r="Z5619">
        <v>22517</v>
      </c>
      <c r="AA5619">
        <v>23916</v>
      </c>
      <c r="AB5619">
        <v>23778</v>
      </c>
      <c r="AC5619">
        <v>24068</v>
      </c>
      <c r="AD5619">
        <v>22890</v>
      </c>
      <c r="AE5619">
        <v>23765</v>
      </c>
      <c r="AF5619">
        <v>24165</v>
      </c>
      <c r="AG5619">
        <v>23970</v>
      </c>
      <c r="AH5619">
        <v>23258</v>
      </c>
      <c r="AI5619">
        <v>22463</v>
      </c>
      <c r="AJ5619">
        <v>25277</v>
      </c>
      <c r="AK5619">
        <v>25961</v>
      </c>
      <c r="AL5619">
        <v>29682</v>
      </c>
      <c r="AM5619">
        <v>31368</v>
      </c>
      <c r="AN5619">
        <v>28435</v>
      </c>
      <c r="AO5619">
        <v>33281</v>
      </c>
      <c r="AP5619">
        <v>31133</v>
      </c>
      <c r="AQ5619">
        <v>32212</v>
      </c>
      <c r="AR5619">
        <v>33818</v>
      </c>
      <c r="AS5619">
        <v>36079</v>
      </c>
      <c r="AT5619">
        <v>35020</v>
      </c>
      <c r="AU5619">
        <v>29387</v>
      </c>
      <c r="AV5619">
        <v>36286</v>
      </c>
      <c r="AW5619">
        <v>44197</v>
      </c>
      <c r="AX5619">
        <v>47134</v>
      </c>
      <c r="AY5619">
        <v>52132</v>
      </c>
      <c r="AZ5619">
        <v>46556</v>
      </c>
      <c r="BA5619">
        <v>43059</v>
      </c>
      <c r="BB5619">
        <v>43169</v>
      </c>
      <c r="BC5619">
        <v>45759</v>
      </c>
      <c r="BD5619">
        <v>41793</v>
      </c>
      <c r="BE5619">
        <v>44688</v>
      </c>
      <c r="BF5619">
        <v>41547</v>
      </c>
      <c r="BG5619">
        <v>38411</v>
      </c>
      <c r="BH5619">
        <v>40692</v>
      </c>
      <c r="BI5619">
        <v>42415</v>
      </c>
      <c r="BJ5619">
        <v>43235</v>
      </c>
      <c r="BK5619">
        <v>42939</v>
      </c>
      <c r="BL5619">
        <v>46780</v>
      </c>
    </row>
    <row r="5620" spans="1:64" x14ac:dyDescent="0.25">
      <c r="A5620" t="s">
        <v>2968</v>
      </c>
      <c r="B5620" t="s">
        <v>2928</v>
      </c>
      <c r="C5620" t="s">
        <v>3154</v>
      </c>
      <c r="D5620">
        <v>1730</v>
      </c>
      <c r="E5620">
        <v>2215</v>
      </c>
      <c r="F5620">
        <v>2214</v>
      </c>
      <c r="G5620">
        <v>2167</v>
      </c>
      <c r="H5620">
        <v>2063</v>
      </c>
      <c r="I5620">
        <v>1835</v>
      </c>
      <c r="J5620">
        <v>1890</v>
      </c>
      <c r="K5620">
        <v>1300</v>
      </c>
      <c r="L5620">
        <v>1655</v>
      </c>
      <c r="M5620">
        <v>1914</v>
      </c>
      <c r="N5620">
        <v>1650</v>
      </c>
      <c r="O5620">
        <v>2628</v>
      </c>
      <c r="P5620">
        <v>2887</v>
      </c>
      <c r="Q5620">
        <v>3272</v>
      </c>
      <c r="R5620">
        <v>3587</v>
      </c>
      <c r="S5620">
        <v>3893</v>
      </c>
      <c r="T5620">
        <v>4276</v>
      </c>
      <c r="U5620">
        <v>4072</v>
      </c>
      <c r="V5620">
        <v>4344</v>
      </c>
      <c r="W5620">
        <v>4464</v>
      </c>
      <c r="X5620">
        <v>2013</v>
      </c>
      <c r="Y5620">
        <v>2214</v>
      </c>
      <c r="Z5620">
        <v>1069</v>
      </c>
      <c r="AA5620">
        <v>6433</v>
      </c>
      <c r="AB5620">
        <v>5445</v>
      </c>
      <c r="AC5620">
        <v>4499</v>
      </c>
      <c r="AD5620">
        <v>2176</v>
      </c>
      <c r="AE5620">
        <v>1585</v>
      </c>
      <c r="AF5620">
        <v>1055</v>
      </c>
      <c r="AG5620">
        <v>1119</v>
      </c>
      <c r="AH5620">
        <v>898</v>
      </c>
      <c r="AI5620">
        <v>955</v>
      </c>
      <c r="AJ5620">
        <v>815</v>
      </c>
      <c r="AK5620">
        <v>993</v>
      </c>
      <c r="AL5620">
        <v>928</v>
      </c>
      <c r="AM5620">
        <v>593</v>
      </c>
      <c r="AN5620">
        <v>1331</v>
      </c>
      <c r="AO5620">
        <v>941</v>
      </c>
      <c r="AP5620">
        <v>663</v>
      </c>
      <c r="AQ5620">
        <v>826</v>
      </c>
      <c r="AR5620">
        <v>830</v>
      </c>
      <c r="AS5620">
        <v>1145</v>
      </c>
      <c r="AT5620">
        <v>799</v>
      </c>
      <c r="AU5620">
        <v>1004</v>
      </c>
      <c r="AV5620">
        <v>1713</v>
      </c>
      <c r="AW5620">
        <v>948</v>
      </c>
      <c r="AX5620">
        <v>1248</v>
      </c>
      <c r="AY5620">
        <v>1011</v>
      </c>
      <c r="AZ5620">
        <v>1323</v>
      </c>
      <c r="BA5620">
        <v>840</v>
      </c>
      <c r="BB5620">
        <v>604</v>
      </c>
      <c r="BC5620">
        <v>711</v>
      </c>
      <c r="BD5620">
        <v>614</v>
      </c>
      <c r="BE5620">
        <v>602</v>
      </c>
      <c r="BF5620">
        <v>492</v>
      </c>
      <c r="BG5620">
        <v>306</v>
      </c>
      <c r="BH5620">
        <v>742</v>
      </c>
      <c r="BI5620">
        <v>669</v>
      </c>
      <c r="BJ5620">
        <v>552</v>
      </c>
      <c r="BK5620">
        <v>502</v>
      </c>
      <c r="BL5620">
        <v>564</v>
      </c>
    </row>
    <row r="5621" spans="1:64" x14ac:dyDescent="0.25">
      <c r="A5621" t="s">
        <v>2968</v>
      </c>
      <c r="B5621" t="s">
        <v>2928</v>
      </c>
      <c r="C5621" t="s">
        <v>3153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5</v>
      </c>
      <c r="K5621">
        <v>0</v>
      </c>
      <c r="L5621">
        <v>1</v>
      </c>
      <c r="M5621">
        <v>6</v>
      </c>
      <c r="N5621">
        <v>2</v>
      </c>
      <c r="O5621">
        <v>0</v>
      </c>
      <c r="P5621">
        <v>17</v>
      </c>
      <c r="Q5621">
        <v>153</v>
      </c>
      <c r="R5621">
        <v>13</v>
      </c>
      <c r="S5621">
        <v>8</v>
      </c>
      <c r="T5621">
        <v>21</v>
      </c>
      <c r="U5621">
        <v>27</v>
      </c>
      <c r="V5621">
        <v>22</v>
      </c>
      <c r="W5621">
        <v>102</v>
      </c>
      <c r="X5621">
        <v>342</v>
      </c>
      <c r="Y5621">
        <v>224</v>
      </c>
      <c r="Z5621">
        <v>178</v>
      </c>
      <c r="AA5621">
        <v>180</v>
      </c>
      <c r="AB5621">
        <v>455</v>
      </c>
      <c r="AC5621">
        <v>223</v>
      </c>
      <c r="AD5621">
        <v>144</v>
      </c>
      <c r="AE5621">
        <v>258</v>
      </c>
      <c r="AF5621">
        <v>366</v>
      </c>
      <c r="AG5621">
        <v>352</v>
      </c>
      <c r="AH5621">
        <v>368</v>
      </c>
      <c r="AI5621">
        <v>260</v>
      </c>
      <c r="AJ5621">
        <v>209</v>
      </c>
      <c r="AK5621">
        <v>288</v>
      </c>
      <c r="AL5621">
        <v>259</v>
      </c>
      <c r="AM5621">
        <v>330</v>
      </c>
      <c r="AN5621">
        <v>359</v>
      </c>
      <c r="AO5621">
        <v>290</v>
      </c>
      <c r="AP5621">
        <v>235</v>
      </c>
      <c r="AQ5621">
        <v>213</v>
      </c>
      <c r="AR5621">
        <v>238</v>
      </c>
      <c r="AS5621">
        <v>11</v>
      </c>
      <c r="AT5621">
        <v>149</v>
      </c>
      <c r="AU5621">
        <v>162</v>
      </c>
      <c r="AV5621">
        <v>189</v>
      </c>
      <c r="AW5621">
        <v>105</v>
      </c>
      <c r="AX5621">
        <v>144</v>
      </c>
      <c r="AY5621">
        <v>120</v>
      </c>
      <c r="AZ5621">
        <v>81</v>
      </c>
      <c r="BA5621">
        <v>101</v>
      </c>
      <c r="BB5621">
        <v>96</v>
      </c>
      <c r="BC5621">
        <v>162</v>
      </c>
      <c r="BD5621">
        <v>81</v>
      </c>
      <c r="BE5621">
        <v>108</v>
      </c>
      <c r="BF5621">
        <v>262</v>
      </c>
      <c r="BG5621">
        <v>69</v>
      </c>
      <c r="BH5621">
        <v>120</v>
      </c>
      <c r="BI5621">
        <v>86</v>
      </c>
      <c r="BJ5621">
        <v>139</v>
      </c>
      <c r="BK5621">
        <v>134</v>
      </c>
      <c r="BL5621">
        <v>110</v>
      </c>
    </row>
    <row r="5622" spans="1:64" x14ac:dyDescent="0.25">
      <c r="A5622" t="s">
        <v>2968</v>
      </c>
      <c r="B5622" t="s">
        <v>2928</v>
      </c>
      <c r="C5622" t="s">
        <v>3152</v>
      </c>
      <c r="D5622">
        <v>8738</v>
      </c>
      <c r="E5622">
        <v>10726</v>
      </c>
      <c r="F5622">
        <v>12575</v>
      </c>
      <c r="G5622">
        <v>12662</v>
      </c>
      <c r="H5622">
        <v>13581</v>
      </c>
      <c r="I5622">
        <v>9862</v>
      </c>
      <c r="J5622">
        <v>12366</v>
      </c>
      <c r="K5622">
        <v>6020</v>
      </c>
      <c r="L5622">
        <v>7118</v>
      </c>
      <c r="M5622">
        <v>7996</v>
      </c>
      <c r="N5622">
        <v>7419</v>
      </c>
      <c r="O5622">
        <v>10196</v>
      </c>
      <c r="P5622">
        <v>10851</v>
      </c>
      <c r="Q5622">
        <v>12073</v>
      </c>
      <c r="R5622">
        <v>14058</v>
      </c>
      <c r="S5622">
        <v>14525</v>
      </c>
      <c r="T5622">
        <v>17045</v>
      </c>
      <c r="U5622">
        <v>16832</v>
      </c>
      <c r="V5622">
        <v>13834</v>
      </c>
      <c r="W5622">
        <v>16234</v>
      </c>
      <c r="X5622">
        <v>11212</v>
      </c>
      <c r="Y5622">
        <v>11320</v>
      </c>
      <c r="Z5622">
        <v>8131</v>
      </c>
      <c r="AA5622">
        <v>18483</v>
      </c>
      <c r="AB5622">
        <v>15644</v>
      </c>
      <c r="AC5622">
        <v>30244</v>
      </c>
      <c r="AD5622">
        <v>11463</v>
      </c>
      <c r="AE5622">
        <v>9360</v>
      </c>
      <c r="AF5622">
        <v>8578</v>
      </c>
      <c r="AG5622">
        <v>15279</v>
      </c>
      <c r="AH5622">
        <v>16184</v>
      </c>
      <c r="AI5622">
        <v>16709</v>
      </c>
      <c r="AJ5622">
        <v>12470</v>
      </c>
      <c r="AK5622">
        <v>14004</v>
      </c>
      <c r="AL5622">
        <v>11160</v>
      </c>
      <c r="AM5622">
        <v>13287</v>
      </c>
      <c r="AN5622">
        <v>14951</v>
      </c>
      <c r="AO5622">
        <v>14095</v>
      </c>
      <c r="AP5622">
        <v>11375</v>
      </c>
      <c r="AQ5622">
        <v>11534</v>
      </c>
      <c r="AR5622">
        <v>11079</v>
      </c>
      <c r="AS5622">
        <v>11099</v>
      </c>
      <c r="AT5622">
        <v>10717</v>
      </c>
      <c r="AU5622">
        <v>14588</v>
      </c>
      <c r="AV5622">
        <v>18835</v>
      </c>
      <c r="AW5622">
        <v>20471</v>
      </c>
      <c r="AX5622">
        <v>21315</v>
      </c>
      <c r="AY5622">
        <v>25879</v>
      </c>
      <c r="AZ5622">
        <v>24989</v>
      </c>
      <c r="BA5622">
        <v>21950</v>
      </c>
      <c r="BB5622">
        <v>12410</v>
      </c>
      <c r="BC5622">
        <v>13686</v>
      </c>
      <c r="BD5622">
        <v>14808</v>
      </c>
      <c r="BE5622">
        <v>14931</v>
      </c>
      <c r="BF5622">
        <v>13921</v>
      </c>
      <c r="BG5622">
        <v>9555</v>
      </c>
      <c r="BH5622">
        <v>8162</v>
      </c>
      <c r="BI5622">
        <v>8335</v>
      </c>
      <c r="BJ5622">
        <v>8887</v>
      </c>
      <c r="BK5622">
        <v>10680</v>
      </c>
      <c r="BL5622">
        <v>10049</v>
      </c>
    </row>
    <row r="5623" spans="1:64" x14ac:dyDescent="0.25">
      <c r="A5623" t="s">
        <v>2968</v>
      </c>
      <c r="B5623" t="s">
        <v>2928</v>
      </c>
      <c r="C5623" t="s">
        <v>3151</v>
      </c>
      <c r="D5623">
        <v>1524</v>
      </c>
      <c r="E5623">
        <v>1951</v>
      </c>
      <c r="F5623">
        <v>1950</v>
      </c>
      <c r="G5623">
        <v>1908</v>
      </c>
      <c r="H5623">
        <v>1817</v>
      </c>
      <c r="I5623">
        <v>1616</v>
      </c>
      <c r="J5623">
        <v>1664</v>
      </c>
      <c r="K5623">
        <v>1144</v>
      </c>
      <c r="L5623">
        <v>1457</v>
      </c>
      <c r="M5623">
        <v>1685</v>
      </c>
      <c r="N5623">
        <v>1453</v>
      </c>
      <c r="O5623">
        <v>2314</v>
      </c>
      <c r="P5623">
        <v>2542</v>
      </c>
      <c r="Q5623">
        <v>2881</v>
      </c>
      <c r="R5623">
        <v>3159</v>
      </c>
      <c r="S5623">
        <v>3428</v>
      </c>
      <c r="T5623">
        <v>3765</v>
      </c>
      <c r="U5623">
        <v>3586</v>
      </c>
      <c r="V5623">
        <v>3826</v>
      </c>
      <c r="W5623">
        <v>3931</v>
      </c>
      <c r="X5623">
        <v>2452</v>
      </c>
      <c r="Y5623">
        <v>1592</v>
      </c>
      <c r="Z5623">
        <v>2050</v>
      </c>
      <c r="AA5623">
        <v>2617</v>
      </c>
      <c r="AB5623">
        <v>2215</v>
      </c>
      <c r="AC5623">
        <v>1802</v>
      </c>
      <c r="AD5623">
        <v>1895</v>
      </c>
      <c r="AE5623">
        <v>1282</v>
      </c>
      <c r="AF5623">
        <v>1243</v>
      </c>
      <c r="AG5623">
        <v>2011</v>
      </c>
      <c r="AH5623">
        <v>1697</v>
      </c>
      <c r="AI5623">
        <v>1671</v>
      </c>
      <c r="AJ5623">
        <v>1048</v>
      </c>
      <c r="AK5623">
        <v>1365</v>
      </c>
      <c r="AL5623">
        <v>928</v>
      </c>
      <c r="AM5623">
        <v>1266</v>
      </c>
      <c r="AN5623">
        <v>1894</v>
      </c>
      <c r="AO5623">
        <v>3986</v>
      </c>
      <c r="AP5623">
        <v>2352</v>
      </c>
      <c r="AQ5623">
        <v>1310</v>
      </c>
      <c r="AR5623">
        <v>988</v>
      </c>
      <c r="AS5623">
        <v>989</v>
      </c>
      <c r="AT5623">
        <v>713</v>
      </c>
      <c r="AU5623">
        <v>1138</v>
      </c>
      <c r="AV5623">
        <v>1086</v>
      </c>
      <c r="AW5623">
        <v>985</v>
      </c>
      <c r="AX5623">
        <v>1139</v>
      </c>
      <c r="AY5623">
        <v>1138</v>
      </c>
      <c r="AZ5623">
        <v>1433</v>
      </c>
      <c r="BA5623">
        <v>665</v>
      </c>
      <c r="BB5623">
        <v>628</v>
      </c>
      <c r="BC5623">
        <v>572</v>
      </c>
      <c r="BD5623">
        <v>538</v>
      </c>
      <c r="BE5623">
        <v>459</v>
      </c>
      <c r="BF5623">
        <v>365</v>
      </c>
      <c r="BG5623">
        <v>404</v>
      </c>
      <c r="BH5623">
        <v>388</v>
      </c>
      <c r="BI5623">
        <v>382</v>
      </c>
      <c r="BJ5623">
        <v>339</v>
      </c>
      <c r="BK5623">
        <v>368</v>
      </c>
      <c r="BL5623">
        <v>270</v>
      </c>
    </row>
    <row r="5624" spans="1:64" x14ac:dyDescent="0.25">
      <c r="A5624" t="s">
        <v>2968</v>
      </c>
      <c r="B5624" t="s">
        <v>2928</v>
      </c>
      <c r="C5624" t="s">
        <v>3150</v>
      </c>
      <c r="D5624">
        <v>28528</v>
      </c>
      <c r="E5624">
        <v>30744</v>
      </c>
      <c r="F5624">
        <v>32321</v>
      </c>
      <c r="G5624">
        <v>31415</v>
      </c>
      <c r="H5624">
        <v>33217</v>
      </c>
      <c r="I5624">
        <v>28901</v>
      </c>
      <c r="J5624">
        <v>33171</v>
      </c>
      <c r="K5624">
        <v>19769</v>
      </c>
      <c r="L5624">
        <v>23957</v>
      </c>
      <c r="M5624">
        <v>27035</v>
      </c>
      <c r="N5624">
        <v>28114</v>
      </c>
      <c r="O5624">
        <v>33292</v>
      </c>
      <c r="P5624">
        <v>36147</v>
      </c>
      <c r="Q5624">
        <v>40711</v>
      </c>
      <c r="R5624">
        <v>45666</v>
      </c>
      <c r="S5624">
        <v>44190</v>
      </c>
      <c r="T5624">
        <v>48997</v>
      </c>
      <c r="U5624">
        <v>48101</v>
      </c>
      <c r="V5624">
        <v>47954</v>
      </c>
      <c r="W5624">
        <v>52641</v>
      </c>
      <c r="X5624">
        <v>43740</v>
      </c>
      <c r="Y5624">
        <v>37683</v>
      </c>
      <c r="Z5624">
        <v>33946</v>
      </c>
      <c r="AA5624">
        <v>51629</v>
      </c>
      <c r="AB5624">
        <v>47537</v>
      </c>
      <c r="AC5624">
        <v>60837</v>
      </c>
      <c r="AD5624">
        <v>38567</v>
      </c>
      <c r="AE5624">
        <v>36251</v>
      </c>
      <c r="AF5624">
        <v>35407</v>
      </c>
      <c r="AG5624">
        <v>42731</v>
      </c>
      <c r="AH5624">
        <v>42406</v>
      </c>
      <c r="AI5624">
        <v>42058</v>
      </c>
      <c r="AJ5624">
        <v>39818</v>
      </c>
      <c r="AK5624">
        <v>42611</v>
      </c>
      <c r="AL5624">
        <v>42956</v>
      </c>
      <c r="AM5624">
        <v>46844</v>
      </c>
      <c r="AN5624">
        <v>46969</v>
      </c>
      <c r="AO5624">
        <v>52594</v>
      </c>
      <c r="AP5624">
        <v>45757</v>
      </c>
      <c r="AQ5624">
        <v>46095</v>
      </c>
      <c r="AR5624">
        <v>46953</v>
      </c>
      <c r="AS5624">
        <v>49323</v>
      </c>
      <c r="AT5624">
        <v>47398</v>
      </c>
      <c r="AU5624">
        <v>46280</v>
      </c>
      <c r="AV5624">
        <v>58108</v>
      </c>
      <c r="AW5624">
        <v>66706</v>
      </c>
      <c r="AX5624">
        <v>70980</v>
      </c>
      <c r="AY5624">
        <v>80280</v>
      </c>
      <c r="AZ5624">
        <v>74383</v>
      </c>
      <c r="BA5624">
        <v>66616</v>
      </c>
      <c r="BB5624">
        <v>56907</v>
      </c>
      <c r="BC5624">
        <v>60890</v>
      </c>
      <c r="BD5624">
        <v>57833</v>
      </c>
      <c r="BE5624">
        <v>60788</v>
      </c>
      <c r="BF5624">
        <v>56587</v>
      </c>
      <c r="BG5624">
        <v>48745</v>
      </c>
      <c r="BH5624">
        <v>50105</v>
      </c>
      <c r="BI5624">
        <v>51886</v>
      </c>
      <c r="BJ5624">
        <v>53153</v>
      </c>
      <c r="BK5624">
        <v>54623</v>
      </c>
      <c r="BL5624">
        <v>57774</v>
      </c>
    </row>
    <row r="5625" spans="1:64" x14ac:dyDescent="0.25">
      <c r="A5625" t="s">
        <v>2968</v>
      </c>
      <c r="B5625" t="s">
        <v>2928</v>
      </c>
      <c r="C5625" t="s">
        <v>3149</v>
      </c>
      <c r="D5625">
        <v>28528</v>
      </c>
      <c r="E5625">
        <v>30744</v>
      </c>
      <c r="F5625">
        <v>32321</v>
      </c>
      <c r="G5625">
        <v>31415</v>
      </c>
      <c r="H5625">
        <v>33217</v>
      </c>
      <c r="I5625">
        <v>28901</v>
      </c>
      <c r="J5625">
        <v>33166</v>
      </c>
      <c r="K5625">
        <v>19769</v>
      </c>
      <c r="L5625">
        <v>23956</v>
      </c>
      <c r="M5625">
        <v>27029</v>
      </c>
      <c r="N5625">
        <v>28113</v>
      </c>
      <c r="O5625">
        <v>33292</v>
      </c>
      <c r="P5625">
        <v>36130</v>
      </c>
      <c r="Q5625">
        <v>40558</v>
      </c>
      <c r="R5625">
        <v>45653</v>
      </c>
      <c r="S5625">
        <v>44183</v>
      </c>
      <c r="T5625">
        <v>48976</v>
      </c>
      <c r="U5625">
        <v>48075</v>
      </c>
      <c r="V5625">
        <v>47932</v>
      </c>
      <c r="W5625">
        <v>52539</v>
      </c>
      <c r="X5625">
        <v>43398</v>
      </c>
      <c r="Y5625">
        <v>37459</v>
      </c>
      <c r="Z5625">
        <v>33767</v>
      </c>
      <c r="AA5625">
        <v>51449</v>
      </c>
      <c r="AB5625">
        <v>47082</v>
      </c>
      <c r="AC5625">
        <v>60614</v>
      </c>
      <c r="AD5625">
        <v>38423</v>
      </c>
      <c r="AE5625">
        <v>35992</v>
      </c>
      <c r="AF5625">
        <v>35041</v>
      </c>
      <c r="AG5625">
        <v>42379</v>
      </c>
      <c r="AH5625">
        <v>42038</v>
      </c>
      <c r="AI5625">
        <v>41798</v>
      </c>
      <c r="AJ5625">
        <v>39610</v>
      </c>
      <c r="AK5625">
        <v>42323</v>
      </c>
      <c r="AL5625">
        <v>42698</v>
      </c>
      <c r="AM5625">
        <v>46514</v>
      </c>
      <c r="AN5625">
        <v>46610</v>
      </c>
      <c r="AO5625">
        <v>52304</v>
      </c>
      <c r="AP5625">
        <v>45522</v>
      </c>
      <c r="AQ5625">
        <v>45881</v>
      </c>
      <c r="AR5625">
        <v>46715</v>
      </c>
      <c r="AS5625">
        <v>49313</v>
      </c>
      <c r="AT5625">
        <v>47249</v>
      </c>
      <c r="AU5625">
        <v>46118</v>
      </c>
      <c r="AV5625">
        <v>57920</v>
      </c>
      <c r="AW5625">
        <v>66601</v>
      </c>
      <c r="AX5625">
        <v>70837</v>
      </c>
      <c r="AY5625">
        <v>80159</v>
      </c>
      <c r="AZ5625">
        <v>74302</v>
      </c>
      <c r="BA5625">
        <v>66515</v>
      </c>
      <c r="BB5625">
        <v>56811</v>
      </c>
      <c r="BC5625">
        <v>60728</v>
      </c>
      <c r="BD5625">
        <v>57752</v>
      </c>
      <c r="BE5625">
        <v>60680</v>
      </c>
      <c r="BF5625">
        <v>56325</v>
      </c>
      <c r="BG5625">
        <v>48676</v>
      </c>
      <c r="BH5625">
        <v>49984</v>
      </c>
      <c r="BI5625">
        <v>51800</v>
      </c>
      <c r="BJ5625">
        <v>53014</v>
      </c>
      <c r="BK5625">
        <v>54489</v>
      </c>
      <c r="BL5625">
        <v>57663</v>
      </c>
    </row>
    <row r="5626" spans="1:64" x14ac:dyDescent="0.25">
      <c r="A5626" t="s">
        <v>2968</v>
      </c>
      <c r="B5626" t="s">
        <v>2928</v>
      </c>
      <c r="C5626" t="s">
        <v>3148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5</v>
      </c>
      <c r="K5626">
        <v>0</v>
      </c>
      <c r="L5626">
        <v>1</v>
      </c>
      <c r="M5626">
        <v>6</v>
      </c>
      <c r="N5626">
        <v>2</v>
      </c>
      <c r="O5626">
        <v>0</v>
      </c>
      <c r="P5626">
        <v>17</v>
      </c>
      <c r="Q5626">
        <v>153</v>
      </c>
      <c r="R5626">
        <v>13</v>
      </c>
      <c r="S5626">
        <v>8</v>
      </c>
      <c r="T5626">
        <v>21</v>
      </c>
      <c r="U5626">
        <v>27</v>
      </c>
      <c r="V5626">
        <v>22</v>
      </c>
      <c r="W5626">
        <v>102</v>
      </c>
      <c r="X5626">
        <v>342</v>
      </c>
      <c r="Y5626">
        <v>224</v>
      </c>
      <c r="Z5626">
        <v>178</v>
      </c>
      <c r="AA5626">
        <v>180</v>
      </c>
      <c r="AB5626">
        <v>455</v>
      </c>
      <c r="AC5626">
        <v>223</v>
      </c>
      <c r="AD5626">
        <v>144</v>
      </c>
      <c r="AE5626">
        <v>258</v>
      </c>
      <c r="AF5626">
        <v>366</v>
      </c>
      <c r="AG5626">
        <v>352</v>
      </c>
      <c r="AH5626">
        <v>368</v>
      </c>
      <c r="AI5626">
        <v>260</v>
      </c>
      <c r="AJ5626">
        <v>209</v>
      </c>
      <c r="AK5626">
        <v>288</v>
      </c>
      <c r="AL5626">
        <v>259</v>
      </c>
      <c r="AM5626">
        <v>330</v>
      </c>
      <c r="AN5626">
        <v>359</v>
      </c>
      <c r="AO5626">
        <v>290</v>
      </c>
      <c r="AP5626">
        <v>235</v>
      </c>
      <c r="AQ5626">
        <v>213</v>
      </c>
      <c r="AR5626">
        <v>238</v>
      </c>
      <c r="AS5626">
        <v>11</v>
      </c>
      <c r="AT5626">
        <v>149</v>
      </c>
      <c r="AU5626">
        <v>162</v>
      </c>
      <c r="AV5626">
        <v>189</v>
      </c>
      <c r="AW5626">
        <v>105</v>
      </c>
      <c r="AX5626">
        <v>144</v>
      </c>
      <c r="AY5626">
        <v>120</v>
      </c>
      <c r="AZ5626">
        <v>81</v>
      </c>
      <c r="BA5626">
        <v>101</v>
      </c>
      <c r="BB5626">
        <v>96</v>
      </c>
      <c r="BC5626">
        <v>162</v>
      </c>
      <c r="BD5626">
        <v>81</v>
      </c>
      <c r="BE5626">
        <v>108</v>
      </c>
      <c r="BF5626">
        <v>262</v>
      </c>
      <c r="BG5626">
        <v>69</v>
      </c>
      <c r="BH5626">
        <v>120</v>
      </c>
      <c r="BI5626">
        <v>86</v>
      </c>
      <c r="BJ5626">
        <v>139</v>
      </c>
      <c r="BK5626">
        <v>134</v>
      </c>
      <c r="BL5626">
        <v>110</v>
      </c>
    </row>
    <row r="5627" spans="1:64" x14ac:dyDescent="0.25">
      <c r="A5627" t="s">
        <v>2968</v>
      </c>
      <c r="B5627" t="s">
        <v>2928</v>
      </c>
      <c r="C5627" t="s">
        <v>3147</v>
      </c>
      <c r="D5627">
        <v>28528</v>
      </c>
      <c r="E5627">
        <v>30744</v>
      </c>
      <c r="F5627">
        <v>32321</v>
      </c>
      <c r="G5627">
        <v>31415</v>
      </c>
      <c r="H5627">
        <v>33217</v>
      </c>
      <c r="I5627">
        <v>28901</v>
      </c>
      <c r="J5627">
        <v>33171</v>
      </c>
      <c r="K5627">
        <v>19769</v>
      </c>
      <c r="L5627">
        <v>23957</v>
      </c>
      <c r="M5627">
        <v>27035</v>
      </c>
      <c r="N5627">
        <v>28114</v>
      </c>
      <c r="O5627">
        <v>33292</v>
      </c>
      <c r="P5627">
        <v>36147</v>
      </c>
      <c r="Q5627">
        <v>40711</v>
      </c>
      <c r="R5627">
        <v>45666</v>
      </c>
      <c r="S5627">
        <v>44190</v>
      </c>
      <c r="T5627">
        <v>48997</v>
      </c>
      <c r="U5627">
        <v>48101</v>
      </c>
      <c r="V5627">
        <v>47954</v>
      </c>
      <c r="W5627">
        <v>52641</v>
      </c>
      <c r="X5627">
        <v>43740</v>
      </c>
      <c r="Y5627">
        <v>37683</v>
      </c>
      <c r="Z5627">
        <v>33946</v>
      </c>
      <c r="AA5627">
        <v>51629</v>
      </c>
      <c r="AB5627">
        <v>47537</v>
      </c>
      <c r="AC5627">
        <v>60837</v>
      </c>
      <c r="AD5627">
        <v>38567</v>
      </c>
      <c r="AE5627">
        <v>36251</v>
      </c>
      <c r="AF5627">
        <v>35407</v>
      </c>
      <c r="AG5627">
        <v>42731</v>
      </c>
      <c r="AH5627">
        <v>42406</v>
      </c>
      <c r="AI5627">
        <v>42058</v>
      </c>
      <c r="AJ5627">
        <v>39818</v>
      </c>
      <c r="AK5627">
        <v>42611</v>
      </c>
      <c r="AL5627">
        <v>42956</v>
      </c>
      <c r="AM5627">
        <v>46844</v>
      </c>
      <c r="AN5627">
        <v>46969</v>
      </c>
      <c r="AO5627">
        <v>52594</v>
      </c>
      <c r="AP5627">
        <v>45757</v>
      </c>
      <c r="AQ5627">
        <v>46095</v>
      </c>
      <c r="AR5627">
        <v>46953</v>
      </c>
      <c r="AS5627">
        <v>49323</v>
      </c>
      <c r="AT5627">
        <v>47398</v>
      </c>
      <c r="AU5627">
        <v>46280</v>
      </c>
      <c r="AV5627">
        <v>58108</v>
      </c>
      <c r="AW5627">
        <v>66706</v>
      </c>
      <c r="AX5627">
        <v>70980</v>
      </c>
      <c r="AY5627">
        <v>80280</v>
      </c>
      <c r="AZ5627">
        <v>74383</v>
      </c>
      <c r="BA5627">
        <v>66596</v>
      </c>
      <c r="BB5627">
        <v>56892</v>
      </c>
      <c r="BC5627">
        <v>60837</v>
      </c>
      <c r="BD5627">
        <v>57782</v>
      </c>
      <c r="BE5627">
        <v>60735</v>
      </c>
      <c r="BF5627">
        <v>56537</v>
      </c>
      <c r="BG5627">
        <v>48702</v>
      </c>
      <c r="BH5627">
        <v>50043</v>
      </c>
      <c r="BI5627">
        <v>51859</v>
      </c>
      <c r="BJ5627">
        <v>53122</v>
      </c>
      <c r="BK5627">
        <v>54584</v>
      </c>
      <c r="BL5627">
        <v>57739</v>
      </c>
    </row>
    <row r="5628" spans="1:64" x14ac:dyDescent="0.25">
      <c r="A5628" t="s">
        <v>2968</v>
      </c>
      <c r="B5628" t="s">
        <v>2928</v>
      </c>
      <c r="C5628" t="s">
        <v>3146</v>
      </c>
      <c r="D5628">
        <v>2</v>
      </c>
      <c r="E5628">
        <v>3</v>
      </c>
      <c r="F5628">
        <v>3</v>
      </c>
      <c r="G5628">
        <v>3</v>
      </c>
      <c r="H5628">
        <v>3</v>
      </c>
      <c r="I5628">
        <v>3</v>
      </c>
      <c r="J5628">
        <v>3</v>
      </c>
      <c r="K5628">
        <v>4</v>
      </c>
      <c r="L5628">
        <v>4</v>
      </c>
      <c r="M5628">
        <v>4</v>
      </c>
      <c r="N5628">
        <v>4</v>
      </c>
      <c r="O5628">
        <v>4</v>
      </c>
      <c r="P5628">
        <v>5</v>
      </c>
      <c r="Q5628">
        <v>5</v>
      </c>
      <c r="R5628">
        <v>5</v>
      </c>
      <c r="S5628">
        <v>6</v>
      </c>
      <c r="T5628">
        <v>6</v>
      </c>
      <c r="U5628">
        <v>7</v>
      </c>
      <c r="V5628">
        <v>7</v>
      </c>
      <c r="W5628">
        <v>7</v>
      </c>
      <c r="X5628">
        <v>7</v>
      </c>
      <c r="Y5628">
        <v>8</v>
      </c>
      <c r="Z5628">
        <v>9</v>
      </c>
      <c r="AA5628">
        <v>8</v>
      </c>
      <c r="AB5628">
        <v>9</v>
      </c>
      <c r="AC5628">
        <v>9</v>
      </c>
      <c r="AD5628">
        <v>9</v>
      </c>
      <c r="AE5628">
        <v>9</v>
      </c>
      <c r="AF5628">
        <v>9</v>
      </c>
      <c r="AG5628">
        <v>10</v>
      </c>
      <c r="AH5628">
        <v>1</v>
      </c>
      <c r="AI5628">
        <v>1</v>
      </c>
      <c r="AJ5628">
        <v>1</v>
      </c>
      <c r="AK5628">
        <v>1</v>
      </c>
      <c r="AL5628">
        <v>1</v>
      </c>
      <c r="AM5628">
        <v>1</v>
      </c>
      <c r="AN5628">
        <v>1</v>
      </c>
      <c r="AO5628">
        <v>11</v>
      </c>
      <c r="AP5628">
        <v>14</v>
      </c>
      <c r="AQ5628">
        <v>121</v>
      </c>
      <c r="AR5628">
        <v>11</v>
      </c>
      <c r="AS5628">
        <v>0</v>
      </c>
      <c r="AT5628">
        <v>0</v>
      </c>
      <c r="AU5628">
        <v>3</v>
      </c>
      <c r="AV5628">
        <v>260</v>
      </c>
      <c r="AW5628">
        <v>340</v>
      </c>
      <c r="AX5628">
        <v>1021</v>
      </c>
      <c r="AY5628">
        <v>508</v>
      </c>
      <c r="AZ5628">
        <v>1669</v>
      </c>
      <c r="BA5628">
        <v>1719</v>
      </c>
      <c r="BB5628">
        <v>2134</v>
      </c>
      <c r="BC5628">
        <v>1399</v>
      </c>
      <c r="BD5628">
        <v>1172</v>
      </c>
      <c r="BE5628">
        <v>1385</v>
      </c>
      <c r="BF5628">
        <v>3620</v>
      </c>
      <c r="BG5628">
        <v>1061</v>
      </c>
      <c r="BH5628">
        <v>146</v>
      </c>
      <c r="BI5628">
        <v>244</v>
      </c>
      <c r="BJ5628">
        <v>1873</v>
      </c>
      <c r="BK5628">
        <v>2945</v>
      </c>
      <c r="BL5628">
        <v>3992</v>
      </c>
    </row>
    <row r="5629" spans="1:64" x14ac:dyDescent="0.25">
      <c r="A5629" t="s">
        <v>2968</v>
      </c>
      <c r="B5629" t="s">
        <v>2928</v>
      </c>
      <c r="C5629" t="s">
        <v>3145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246</v>
      </c>
      <c r="AD5629">
        <v>0</v>
      </c>
      <c r="AE5629">
        <v>96</v>
      </c>
      <c r="AF5629">
        <v>19</v>
      </c>
      <c r="AG5629">
        <v>62</v>
      </c>
      <c r="AH5629">
        <v>161</v>
      </c>
      <c r="AI5629">
        <v>87</v>
      </c>
      <c r="AJ5629">
        <v>58</v>
      </c>
      <c r="AK5629">
        <v>10</v>
      </c>
      <c r="AL5629">
        <v>0</v>
      </c>
      <c r="AM5629">
        <v>0</v>
      </c>
      <c r="AN5629">
        <v>130</v>
      </c>
      <c r="AO5629">
        <v>48</v>
      </c>
      <c r="AP5629">
        <v>92</v>
      </c>
      <c r="AQ5629">
        <v>64</v>
      </c>
      <c r="AR5629">
        <v>1</v>
      </c>
      <c r="AS5629">
        <v>0</v>
      </c>
      <c r="AT5629">
        <v>178</v>
      </c>
      <c r="AU5629">
        <v>38</v>
      </c>
      <c r="AV5629">
        <v>137</v>
      </c>
      <c r="AW5629">
        <v>372</v>
      </c>
      <c r="AX5629">
        <v>292</v>
      </c>
      <c r="AY5629">
        <v>323</v>
      </c>
      <c r="AZ5629">
        <v>824</v>
      </c>
      <c r="BA5629">
        <v>736</v>
      </c>
      <c r="BB5629">
        <v>853</v>
      </c>
      <c r="BC5629">
        <v>141</v>
      </c>
      <c r="BD5629">
        <v>575</v>
      </c>
      <c r="BE5629">
        <v>199</v>
      </c>
      <c r="BF5629">
        <v>282</v>
      </c>
      <c r="BG5629">
        <v>466</v>
      </c>
      <c r="BH5629">
        <v>571</v>
      </c>
      <c r="BI5629">
        <v>897</v>
      </c>
      <c r="BJ5629">
        <v>190</v>
      </c>
      <c r="BK5629">
        <v>239</v>
      </c>
      <c r="BL5629">
        <v>55</v>
      </c>
    </row>
    <row r="5630" spans="1:64" x14ac:dyDescent="0.25">
      <c r="A5630" t="s">
        <v>2968</v>
      </c>
      <c r="B5630" t="s">
        <v>2928</v>
      </c>
      <c r="C5630" t="s">
        <v>3144</v>
      </c>
      <c r="D5630">
        <v>-11082</v>
      </c>
      <c r="E5630">
        <v>-18133</v>
      </c>
      <c r="F5630">
        <v>-18056</v>
      </c>
      <c r="G5630">
        <v>-11086</v>
      </c>
      <c r="H5630">
        <v>-14184</v>
      </c>
      <c r="I5630">
        <v>-23686</v>
      </c>
      <c r="J5630">
        <v>-10876</v>
      </c>
      <c r="K5630">
        <v>-19755</v>
      </c>
      <c r="L5630">
        <v>-14090</v>
      </c>
      <c r="M5630">
        <v>-8816</v>
      </c>
      <c r="N5630">
        <v>-4402</v>
      </c>
      <c r="O5630">
        <v>-9044</v>
      </c>
      <c r="P5630">
        <v>-8489</v>
      </c>
      <c r="Q5630">
        <v>-1852</v>
      </c>
      <c r="R5630">
        <v>-9434</v>
      </c>
      <c r="S5630">
        <v>-21085</v>
      </c>
      <c r="T5630">
        <v>-55236</v>
      </c>
      <c r="U5630">
        <v>-29564</v>
      </c>
      <c r="V5630">
        <v>-51421</v>
      </c>
      <c r="W5630">
        <v>-41474</v>
      </c>
      <c r="X5630">
        <v>-39748</v>
      </c>
      <c r="Y5630">
        <v>-53273</v>
      </c>
      <c r="Z5630">
        <v>-41209</v>
      </c>
      <c r="AA5630">
        <v>-49711</v>
      </c>
      <c r="AB5630">
        <v>-49176</v>
      </c>
      <c r="AC5630">
        <v>-48988</v>
      </c>
      <c r="AD5630">
        <v>-88931</v>
      </c>
      <c r="AE5630">
        <v>-87576</v>
      </c>
      <c r="AF5630">
        <v>-121798</v>
      </c>
      <c r="AG5630">
        <v>-128633</v>
      </c>
      <c r="AH5630">
        <v>-128604</v>
      </c>
      <c r="AI5630">
        <v>-153087</v>
      </c>
      <c r="AJ5630">
        <v>-127037</v>
      </c>
      <c r="AK5630">
        <v>-106906</v>
      </c>
      <c r="AL5630">
        <v>-118208</v>
      </c>
      <c r="AM5630">
        <v>-126453</v>
      </c>
      <c r="AN5630">
        <v>-129296</v>
      </c>
      <c r="AO5630">
        <v>-170490</v>
      </c>
      <c r="AP5630">
        <v>-144056</v>
      </c>
      <c r="AQ5630">
        <v>-184611</v>
      </c>
      <c r="AR5630">
        <v>-114948</v>
      </c>
      <c r="AS5630">
        <v>-130087</v>
      </c>
      <c r="AT5630">
        <v>-126182</v>
      </c>
      <c r="AU5630">
        <v>-136933</v>
      </c>
      <c r="AV5630">
        <v>-140137</v>
      </c>
      <c r="AW5630">
        <v>-146348</v>
      </c>
      <c r="AX5630">
        <v>-144675</v>
      </c>
      <c r="AY5630">
        <v>-133491</v>
      </c>
      <c r="AZ5630">
        <v>-141245</v>
      </c>
      <c r="BA5630">
        <v>-120431</v>
      </c>
      <c r="BB5630">
        <v>-159027</v>
      </c>
      <c r="BC5630">
        <v>-161706</v>
      </c>
      <c r="BD5630">
        <v>-136672</v>
      </c>
      <c r="BE5630">
        <v>-132765</v>
      </c>
      <c r="BF5630">
        <v>-154373</v>
      </c>
      <c r="BG5630">
        <v>-147520</v>
      </c>
      <c r="BH5630">
        <v>-135134</v>
      </c>
      <c r="BI5630">
        <v>-132455</v>
      </c>
      <c r="BJ5630">
        <v>-125954</v>
      </c>
      <c r="BK5630">
        <v>-113874</v>
      </c>
      <c r="BL5630">
        <v>-71327</v>
      </c>
    </row>
    <row r="5631" spans="1:64" x14ac:dyDescent="0.25">
      <c r="A5631" t="s">
        <v>2968</v>
      </c>
      <c r="B5631" t="s">
        <v>2928</v>
      </c>
      <c r="C5631" t="s">
        <v>3143</v>
      </c>
      <c r="D5631">
        <v>-2</v>
      </c>
      <c r="E5631">
        <v>-3</v>
      </c>
      <c r="F5631">
        <v>-3</v>
      </c>
      <c r="G5631">
        <v>-3</v>
      </c>
      <c r="H5631">
        <v>-3</v>
      </c>
      <c r="I5631">
        <v>-3</v>
      </c>
      <c r="J5631">
        <v>-3</v>
      </c>
      <c r="K5631">
        <v>-4</v>
      </c>
      <c r="L5631">
        <v>-4</v>
      </c>
      <c r="M5631">
        <v>-4</v>
      </c>
      <c r="N5631">
        <v>-4</v>
      </c>
      <c r="O5631">
        <v>-4</v>
      </c>
      <c r="P5631">
        <v>-5</v>
      </c>
      <c r="Q5631">
        <v>-5</v>
      </c>
      <c r="R5631">
        <v>-5</v>
      </c>
      <c r="S5631">
        <v>-6</v>
      </c>
      <c r="T5631">
        <v>-6</v>
      </c>
      <c r="U5631">
        <v>-7</v>
      </c>
      <c r="V5631">
        <v>-7</v>
      </c>
      <c r="W5631">
        <v>-7</v>
      </c>
      <c r="X5631">
        <v>-7</v>
      </c>
      <c r="Y5631">
        <v>-8</v>
      </c>
      <c r="Z5631">
        <v>-9</v>
      </c>
      <c r="AA5631">
        <v>-8</v>
      </c>
      <c r="AB5631">
        <v>-9</v>
      </c>
      <c r="AC5631">
        <v>238</v>
      </c>
      <c r="AD5631">
        <v>-9</v>
      </c>
      <c r="AE5631">
        <v>87</v>
      </c>
      <c r="AF5631">
        <v>10</v>
      </c>
      <c r="AG5631">
        <v>52</v>
      </c>
      <c r="AH5631">
        <v>160</v>
      </c>
      <c r="AI5631">
        <v>86</v>
      </c>
      <c r="AJ5631">
        <v>58</v>
      </c>
      <c r="AK5631">
        <v>9</v>
      </c>
      <c r="AL5631">
        <v>-1</v>
      </c>
      <c r="AM5631">
        <v>-1</v>
      </c>
      <c r="AN5631">
        <v>129</v>
      </c>
      <c r="AO5631">
        <v>37</v>
      </c>
      <c r="AP5631">
        <v>77</v>
      </c>
      <c r="AQ5631">
        <v>-56</v>
      </c>
      <c r="AR5631">
        <v>-10</v>
      </c>
      <c r="AS5631">
        <v>0</v>
      </c>
      <c r="AT5631">
        <v>178</v>
      </c>
      <c r="AU5631">
        <v>34</v>
      </c>
      <c r="AV5631">
        <v>-123</v>
      </c>
      <c r="AW5631">
        <v>32</v>
      </c>
      <c r="AX5631">
        <v>-729</v>
      </c>
      <c r="AY5631">
        <v>-185</v>
      </c>
      <c r="AZ5631">
        <v>-845</v>
      </c>
      <c r="BA5631">
        <v>-983</v>
      </c>
      <c r="BB5631">
        <v>-1281</v>
      </c>
      <c r="BC5631">
        <v>-1258</v>
      </c>
      <c r="BD5631">
        <v>-597</v>
      </c>
      <c r="BE5631">
        <v>-1186</v>
      </c>
      <c r="BF5631">
        <v>-3339</v>
      </c>
      <c r="BG5631">
        <v>-595</v>
      </c>
      <c r="BH5631">
        <v>424</v>
      </c>
      <c r="BI5631">
        <v>653</v>
      </c>
      <c r="BJ5631">
        <v>-1683</v>
      </c>
      <c r="BK5631">
        <v>-2707</v>
      </c>
      <c r="BL5631">
        <v>-3936</v>
      </c>
    </row>
    <row r="5632" spans="1:64" x14ac:dyDescent="0.25">
      <c r="A5632" t="s">
        <v>2968</v>
      </c>
      <c r="B5632" t="s">
        <v>2928</v>
      </c>
      <c r="C5632" t="s">
        <v>3142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4</v>
      </c>
      <c r="Z5632">
        <v>78</v>
      </c>
      <c r="AA5632">
        <v>86</v>
      </c>
      <c r="AB5632">
        <v>74</v>
      </c>
      <c r="AC5632">
        <v>49</v>
      </c>
      <c r="AD5632">
        <v>24</v>
      </c>
      <c r="AE5632">
        <v>19</v>
      </c>
      <c r="AF5632">
        <v>2</v>
      </c>
      <c r="AG5632">
        <v>1</v>
      </c>
      <c r="AH5632">
        <v>11</v>
      </c>
      <c r="AI5632">
        <v>44</v>
      </c>
      <c r="AJ5632">
        <v>43</v>
      </c>
      <c r="AK5632">
        <v>50</v>
      </c>
      <c r="AL5632">
        <v>0</v>
      </c>
      <c r="AM5632">
        <v>55</v>
      </c>
      <c r="AN5632">
        <v>0</v>
      </c>
      <c r="AO5632">
        <v>0</v>
      </c>
      <c r="AP5632">
        <v>35</v>
      </c>
      <c r="AQ5632">
        <v>37</v>
      </c>
      <c r="AR5632">
        <v>45</v>
      </c>
      <c r="AS5632">
        <v>117</v>
      </c>
      <c r="AT5632">
        <v>117</v>
      </c>
      <c r="AU5632">
        <v>99</v>
      </c>
      <c r="AV5632">
        <v>123</v>
      </c>
      <c r="AW5632">
        <v>853</v>
      </c>
      <c r="AX5632">
        <v>1015</v>
      </c>
      <c r="AY5632">
        <v>1744</v>
      </c>
      <c r="AZ5632">
        <v>2215</v>
      </c>
      <c r="BA5632">
        <v>2556</v>
      </c>
      <c r="BB5632">
        <v>2359</v>
      </c>
      <c r="BC5632">
        <v>2997</v>
      </c>
      <c r="BD5632">
        <v>3310</v>
      </c>
      <c r="BE5632">
        <v>3501</v>
      </c>
      <c r="BF5632">
        <v>3462</v>
      </c>
      <c r="BG5632">
        <v>4240</v>
      </c>
      <c r="BH5632">
        <v>4486</v>
      </c>
      <c r="BI5632">
        <v>4499</v>
      </c>
      <c r="BJ5632">
        <v>4417</v>
      </c>
      <c r="BK5632">
        <v>4503</v>
      </c>
      <c r="BL5632">
        <v>4248</v>
      </c>
    </row>
    <row r="5633" spans="1:64" x14ac:dyDescent="0.25">
      <c r="A5633" t="s">
        <v>2968</v>
      </c>
      <c r="B5633" t="s">
        <v>2928</v>
      </c>
      <c r="C5633" t="s">
        <v>3141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1</v>
      </c>
      <c r="AA5633">
        <v>1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1</v>
      </c>
      <c r="AX5633">
        <v>1</v>
      </c>
      <c r="AY5633">
        <v>2</v>
      </c>
      <c r="AZ5633">
        <v>3</v>
      </c>
      <c r="BA5633">
        <v>3</v>
      </c>
      <c r="BB5633">
        <v>3</v>
      </c>
      <c r="BC5633">
        <v>4</v>
      </c>
      <c r="BD5633">
        <v>4</v>
      </c>
      <c r="BE5633">
        <v>4</v>
      </c>
      <c r="BF5633">
        <v>4</v>
      </c>
      <c r="BG5633">
        <v>51</v>
      </c>
      <c r="BH5633">
        <v>54</v>
      </c>
      <c r="BI5633">
        <v>54</v>
      </c>
      <c r="BJ5633">
        <v>55</v>
      </c>
      <c r="BK5633">
        <v>56</v>
      </c>
      <c r="BL5633">
        <v>57</v>
      </c>
    </row>
    <row r="5634" spans="1:64" x14ac:dyDescent="0.25">
      <c r="A5634" t="s">
        <v>2968</v>
      </c>
      <c r="B5634" t="s">
        <v>2928</v>
      </c>
      <c r="C5634" t="s">
        <v>3140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5</v>
      </c>
      <c r="AA5634">
        <v>4</v>
      </c>
      <c r="AB5634">
        <v>4</v>
      </c>
      <c r="AC5634">
        <v>3</v>
      </c>
      <c r="AD5634">
        <v>2</v>
      </c>
      <c r="AE5634">
        <v>1</v>
      </c>
      <c r="AF5634">
        <v>0</v>
      </c>
      <c r="AG5634">
        <v>0</v>
      </c>
      <c r="AH5634">
        <v>1</v>
      </c>
      <c r="AI5634">
        <v>3</v>
      </c>
      <c r="AJ5634">
        <v>2</v>
      </c>
      <c r="AK5634">
        <v>3</v>
      </c>
      <c r="AL5634">
        <v>0</v>
      </c>
      <c r="AM5634">
        <v>3</v>
      </c>
      <c r="AN5634">
        <v>0</v>
      </c>
      <c r="AO5634">
        <v>0</v>
      </c>
      <c r="AP5634">
        <v>1</v>
      </c>
      <c r="AQ5634">
        <v>1</v>
      </c>
      <c r="AR5634">
        <v>2</v>
      </c>
      <c r="AS5634">
        <v>6</v>
      </c>
      <c r="AT5634">
        <v>6</v>
      </c>
      <c r="AU5634">
        <v>5</v>
      </c>
      <c r="AV5634">
        <v>7</v>
      </c>
      <c r="AW5634">
        <v>49</v>
      </c>
      <c r="AX5634">
        <v>63</v>
      </c>
      <c r="AY5634">
        <v>76</v>
      </c>
      <c r="AZ5634">
        <v>71</v>
      </c>
      <c r="BA5634">
        <v>80</v>
      </c>
      <c r="BB5634">
        <v>60</v>
      </c>
      <c r="BC5634">
        <v>78</v>
      </c>
      <c r="BD5634">
        <v>78</v>
      </c>
      <c r="BE5634">
        <v>86</v>
      </c>
      <c r="BF5634">
        <v>82</v>
      </c>
      <c r="BG5634">
        <v>120</v>
      </c>
      <c r="BH5634">
        <v>122</v>
      </c>
      <c r="BI5634">
        <v>123</v>
      </c>
      <c r="BJ5634">
        <v>125</v>
      </c>
      <c r="BK5634">
        <v>125</v>
      </c>
      <c r="BL5634">
        <v>128</v>
      </c>
    </row>
    <row r="5635" spans="1:64" x14ac:dyDescent="0.25">
      <c r="A5635" t="s">
        <v>2968</v>
      </c>
      <c r="B5635" t="s">
        <v>2928</v>
      </c>
      <c r="C5635" t="s">
        <v>3139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14</v>
      </c>
      <c r="Z5635">
        <v>48</v>
      </c>
      <c r="AA5635">
        <v>90</v>
      </c>
      <c r="AB5635">
        <v>107</v>
      </c>
      <c r="AC5635">
        <v>114</v>
      </c>
      <c r="AD5635">
        <v>120</v>
      </c>
      <c r="AE5635">
        <v>131</v>
      </c>
      <c r="AF5635">
        <v>130</v>
      </c>
      <c r="AG5635">
        <v>122</v>
      </c>
      <c r="AH5635">
        <v>102</v>
      </c>
      <c r="AI5635">
        <v>119</v>
      </c>
      <c r="AJ5635">
        <v>105</v>
      </c>
      <c r="AK5635">
        <v>0</v>
      </c>
      <c r="AL5635">
        <v>108</v>
      </c>
      <c r="AM5635">
        <v>91</v>
      </c>
      <c r="AN5635">
        <v>33</v>
      </c>
      <c r="AO5635">
        <v>49</v>
      </c>
      <c r="AP5635">
        <v>48</v>
      </c>
      <c r="AQ5635">
        <v>37</v>
      </c>
      <c r="AR5635">
        <v>34</v>
      </c>
      <c r="AS5635">
        <v>28</v>
      </c>
      <c r="AT5635">
        <v>25</v>
      </c>
      <c r="AU5635">
        <v>14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>
        <v>0</v>
      </c>
      <c r="BL5635">
        <v>0</v>
      </c>
    </row>
    <row r="5636" spans="1:64" x14ac:dyDescent="0.25">
      <c r="A5636" t="s">
        <v>2968</v>
      </c>
      <c r="B5636" t="s">
        <v>2928</v>
      </c>
      <c r="C5636" t="s">
        <v>3138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5</v>
      </c>
      <c r="Z5636">
        <v>84</v>
      </c>
      <c r="AA5636">
        <v>91</v>
      </c>
      <c r="AB5636">
        <v>79</v>
      </c>
      <c r="AC5636">
        <v>53</v>
      </c>
      <c r="AD5636">
        <v>26</v>
      </c>
      <c r="AE5636">
        <v>21</v>
      </c>
      <c r="AF5636">
        <v>2</v>
      </c>
      <c r="AG5636">
        <v>1</v>
      </c>
      <c r="AH5636">
        <v>12</v>
      </c>
      <c r="AI5636">
        <v>47</v>
      </c>
      <c r="AJ5636">
        <v>46</v>
      </c>
      <c r="AK5636">
        <v>53</v>
      </c>
      <c r="AL5636">
        <v>0</v>
      </c>
      <c r="AM5636">
        <v>59</v>
      </c>
      <c r="AN5636">
        <v>0</v>
      </c>
      <c r="AO5636">
        <v>0</v>
      </c>
      <c r="AP5636">
        <v>36</v>
      </c>
      <c r="AQ5636">
        <v>38</v>
      </c>
      <c r="AR5636">
        <v>47</v>
      </c>
      <c r="AS5636">
        <v>123</v>
      </c>
      <c r="AT5636">
        <v>123</v>
      </c>
      <c r="AU5636">
        <v>104</v>
      </c>
      <c r="AV5636">
        <v>131</v>
      </c>
      <c r="AW5636">
        <v>904</v>
      </c>
      <c r="AX5636">
        <v>1079</v>
      </c>
      <c r="AY5636">
        <v>1821</v>
      </c>
      <c r="AZ5636">
        <v>2289</v>
      </c>
      <c r="BA5636">
        <v>2640</v>
      </c>
      <c r="BB5636">
        <v>2423</v>
      </c>
      <c r="BC5636">
        <v>3079</v>
      </c>
      <c r="BD5636">
        <v>3393</v>
      </c>
      <c r="BE5636">
        <v>3591</v>
      </c>
      <c r="BF5636">
        <v>3548</v>
      </c>
      <c r="BG5636">
        <v>4411</v>
      </c>
      <c r="BH5636">
        <v>4662</v>
      </c>
      <c r="BI5636">
        <v>4676</v>
      </c>
      <c r="BJ5636">
        <v>4597</v>
      </c>
      <c r="BK5636">
        <v>4684</v>
      </c>
      <c r="BL5636">
        <v>4432</v>
      </c>
    </row>
    <row r="5637" spans="1:64" x14ac:dyDescent="0.25">
      <c r="A5637" t="s">
        <v>2968</v>
      </c>
      <c r="B5637" t="s">
        <v>2928</v>
      </c>
      <c r="C5637" t="s">
        <v>3137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v>0</v>
      </c>
    </row>
    <row r="5638" spans="1:64" x14ac:dyDescent="0.25">
      <c r="A5638" t="s">
        <v>2968</v>
      </c>
      <c r="B5638" t="s">
        <v>2928</v>
      </c>
      <c r="C5638" t="s">
        <v>3136</v>
      </c>
      <c r="BB5638">
        <v>0</v>
      </c>
      <c r="BC5638">
        <v>0</v>
      </c>
      <c r="BD5638">
        <v>0</v>
      </c>
      <c r="BE5638">
        <v>0</v>
      </c>
      <c r="BF5638">
        <v>0</v>
      </c>
      <c r="BG5638">
        <v>0</v>
      </c>
      <c r="BH5638">
        <v>0</v>
      </c>
      <c r="BI5638">
        <v>0</v>
      </c>
      <c r="BJ5638">
        <v>0</v>
      </c>
      <c r="BK5638">
        <v>0</v>
      </c>
      <c r="BL5638">
        <v>0</v>
      </c>
    </row>
    <row r="5639" spans="1:64" x14ac:dyDescent="0.25">
      <c r="A5639" t="s">
        <v>2968</v>
      </c>
      <c r="B5639" t="s">
        <v>2928</v>
      </c>
      <c r="C5639" t="s">
        <v>3135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v>0</v>
      </c>
    </row>
    <row r="5640" spans="1:64" x14ac:dyDescent="0.25">
      <c r="A5640" t="s">
        <v>2968</v>
      </c>
      <c r="B5640" t="s">
        <v>2928</v>
      </c>
      <c r="C5640" t="s">
        <v>3134</v>
      </c>
      <c r="D5640">
        <v>2347</v>
      </c>
      <c r="E5640">
        <v>2525</v>
      </c>
      <c r="F5640">
        <v>2691</v>
      </c>
      <c r="G5640">
        <v>2841</v>
      </c>
      <c r="H5640">
        <v>2929</v>
      </c>
      <c r="I5640">
        <v>3155</v>
      </c>
      <c r="J5640">
        <v>3365</v>
      </c>
      <c r="K5640">
        <v>3547</v>
      </c>
      <c r="L5640">
        <v>3678</v>
      </c>
      <c r="M5640">
        <v>3789</v>
      </c>
      <c r="N5640">
        <v>4051</v>
      </c>
      <c r="O5640">
        <v>4293</v>
      </c>
      <c r="P5640">
        <v>4510</v>
      </c>
      <c r="Q5640">
        <v>4678</v>
      </c>
      <c r="R5640">
        <v>4673</v>
      </c>
      <c r="S5640">
        <v>5613</v>
      </c>
      <c r="T5640">
        <v>5897</v>
      </c>
      <c r="U5640">
        <v>6191</v>
      </c>
      <c r="V5640">
        <v>6572</v>
      </c>
      <c r="W5640">
        <v>7032</v>
      </c>
      <c r="X5640">
        <v>7145</v>
      </c>
      <c r="Y5640">
        <v>7512</v>
      </c>
      <c r="Z5640">
        <v>7980</v>
      </c>
      <c r="AA5640">
        <v>8528</v>
      </c>
      <c r="AB5640">
        <v>16629</v>
      </c>
      <c r="AC5640">
        <v>14484</v>
      </c>
      <c r="AD5640">
        <v>15203</v>
      </c>
      <c r="AE5640">
        <v>10165</v>
      </c>
      <c r="AF5640">
        <v>10926</v>
      </c>
      <c r="AG5640">
        <v>10475</v>
      </c>
      <c r="AH5640">
        <v>11044</v>
      </c>
      <c r="AI5640">
        <v>11347</v>
      </c>
      <c r="AJ5640">
        <v>11586</v>
      </c>
      <c r="AK5640">
        <v>11924</v>
      </c>
      <c r="AL5640">
        <v>12477</v>
      </c>
      <c r="AM5640">
        <v>11638</v>
      </c>
      <c r="AN5640">
        <v>12295</v>
      </c>
      <c r="AO5640">
        <v>12204</v>
      </c>
      <c r="AP5640">
        <v>12449</v>
      </c>
      <c r="AQ5640">
        <v>11462</v>
      </c>
      <c r="AR5640">
        <v>14004</v>
      </c>
      <c r="AS5640">
        <v>14297</v>
      </c>
      <c r="AT5640">
        <v>14801</v>
      </c>
      <c r="AU5640">
        <v>15141</v>
      </c>
      <c r="AV5640">
        <v>14775</v>
      </c>
      <c r="AW5640">
        <v>15263</v>
      </c>
      <c r="AX5640">
        <v>15989</v>
      </c>
      <c r="AY5640">
        <v>16472</v>
      </c>
      <c r="AZ5640">
        <v>16465</v>
      </c>
      <c r="BA5640">
        <v>16346</v>
      </c>
      <c r="BB5640">
        <v>16341</v>
      </c>
      <c r="BC5640">
        <v>16692</v>
      </c>
      <c r="BD5640">
        <v>16779</v>
      </c>
      <c r="BE5640">
        <v>16683</v>
      </c>
      <c r="BF5640">
        <v>16730</v>
      </c>
      <c r="BG5640">
        <v>16699</v>
      </c>
      <c r="BH5640">
        <v>16486</v>
      </c>
      <c r="BI5640">
        <v>16958</v>
      </c>
      <c r="BJ5640">
        <v>16791</v>
      </c>
      <c r="BK5640">
        <v>16910</v>
      </c>
      <c r="BL5640">
        <v>16044</v>
      </c>
    </row>
    <row r="5641" spans="1:64" x14ac:dyDescent="0.25">
      <c r="A5641" t="s">
        <v>2968</v>
      </c>
      <c r="B5641" t="s">
        <v>2928</v>
      </c>
      <c r="C5641" t="s">
        <v>3133</v>
      </c>
      <c r="D5641">
        <v>10070</v>
      </c>
      <c r="E5641">
        <v>10145</v>
      </c>
      <c r="F5641">
        <v>10625</v>
      </c>
      <c r="G5641">
        <v>10887</v>
      </c>
      <c r="H5641">
        <v>12092</v>
      </c>
      <c r="I5641">
        <v>13441</v>
      </c>
      <c r="J5641">
        <v>15889</v>
      </c>
      <c r="K5641">
        <v>14610</v>
      </c>
      <c r="L5641">
        <v>16998</v>
      </c>
      <c r="M5641">
        <v>21183</v>
      </c>
      <c r="N5641">
        <v>20570</v>
      </c>
      <c r="O5641">
        <v>20469</v>
      </c>
      <c r="P5641">
        <v>19988</v>
      </c>
      <c r="Q5641">
        <v>17176</v>
      </c>
      <c r="R5641">
        <v>20229</v>
      </c>
      <c r="S5641">
        <v>17607</v>
      </c>
      <c r="T5641">
        <v>20205</v>
      </c>
      <c r="U5641">
        <v>19650</v>
      </c>
      <c r="V5641">
        <v>20834</v>
      </c>
      <c r="W5641">
        <v>20851</v>
      </c>
      <c r="X5641">
        <v>19841</v>
      </c>
      <c r="Y5641">
        <v>19954</v>
      </c>
      <c r="Z5641">
        <v>16239</v>
      </c>
      <c r="AA5641">
        <v>14388</v>
      </c>
      <c r="AB5641">
        <v>19213</v>
      </c>
      <c r="AC5641">
        <v>19928</v>
      </c>
      <c r="AD5641">
        <v>20985</v>
      </c>
      <c r="AE5641">
        <v>21510</v>
      </c>
      <c r="AF5641">
        <v>21967</v>
      </c>
      <c r="AG5641">
        <v>22298</v>
      </c>
      <c r="AH5641">
        <v>22278</v>
      </c>
      <c r="AI5641">
        <v>22595</v>
      </c>
      <c r="AJ5641">
        <v>21886</v>
      </c>
      <c r="AK5641">
        <v>19914</v>
      </c>
      <c r="AL5641">
        <v>20337</v>
      </c>
      <c r="AM5641">
        <v>21727</v>
      </c>
      <c r="AN5641">
        <v>21515</v>
      </c>
      <c r="AO5641">
        <v>15479</v>
      </c>
      <c r="AP5641">
        <v>23112</v>
      </c>
      <c r="AQ5641">
        <v>21351</v>
      </c>
      <c r="AR5641">
        <v>22410</v>
      </c>
      <c r="AS5641">
        <v>11499</v>
      </c>
      <c r="AT5641">
        <v>15227</v>
      </c>
      <c r="AU5641">
        <v>14559</v>
      </c>
      <c r="AV5641">
        <v>15606</v>
      </c>
      <c r="AW5641">
        <v>16323</v>
      </c>
      <c r="AX5641">
        <v>16156</v>
      </c>
      <c r="AY5641">
        <v>21027</v>
      </c>
      <c r="AZ5641">
        <v>19897</v>
      </c>
      <c r="BA5641">
        <v>16284</v>
      </c>
      <c r="BB5641">
        <v>14465</v>
      </c>
      <c r="BC5641">
        <v>13589</v>
      </c>
      <c r="BD5641">
        <v>14220</v>
      </c>
      <c r="BE5641">
        <v>14430</v>
      </c>
      <c r="BF5641">
        <v>14433</v>
      </c>
      <c r="BG5641">
        <v>15312</v>
      </c>
      <c r="BH5641">
        <v>15069</v>
      </c>
      <c r="BI5641">
        <v>15405</v>
      </c>
      <c r="BJ5641">
        <v>16104</v>
      </c>
      <c r="BK5641">
        <v>17255</v>
      </c>
      <c r="BL5641">
        <v>15360</v>
      </c>
    </row>
    <row r="5642" spans="1:64" x14ac:dyDescent="0.25">
      <c r="A5642" t="s">
        <v>2968</v>
      </c>
      <c r="B5642" t="s">
        <v>2928</v>
      </c>
      <c r="C5642" t="s">
        <v>3132</v>
      </c>
      <c r="D5642">
        <v>3191</v>
      </c>
      <c r="E5642">
        <v>3350</v>
      </c>
      <c r="F5642">
        <v>3554</v>
      </c>
      <c r="G5642">
        <v>3676</v>
      </c>
      <c r="H5642">
        <v>3885</v>
      </c>
      <c r="I5642">
        <v>4149</v>
      </c>
      <c r="J5642">
        <v>4303</v>
      </c>
      <c r="K5642">
        <v>4403</v>
      </c>
      <c r="L5642">
        <v>4686</v>
      </c>
      <c r="M5642">
        <v>4989</v>
      </c>
      <c r="N5642">
        <v>5234</v>
      </c>
      <c r="O5642">
        <v>5570</v>
      </c>
      <c r="P5642">
        <v>5995</v>
      </c>
      <c r="Q5642">
        <v>6184</v>
      </c>
      <c r="R5642">
        <v>6390</v>
      </c>
      <c r="S5642">
        <v>7311</v>
      </c>
      <c r="T5642">
        <v>7714</v>
      </c>
      <c r="U5642">
        <v>8324</v>
      </c>
      <c r="V5642">
        <v>9397</v>
      </c>
      <c r="W5642">
        <v>10089</v>
      </c>
      <c r="X5642">
        <v>9949</v>
      </c>
      <c r="Y5642">
        <v>9916</v>
      </c>
      <c r="Z5642">
        <v>10844</v>
      </c>
      <c r="AA5642">
        <v>10566</v>
      </c>
      <c r="AB5642">
        <v>11516</v>
      </c>
      <c r="AC5642">
        <v>12331</v>
      </c>
      <c r="AD5642">
        <v>10965</v>
      </c>
      <c r="AE5642">
        <v>10712</v>
      </c>
      <c r="AF5642">
        <v>11264</v>
      </c>
      <c r="AG5642">
        <v>11791</v>
      </c>
      <c r="AH5642">
        <v>11459</v>
      </c>
      <c r="AI5642">
        <v>11802</v>
      </c>
      <c r="AJ5642">
        <v>11213</v>
      </c>
      <c r="AK5642">
        <v>12276</v>
      </c>
      <c r="AL5642">
        <v>12170</v>
      </c>
      <c r="AM5642">
        <v>12419</v>
      </c>
      <c r="AN5642">
        <v>13343</v>
      </c>
      <c r="AO5642">
        <v>12979</v>
      </c>
      <c r="AP5642">
        <v>12701</v>
      </c>
      <c r="AQ5642">
        <v>12503</v>
      </c>
      <c r="AR5642">
        <v>13333</v>
      </c>
      <c r="AS5642">
        <v>13260</v>
      </c>
      <c r="AT5642">
        <v>13753</v>
      </c>
      <c r="AU5642">
        <v>14058</v>
      </c>
      <c r="AV5642">
        <v>13828</v>
      </c>
      <c r="AW5642">
        <v>14404</v>
      </c>
      <c r="AX5642">
        <v>14992</v>
      </c>
      <c r="AY5642">
        <v>15496</v>
      </c>
      <c r="AZ5642">
        <v>15932</v>
      </c>
      <c r="BA5642">
        <v>16345</v>
      </c>
      <c r="BB5642">
        <v>16182</v>
      </c>
      <c r="BC5642">
        <v>16764</v>
      </c>
      <c r="BD5642">
        <v>16304</v>
      </c>
      <c r="BE5642">
        <v>16809</v>
      </c>
      <c r="BF5642">
        <v>16955</v>
      </c>
      <c r="BG5642">
        <v>16464</v>
      </c>
      <c r="BH5642">
        <v>16557</v>
      </c>
      <c r="BI5642">
        <v>17826</v>
      </c>
      <c r="BJ5642">
        <v>17735</v>
      </c>
      <c r="BK5642">
        <v>18111</v>
      </c>
      <c r="BL5642">
        <v>18356</v>
      </c>
    </row>
    <row r="5643" spans="1:64" x14ac:dyDescent="0.25">
      <c r="A5643" t="s">
        <v>2968</v>
      </c>
      <c r="B5643" t="s">
        <v>2928</v>
      </c>
      <c r="C5643" t="s">
        <v>3131</v>
      </c>
      <c r="D5643">
        <v>15608</v>
      </c>
      <c r="E5643">
        <v>16021</v>
      </c>
      <c r="F5643">
        <v>16870</v>
      </c>
      <c r="G5643">
        <v>17404</v>
      </c>
      <c r="H5643">
        <v>18906</v>
      </c>
      <c r="I5643">
        <v>20746</v>
      </c>
      <c r="J5643">
        <v>23557</v>
      </c>
      <c r="K5643">
        <v>22560</v>
      </c>
      <c r="L5643">
        <v>25362</v>
      </c>
      <c r="M5643">
        <v>29961</v>
      </c>
      <c r="N5643">
        <v>29855</v>
      </c>
      <c r="O5643">
        <v>30333</v>
      </c>
      <c r="P5643">
        <v>30494</v>
      </c>
      <c r="Q5643">
        <v>28037</v>
      </c>
      <c r="R5643">
        <v>31292</v>
      </c>
      <c r="S5643">
        <v>30531</v>
      </c>
      <c r="T5643">
        <v>33816</v>
      </c>
      <c r="U5643">
        <v>34165</v>
      </c>
      <c r="V5643">
        <v>36802</v>
      </c>
      <c r="W5643">
        <v>37972</v>
      </c>
      <c r="X5643">
        <v>36935</v>
      </c>
      <c r="Y5643">
        <v>37382</v>
      </c>
      <c r="Z5643">
        <v>35063</v>
      </c>
      <c r="AA5643">
        <v>33482</v>
      </c>
      <c r="AB5643">
        <v>47358</v>
      </c>
      <c r="AC5643">
        <v>46743</v>
      </c>
      <c r="AD5643">
        <v>47154</v>
      </c>
      <c r="AE5643">
        <v>42387</v>
      </c>
      <c r="AF5643">
        <v>44156</v>
      </c>
      <c r="AG5643">
        <v>44564</v>
      </c>
      <c r="AH5643">
        <v>44781</v>
      </c>
      <c r="AI5643">
        <v>45743</v>
      </c>
      <c r="AJ5643">
        <v>44685</v>
      </c>
      <c r="AK5643">
        <v>44115</v>
      </c>
      <c r="AL5643">
        <v>44984</v>
      </c>
      <c r="AM5643">
        <v>45784</v>
      </c>
      <c r="AN5643">
        <v>47152</v>
      </c>
      <c r="AO5643">
        <v>40662</v>
      </c>
      <c r="AP5643">
        <v>48262</v>
      </c>
      <c r="AQ5643">
        <v>45317</v>
      </c>
      <c r="AR5643">
        <v>49747</v>
      </c>
      <c r="AS5643">
        <v>39056</v>
      </c>
      <c r="AT5643">
        <v>43781</v>
      </c>
      <c r="AU5643">
        <v>43758</v>
      </c>
      <c r="AV5643">
        <v>44209</v>
      </c>
      <c r="AW5643">
        <v>45990</v>
      </c>
      <c r="AX5643">
        <v>47137</v>
      </c>
      <c r="AY5643">
        <v>52995</v>
      </c>
      <c r="AZ5643">
        <v>52294</v>
      </c>
      <c r="BA5643">
        <v>48975</v>
      </c>
      <c r="BB5643">
        <v>46988</v>
      </c>
      <c r="BC5643">
        <v>47045</v>
      </c>
      <c r="BD5643">
        <v>47302</v>
      </c>
      <c r="BE5643">
        <v>47922</v>
      </c>
      <c r="BF5643">
        <v>48117</v>
      </c>
      <c r="BG5643">
        <v>48474</v>
      </c>
      <c r="BH5643">
        <v>48111</v>
      </c>
      <c r="BI5643">
        <v>50189</v>
      </c>
      <c r="BJ5643">
        <v>50630</v>
      </c>
      <c r="BK5643">
        <v>52276</v>
      </c>
      <c r="BL5643">
        <v>49761</v>
      </c>
    </row>
    <row r="5644" spans="1:64" x14ac:dyDescent="0.25">
      <c r="A5644" t="s">
        <v>2968</v>
      </c>
      <c r="B5644" t="s">
        <v>2928</v>
      </c>
      <c r="C5644" t="s">
        <v>3130</v>
      </c>
      <c r="D5644">
        <v>15608</v>
      </c>
      <c r="E5644">
        <v>16021</v>
      </c>
      <c r="F5644">
        <v>16870</v>
      </c>
      <c r="G5644">
        <v>17404</v>
      </c>
      <c r="H5644">
        <v>18906</v>
      </c>
      <c r="I5644">
        <v>20746</v>
      </c>
      <c r="J5644">
        <v>23557</v>
      </c>
      <c r="K5644">
        <v>22560</v>
      </c>
      <c r="L5644">
        <v>25362</v>
      </c>
      <c r="M5644">
        <v>29961</v>
      </c>
      <c r="N5644">
        <v>29855</v>
      </c>
      <c r="O5644">
        <v>30333</v>
      </c>
      <c r="P5644">
        <v>30494</v>
      </c>
      <c r="Q5644">
        <v>28037</v>
      </c>
      <c r="R5644">
        <v>31292</v>
      </c>
      <c r="S5644">
        <v>30531</v>
      </c>
      <c r="T5644">
        <v>33816</v>
      </c>
      <c r="U5644">
        <v>34165</v>
      </c>
      <c r="V5644">
        <v>36802</v>
      </c>
      <c r="W5644">
        <v>37972</v>
      </c>
      <c r="X5644">
        <v>36935</v>
      </c>
      <c r="Y5644">
        <v>37382</v>
      </c>
      <c r="Z5644">
        <v>35063</v>
      </c>
      <c r="AA5644">
        <v>33482</v>
      </c>
      <c r="AB5644">
        <v>47358</v>
      </c>
      <c r="AC5644">
        <v>46743</v>
      </c>
      <c r="AD5644">
        <v>47154</v>
      </c>
      <c r="AE5644">
        <v>42387</v>
      </c>
      <c r="AF5644">
        <v>44156</v>
      </c>
      <c r="AG5644">
        <v>44564</v>
      </c>
      <c r="AH5644">
        <v>44781</v>
      </c>
      <c r="AI5644">
        <v>45743</v>
      </c>
      <c r="AJ5644">
        <v>44685</v>
      </c>
      <c r="AK5644">
        <v>44115</v>
      </c>
      <c r="AL5644">
        <v>44984</v>
      </c>
      <c r="AM5644">
        <v>45784</v>
      </c>
      <c r="AN5644">
        <v>47152</v>
      </c>
      <c r="AO5644">
        <v>40662</v>
      </c>
      <c r="AP5644">
        <v>48262</v>
      </c>
      <c r="AQ5644">
        <v>45317</v>
      </c>
      <c r="AR5644">
        <v>49747</v>
      </c>
      <c r="AS5644">
        <v>39056</v>
      </c>
      <c r="AT5644">
        <v>43781</v>
      </c>
      <c r="AU5644">
        <v>43758</v>
      </c>
      <c r="AV5644">
        <v>44209</v>
      </c>
      <c r="AW5644">
        <v>45990</v>
      </c>
      <c r="AX5644">
        <v>47137</v>
      </c>
      <c r="AY5644">
        <v>52995</v>
      </c>
      <c r="AZ5644">
        <v>52294</v>
      </c>
      <c r="BA5644">
        <v>48975</v>
      </c>
      <c r="BB5644">
        <v>46988</v>
      </c>
      <c r="BC5644">
        <v>47045</v>
      </c>
      <c r="BD5644">
        <v>47302</v>
      </c>
      <c r="BE5644">
        <v>47922</v>
      </c>
      <c r="BF5644">
        <v>48117</v>
      </c>
      <c r="BG5644">
        <v>48474</v>
      </c>
      <c r="BH5644">
        <v>48111</v>
      </c>
      <c r="BI5644">
        <v>50189</v>
      </c>
      <c r="BJ5644">
        <v>50630</v>
      </c>
      <c r="BK5644">
        <v>52276</v>
      </c>
      <c r="BL5644">
        <v>49761</v>
      </c>
    </row>
    <row r="5645" spans="1:64" x14ac:dyDescent="0.25">
      <c r="A5645" t="s">
        <v>2968</v>
      </c>
      <c r="B5645" t="s">
        <v>2928</v>
      </c>
      <c r="C5645" t="s">
        <v>3129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v>0</v>
      </c>
    </row>
    <row r="5646" spans="1:64" x14ac:dyDescent="0.25">
      <c r="A5646" t="s">
        <v>2968</v>
      </c>
      <c r="B5646" t="s">
        <v>2928</v>
      </c>
      <c r="C5646" t="s">
        <v>3128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v>0</v>
      </c>
    </row>
    <row r="5647" spans="1:64" x14ac:dyDescent="0.25">
      <c r="A5647" t="s">
        <v>2968</v>
      </c>
      <c r="B5647" t="s">
        <v>2928</v>
      </c>
      <c r="C5647" t="s">
        <v>3127</v>
      </c>
      <c r="D5647">
        <v>168609</v>
      </c>
      <c r="E5647">
        <v>183276</v>
      </c>
      <c r="F5647">
        <v>191439</v>
      </c>
      <c r="G5647">
        <v>193169</v>
      </c>
      <c r="H5647">
        <v>198624</v>
      </c>
      <c r="I5647">
        <v>187007</v>
      </c>
      <c r="J5647">
        <v>196146</v>
      </c>
      <c r="K5647">
        <v>181963</v>
      </c>
      <c r="L5647">
        <v>193909</v>
      </c>
      <c r="M5647">
        <v>216975</v>
      </c>
      <c r="N5647">
        <v>228793</v>
      </c>
      <c r="O5647">
        <v>235731</v>
      </c>
      <c r="P5647">
        <v>246529</v>
      </c>
      <c r="Q5647">
        <v>264881</v>
      </c>
      <c r="R5647">
        <v>254810</v>
      </c>
      <c r="S5647">
        <v>254492</v>
      </c>
      <c r="T5647">
        <v>284550</v>
      </c>
      <c r="U5647">
        <v>293344</v>
      </c>
      <c r="V5647">
        <v>302614</v>
      </c>
      <c r="W5647">
        <v>319252</v>
      </c>
      <c r="X5647">
        <v>285363</v>
      </c>
      <c r="Y5647">
        <v>259475</v>
      </c>
      <c r="Z5647">
        <v>231531</v>
      </c>
      <c r="AA5647">
        <v>237498</v>
      </c>
      <c r="AB5647">
        <v>278196</v>
      </c>
      <c r="AC5647">
        <v>298104</v>
      </c>
      <c r="AD5647">
        <v>307698</v>
      </c>
      <c r="AE5647">
        <v>305714</v>
      </c>
      <c r="AF5647">
        <v>359867</v>
      </c>
      <c r="AG5647">
        <v>369607</v>
      </c>
      <c r="AH5647">
        <v>355664</v>
      </c>
      <c r="AI5647">
        <v>366086</v>
      </c>
      <c r="AJ5647">
        <v>380605</v>
      </c>
      <c r="AK5647">
        <v>365694</v>
      </c>
      <c r="AL5647">
        <v>395720</v>
      </c>
      <c r="AM5647">
        <v>390867</v>
      </c>
      <c r="AN5647">
        <v>368440</v>
      </c>
      <c r="AO5647">
        <v>384785</v>
      </c>
      <c r="AP5647">
        <v>407041</v>
      </c>
      <c r="AQ5647">
        <v>423579</v>
      </c>
      <c r="AR5647">
        <v>411797</v>
      </c>
      <c r="AS5647">
        <v>407282</v>
      </c>
      <c r="AT5647">
        <v>398885</v>
      </c>
      <c r="AU5647">
        <v>416165</v>
      </c>
      <c r="AV5647">
        <v>440323</v>
      </c>
      <c r="AW5647">
        <v>453505</v>
      </c>
      <c r="AX5647">
        <v>463725</v>
      </c>
      <c r="AY5647">
        <v>483998</v>
      </c>
      <c r="AZ5647">
        <v>473322</v>
      </c>
      <c r="BA5647">
        <v>432206</v>
      </c>
      <c r="BB5647">
        <v>448200</v>
      </c>
      <c r="BC5647">
        <v>423718</v>
      </c>
      <c r="BD5647">
        <v>406573</v>
      </c>
      <c r="BE5647">
        <v>422380</v>
      </c>
      <c r="BF5647">
        <v>425241</v>
      </c>
      <c r="BG5647">
        <v>422285</v>
      </c>
      <c r="BH5647">
        <v>408316</v>
      </c>
      <c r="BI5647">
        <v>413715</v>
      </c>
      <c r="BJ5647">
        <v>416308</v>
      </c>
      <c r="BK5647">
        <v>428553</v>
      </c>
      <c r="BL5647">
        <v>362180</v>
      </c>
    </row>
    <row r="5648" spans="1:64" x14ac:dyDescent="0.25">
      <c r="A5648" t="s">
        <v>2968</v>
      </c>
      <c r="B5648" t="s">
        <v>2928</v>
      </c>
      <c r="C5648" t="s">
        <v>3126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</row>
    <row r="5649" spans="1:64" x14ac:dyDescent="0.25">
      <c r="A5649" t="s">
        <v>2968</v>
      </c>
      <c r="B5649" t="s">
        <v>2928</v>
      </c>
      <c r="C5649" t="s">
        <v>3125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</row>
    <row r="5650" spans="1:64" x14ac:dyDescent="0.25">
      <c r="A5650" t="s">
        <v>2968</v>
      </c>
      <c r="B5650" t="s">
        <v>2928</v>
      </c>
      <c r="C5650" t="s">
        <v>3124</v>
      </c>
      <c r="D5650">
        <v>0</v>
      </c>
      <c r="E5650">
        <v>0</v>
      </c>
      <c r="F5650">
        <v>0</v>
      </c>
      <c r="G5650">
        <v>522</v>
      </c>
      <c r="H5650">
        <v>505</v>
      </c>
      <c r="I5650">
        <v>598</v>
      </c>
      <c r="J5650">
        <v>662</v>
      </c>
      <c r="K5650">
        <v>626</v>
      </c>
      <c r="L5650">
        <v>640</v>
      </c>
      <c r="M5650">
        <v>631</v>
      </c>
      <c r="N5650">
        <v>743</v>
      </c>
      <c r="O5650">
        <v>933</v>
      </c>
      <c r="P5650">
        <v>924</v>
      </c>
      <c r="Q5650">
        <v>829</v>
      </c>
      <c r="R5650">
        <v>924</v>
      </c>
      <c r="S5650">
        <v>948</v>
      </c>
      <c r="T5650">
        <v>986</v>
      </c>
      <c r="U5650">
        <v>918</v>
      </c>
      <c r="V5650">
        <v>1085</v>
      </c>
      <c r="W5650">
        <v>680</v>
      </c>
      <c r="X5650">
        <v>751</v>
      </c>
      <c r="Y5650">
        <v>388</v>
      </c>
      <c r="Z5650">
        <v>429</v>
      </c>
      <c r="AA5650">
        <v>500</v>
      </c>
      <c r="AB5650">
        <v>653</v>
      </c>
      <c r="AC5650">
        <v>675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  <c r="AV5650">
        <v>0</v>
      </c>
      <c r="AW5650">
        <v>0</v>
      </c>
      <c r="AX5650">
        <v>0</v>
      </c>
      <c r="AY5650">
        <v>0</v>
      </c>
      <c r="AZ5650">
        <v>0</v>
      </c>
      <c r="BA5650">
        <v>0</v>
      </c>
      <c r="BB5650">
        <v>0</v>
      </c>
      <c r="BC5650">
        <v>0</v>
      </c>
      <c r="BD5650">
        <v>0</v>
      </c>
      <c r="BE5650">
        <v>0</v>
      </c>
      <c r="BF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</row>
    <row r="5651" spans="1:64" x14ac:dyDescent="0.25">
      <c r="A5651" t="s">
        <v>2968</v>
      </c>
      <c r="B5651" t="s">
        <v>2928</v>
      </c>
      <c r="C5651" t="s">
        <v>3123</v>
      </c>
      <c r="AO5651">
        <v>19290.400000000001</v>
      </c>
      <c r="AP5651">
        <v>20429.099999999999</v>
      </c>
      <c r="AQ5651">
        <v>20812.2</v>
      </c>
      <c r="AR5651">
        <v>21876.7</v>
      </c>
      <c r="AS5651">
        <v>22847.599999999999</v>
      </c>
      <c r="AT5651">
        <v>23942.1</v>
      </c>
      <c r="AU5651">
        <v>25714.9</v>
      </c>
      <c r="AV5651">
        <v>28160.5</v>
      </c>
      <c r="AW5651">
        <v>30875.8</v>
      </c>
      <c r="AX5651">
        <v>33166.1</v>
      </c>
      <c r="AY5651">
        <v>36233.199999999997</v>
      </c>
      <c r="AZ5651">
        <v>37224.9</v>
      </c>
      <c r="BA5651">
        <v>36187.800000000003</v>
      </c>
      <c r="BB5651">
        <v>38336.1</v>
      </c>
      <c r="BC5651">
        <v>40995.1</v>
      </c>
      <c r="BD5651">
        <v>42340.9</v>
      </c>
      <c r="BE5651">
        <v>43687.9</v>
      </c>
      <c r="BF5651">
        <v>45177.2</v>
      </c>
      <c r="BG5651">
        <v>46604.1</v>
      </c>
      <c r="BH5651">
        <v>45490.9</v>
      </c>
      <c r="BI5651">
        <v>48439.5</v>
      </c>
      <c r="BJ5651">
        <v>50903.8</v>
      </c>
      <c r="BK5651">
        <v>51789.3</v>
      </c>
      <c r="BL5651">
        <v>51508.800000000003</v>
      </c>
    </row>
    <row r="5652" spans="1:64" x14ac:dyDescent="0.25">
      <c r="A5652" t="s">
        <v>2968</v>
      </c>
      <c r="B5652" t="s">
        <v>2928</v>
      </c>
      <c r="C5652" t="s">
        <v>3122</v>
      </c>
      <c r="AO5652">
        <v>29047</v>
      </c>
      <c r="AP5652">
        <v>30342</v>
      </c>
      <c r="AQ5652">
        <v>30461</v>
      </c>
      <c r="AR5652">
        <v>31241</v>
      </c>
      <c r="AS5652">
        <v>31533</v>
      </c>
      <c r="AT5652">
        <v>32504</v>
      </c>
      <c r="AU5652">
        <v>33811</v>
      </c>
      <c r="AV5652">
        <v>35529</v>
      </c>
      <c r="AW5652">
        <v>37374</v>
      </c>
      <c r="AX5652">
        <v>38578</v>
      </c>
      <c r="AY5652">
        <v>40438</v>
      </c>
      <c r="AZ5652">
        <v>40471</v>
      </c>
      <c r="BA5652">
        <v>39513</v>
      </c>
      <c r="BB5652">
        <v>40794</v>
      </c>
      <c r="BC5652">
        <v>41876</v>
      </c>
      <c r="BD5652">
        <v>42341</v>
      </c>
      <c r="BE5652">
        <v>42968</v>
      </c>
      <c r="BF5652">
        <v>43829</v>
      </c>
      <c r="BG5652">
        <v>45396</v>
      </c>
      <c r="BH5652">
        <v>44437</v>
      </c>
      <c r="BI5652">
        <v>45911</v>
      </c>
      <c r="BJ5652">
        <v>46614</v>
      </c>
      <c r="BK5652">
        <v>46788</v>
      </c>
      <c r="BL5652">
        <v>46158</v>
      </c>
    </row>
    <row r="5653" spans="1:64" x14ac:dyDescent="0.25">
      <c r="A5653" t="s">
        <v>2968</v>
      </c>
      <c r="B5653" t="s">
        <v>2928</v>
      </c>
      <c r="C5653" t="s">
        <v>3121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54</v>
      </c>
      <c r="AH5653">
        <v>54</v>
      </c>
      <c r="AI5653">
        <v>54</v>
      </c>
      <c r="AJ5653">
        <v>54</v>
      </c>
      <c r="AK5653">
        <v>54</v>
      </c>
      <c r="AL5653">
        <v>54</v>
      </c>
      <c r="AM5653">
        <v>54</v>
      </c>
      <c r="AN5653">
        <v>54</v>
      </c>
      <c r="AO5653">
        <v>54</v>
      </c>
      <c r="AP5653">
        <v>54</v>
      </c>
      <c r="AQ5653">
        <v>144</v>
      </c>
      <c r="AR5653">
        <v>150</v>
      </c>
      <c r="AS5653">
        <v>150</v>
      </c>
      <c r="AT5653">
        <v>150</v>
      </c>
      <c r="AU5653">
        <v>161</v>
      </c>
      <c r="AV5653">
        <v>161</v>
      </c>
      <c r="AW5653">
        <v>167</v>
      </c>
      <c r="AX5653">
        <v>155</v>
      </c>
      <c r="AY5653">
        <v>143</v>
      </c>
      <c r="AZ5653">
        <v>121</v>
      </c>
      <c r="BA5653">
        <v>125</v>
      </c>
      <c r="BB5653">
        <v>126</v>
      </c>
      <c r="BC5653">
        <v>150</v>
      </c>
      <c r="BD5653">
        <v>144</v>
      </c>
      <c r="BE5653">
        <v>144</v>
      </c>
      <c r="BF5653">
        <v>144</v>
      </c>
      <c r="BG5653">
        <v>144</v>
      </c>
      <c r="BH5653">
        <v>144</v>
      </c>
      <c r="BI5653">
        <v>144</v>
      </c>
      <c r="BJ5653">
        <v>144</v>
      </c>
      <c r="BK5653">
        <v>144</v>
      </c>
      <c r="BL5653">
        <v>144</v>
      </c>
    </row>
    <row r="5654" spans="1:64" x14ac:dyDescent="0.25">
      <c r="A5654" t="s">
        <v>2968</v>
      </c>
      <c r="B5654" t="s">
        <v>2928</v>
      </c>
      <c r="C5654" t="s">
        <v>3120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v>0</v>
      </c>
    </row>
    <row r="5655" spans="1:64" x14ac:dyDescent="0.25">
      <c r="A5655" t="s">
        <v>2968</v>
      </c>
      <c r="B5655" t="s">
        <v>2928</v>
      </c>
      <c r="C5655" t="s">
        <v>3119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35</v>
      </c>
      <c r="AH5655">
        <v>35</v>
      </c>
      <c r="AI5655">
        <v>35</v>
      </c>
      <c r="AJ5655">
        <v>35</v>
      </c>
      <c r="AK5655">
        <v>35</v>
      </c>
      <c r="AL5655">
        <v>35</v>
      </c>
      <c r="AM5655">
        <v>35</v>
      </c>
      <c r="AN5655">
        <v>35</v>
      </c>
      <c r="AO5655">
        <v>35</v>
      </c>
      <c r="AP5655">
        <v>35</v>
      </c>
      <c r="AQ5655">
        <v>70</v>
      </c>
      <c r="AR5655">
        <v>70</v>
      </c>
      <c r="AS5655">
        <v>70</v>
      </c>
      <c r="AT5655">
        <v>70</v>
      </c>
      <c r="AU5655">
        <v>50</v>
      </c>
      <c r="AV5655">
        <v>55</v>
      </c>
      <c r="AW5655">
        <v>63</v>
      </c>
      <c r="AX5655">
        <v>64</v>
      </c>
      <c r="AY5655">
        <v>69</v>
      </c>
      <c r="AZ5655">
        <v>82</v>
      </c>
      <c r="BA5655">
        <v>69</v>
      </c>
      <c r="BB5655">
        <v>71</v>
      </c>
      <c r="BC5655">
        <v>71</v>
      </c>
      <c r="BD5655">
        <v>70</v>
      </c>
      <c r="BE5655">
        <v>70</v>
      </c>
      <c r="BF5655">
        <v>70</v>
      </c>
      <c r="BG5655">
        <v>70</v>
      </c>
      <c r="BH5655">
        <v>70</v>
      </c>
      <c r="BI5655">
        <v>70</v>
      </c>
      <c r="BJ5655">
        <v>70</v>
      </c>
      <c r="BK5655">
        <v>70</v>
      </c>
      <c r="BL5655">
        <v>70</v>
      </c>
    </row>
    <row r="5656" spans="1:64" x14ac:dyDescent="0.25">
      <c r="A5656" t="s">
        <v>2968</v>
      </c>
      <c r="B5656" t="s">
        <v>2928</v>
      </c>
      <c r="C5656" t="s">
        <v>3118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37</v>
      </c>
      <c r="AH5656">
        <v>37</v>
      </c>
      <c r="AI5656">
        <v>37</v>
      </c>
      <c r="AJ5656">
        <v>37</v>
      </c>
      <c r="AK5656">
        <v>37</v>
      </c>
      <c r="AL5656">
        <v>37</v>
      </c>
      <c r="AM5656">
        <v>37</v>
      </c>
      <c r="AN5656">
        <v>37</v>
      </c>
      <c r="AO5656">
        <v>37</v>
      </c>
      <c r="AP5656">
        <v>37</v>
      </c>
      <c r="AQ5656">
        <v>62</v>
      </c>
      <c r="AR5656">
        <v>62</v>
      </c>
      <c r="AS5656">
        <v>62</v>
      </c>
      <c r="AT5656">
        <v>62</v>
      </c>
      <c r="AU5656">
        <v>63</v>
      </c>
      <c r="AV5656">
        <v>61</v>
      </c>
      <c r="AW5656">
        <v>62</v>
      </c>
      <c r="AX5656">
        <v>62</v>
      </c>
      <c r="AY5656">
        <v>66</v>
      </c>
      <c r="AZ5656">
        <v>62</v>
      </c>
      <c r="BA5656">
        <v>81</v>
      </c>
      <c r="BB5656">
        <v>82</v>
      </c>
      <c r="BC5656">
        <v>183</v>
      </c>
      <c r="BD5656">
        <v>123</v>
      </c>
      <c r="BE5656">
        <v>123</v>
      </c>
      <c r="BF5656">
        <v>123</v>
      </c>
      <c r="BG5656">
        <v>123</v>
      </c>
      <c r="BH5656">
        <v>123</v>
      </c>
      <c r="BI5656">
        <v>123</v>
      </c>
      <c r="BJ5656">
        <v>123</v>
      </c>
      <c r="BK5656">
        <v>123</v>
      </c>
      <c r="BL5656">
        <v>123</v>
      </c>
    </row>
    <row r="5657" spans="1:64" x14ac:dyDescent="0.25">
      <c r="A5657" t="s">
        <v>2968</v>
      </c>
      <c r="B5657" t="s">
        <v>2928</v>
      </c>
      <c r="C5657" t="s">
        <v>3117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26</v>
      </c>
      <c r="AH5657">
        <v>126</v>
      </c>
      <c r="AI5657">
        <v>126</v>
      </c>
      <c r="AJ5657">
        <v>126</v>
      </c>
      <c r="AK5657">
        <v>126</v>
      </c>
      <c r="AL5657">
        <v>126</v>
      </c>
      <c r="AM5657">
        <v>126</v>
      </c>
      <c r="AN5657">
        <v>126</v>
      </c>
      <c r="AO5657">
        <v>126</v>
      </c>
      <c r="AP5657">
        <v>126</v>
      </c>
      <c r="AQ5657">
        <v>276</v>
      </c>
      <c r="AR5657">
        <v>282</v>
      </c>
      <c r="AS5657">
        <v>282</v>
      </c>
      <c r="AT5657">
        <v>282</v>
      </c>
      <c r="AU5657">
        <v>274</v>
      </c>
      <c r="AV5657">
        <v>278</v>
      </c>
      <c r="AW5657">
        <v>291</v>
      </c>
      <c r="AX5657">
        <v>281</v>
      </c>
      <c r="AY5657">
        <v>277</v>
      </c>
      <c r="AZ5657">
        <v>265</v>
      </c>
      <c r="BA5657">
        <v>275</v>
      </c>
      <c r="BB5657">
        <v>279</v>
      </c>
      <c r="BC5657">
        <v>403</v>
      </c>
      <c r="BD5657">
        <v>337</v>
      </c>
      <c r="BE5657">
        <v>337</v>
      </c>
      <c r="BF5657">
        <v>337</v>
      </c>
      <c r="BG5657">
        <v>337</v>
      </c>
      <c r="BH5657">
        <v>337</v>
      </c>
      <c r="BI5657">
        <v>337</v>
      </c>
      <c r="BJ5657">
        <v>337</v>
      </c>
      <c r="BK5657">
        <v>337</v>
      </c>
      <c r="BL5657">
        <v>337</v>
      </c>
    </row>
    <row r="5658" spans="1:64" x14ac:dyDescent="0.25">
      <c r="A5658" t="s">
        <v>2968</v>
      </c>
      <c r="B5658" t="s">
        <v>2928</v>
      </c>
      <c r="C5658" t="s">
        <v>3116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126</v>
      </c>
      <c r="AH5658">
        <v>126</v>
      </c>
      <c r="AI5658">
        <v>126</v>
      </c>
      <c r="AJ5658">
        <v>126</v>
      </c>
      <c r="AK5658">
        <v>126</v>
      </c>
      <c r="AL5658">
        <v>126</v>
      </c>
      <c r="AM5658">
        <v>126</v>
      </c>
      <c r="AN5658">
        <v>126</v>
      </c>
      <c r="AO5658">
        <v>126</v>
      </c>
      <c r="AP5658">
        <v>126</v>
      </c>
      <c r="AQ5658">
        <v>276</v>
      </c>
      <c r="AR5658">
        <v>282</v>
      </c>
      <c r="AS5658">
        <v>282</v>
      </c>
      <c r="AT5658">
        <v>282</v>
      </c>
      <c r="AU5658">
        <v>274</v>
      </c>
      <c r="AV5658">
        <v>278</v>
      </c>
      <c r="AW5658">
        <v>291</v>
      </c>
      <c r="AX5658">
        <v>281</v>
      </c>
      <c r="AY5658">
        <v>277</v>
      </c>
      <c r="AZ5658">
        <v>265</v>
      </c>
      <c r="BA5658">
        <v>275</v>
      </c>
      <c r="BB5658">
        <v>279</v>
      </c>
      <c r="BC5658">
        <v>403</v>
      </c>
      <c r="BD5658">
        <v>337</v>
      </c>
      <c r="BE5658">
        <v>337</v>
      </c>
      <c r="BF5658">
        <v>337</v>
      </c>
      <c r="BG5658">
        <v>337</v>
      </c>
      <c r="BH5658">
        <v>337</v>
      </c>
      <c r="BI5658">
        <v>337</v>
      </c>
      <c r="BJ5658">
        <v>337</v>
      </c>
      <c r="BK5658">
        <v>337</v>
      </c>
      <c r="BL5658">
        <v>337</v>
      </c>
    </row>
    <row r="5659" spans="1:64" x14ac:dyDescent="0.25">
      <c r="A5659" t="s">
        <v>2968</v>
      </c>
      <c r="B5659" t="s">
        <v>2928</v>
      </c>
      <c r="C5659" t="s">
        <v>3115</v>
      </c>
      <c r="D5659">
        <v>110</v>
      </c>
      <c r="E5659">
        <v>117</v>
      </c>
      <c r="F5659">
        <v>135</v>
      </c>
      <c r="G5659">
        <v>132</v>
      </c>
      <c r="H5659">
        <v>101</v>
      </c>
      <c r="I5659">
        <v>51</v>
      </c>
      <c r="J5659">
        <v>81</v>
      </c>
      <c r="K5659">
        <v>229</v>
      </c>
      <c r="L5659">
        <v>281</v>
      </c>
      <c r="M5659">
        <v>261</v>
      </c>
      <c r="N5659">
        <v>138</v>
      </c>
      <c r="O5659">
        <v>215</v>
      </c>
      <c r="P5659">
        <v>299</v>
      </c>
      <c r="Q5659">
        <v>250</v>
      </c>
      <c r="R5659">
        <v>203</v>
      </c>
      <c r="S5659">
        <v>192</v>
      </c>
      <c r="T5659">
        <v>193</v>
      </c>
      <c r="U5659">
        <v>142</v>
      </c>
      <c r="V5659">
        <v>176</v>
      </c>
      <c r="W5659">
        <v>68</v>
      </c>
      <c r="X5659">
        <v>174</v>
      </c>
      <c r="Y5659">
        <v>201</v>
      </c>
      <c r="Z5659">
        <v>110</v>
      </c>
      <c r="AA5659">
        <v>209</v>
      </c>
      <c r="AB5659">
        <v>264</v>
      </c>
      <c r="AC5659">
        <v>195</v>
      </c>
      <c r="AD5659">
        <v>212</v>
      </c>
      <c r="AE5659">
        <v>148</v>
      </c>
      <c r="AF5659">
        <v>186</v>
      </c>
      <c r="AG5659">
        <v>205</v>
      </c>
      <c r="AH5659">
        <v>256</v>
      </c>
      <c r="AI5659">
        <v>184</v>
      </c>
      <c r="AJ5659">
        <v>135</v>
      </c>
      <c r="AK5659">
        <v>165</v>
      </c>
      <c r="AL5659">
        <v>222</v>
      </c>
      <c r="AM5659">
        <v>107</v>
      </c>
      <c r="AN5659">
        <v>60</v>
      </c>
      <c r="AO5659">
        <v>31</v>
      </c>
      <c r="AP5659">
        <v>240</v>
      </c>
      <c r="AQ5659">
        <v>47</v>
      </c>
      <c r="AR5659">
        <v>43</v>
      </c>
      <c r="AS5659">
        <v>78</v>
      </c>
      <c r="AT5659">
        <v>43</v>
      </c>
      <c r="AU5659">
        <v>48</v>
      </c>
      <c r="AV5659">
        <v>100</v>
      </c>
      <c r="AW5659">
        <v>86</v>
      </c>
      <c r="AX5659">
        <v>69</v>
      </c>
      <c r="AY5659">
        <v>46</v>
      </c>
      <c r="AZ5659">
        <v>136</v>
      </c>
      <c r="BA5659">
        <v>37</v>
      </c>
      <c r="BB5659">
        <v>24</v>
      </c>
      <c r="BC5659">
        <v>22</v>
      </c>
      <c r="BD5659">
        <v>18</v>
      </c>
      <c r="BE5659">
        <v>13</v>
      </c>
      <c r="BF5659">
        <v>9</v>
      </c>
      <c r="BG5659">
        <v>12</v>
      </c>
      <c r="BH5659">
        <v>13</v>
      </c>
      <c r="BI5659">
        <v>14</v>
      </c>
      <c r="BJ5659">
        <v>28</v>
      </c>
      <c r="BK5659">
        <v>25</v>
      </c>
      <c r="BL5659">
        <v>29</v>
      </c>
    </row>
    <row r="5660" spans="1:64" x14ac:dyDescent="0.25">
      <c r="A5660" t="s">
        <v>2968</v>
      </c>
      <c r="B5660" t="s">
        <v>2928</v>
      </c>
      <c r="C5660" t="s">
        <v>3114</v>
      </c>
      <c r="D5660">
        <v>412</v>
      </c>
      <c r="E5660">
        <v>501</v>
      </c>
      <c r="F5660">
        <v>456</v>
      </c>
      <c r="G5660">
        <v>406</v>
      </c>
      <c r="H5660">
        <v>533</v>
      </c>
      <c r="I5660">
        <v>517</v>
      </c>
      <c r="J5660">
        <v>616</v>
      </c>
      <c r="K5660">
        <v>809</v>
      </c>
      <c r="L5660">
        <v>869</v>
      </c>
      <c r="M5660">
        <v>872</v>
      </c>
      <c r="N5660">
        <v>722</v>
      </c>
      <c r="O5660">
        <v>736</v>
      </c>
      <c r="P5660">
        <v>890</v>
      </c>
      <c r="Q5660">
        <v>785</v>
      </c>
      <c r="R5660">
        <v>835</v>
      </c>
      <c r="S5660">
        <v>792</v>
      </c>
      <c r="T5660">
        <v>808</v>
      </c>
      <c r="U5660">
        <v>808</v>
      </c>
      <c r="V5660">
        <v>1038</v>
      </c>
      <c r="W5660">
        <v>493</v>
      </c>
      <c r="X5660">
        <v>674</v>
      </c>
      <c r="Y5660">
        <v>410</v>
      </c>
      <c r="Z5660">
        <v>599</v>
      </c>
      <c r="AA5660">
        <v>733</v>
      </c>
      <c r="AB5660">
        <v>348</v>
      </c>
      <c r="AC5660">
        <v>491</v>
      </c>
      <c r="AD5660">
        <v>521</v>
      </c>
      <c r="AE5660">
        <v>577</v>
      </c>
      <c r="AF5660">
        <v>581</v>
      </c>
      <c r="AG5660">
        <v>676</v>
      </c>
      <c r="AH5660">
        <v>661</v>
      </c>
      <c r="AI5660">
        <v>572</v>
      </c>
      <c r="AJ5660">
        <v>486</v>
      </c>
      <c r="AK5660">
        <v>446</v>
      </c>
      <c r="AL5660">
        <v>440</v>
      </c>
      <c r="AM5660">
        <v>385</v>
      </c>
      <c r="AN5660">
        <v>422</v>
      </c>
      <c r="AO5660">
        <v>123</v>
      </c>
      <c r="AP5660">
        <v>70</v>
      </c>
      <c r="AQ5660">
        <v>279</v>
      </c>
      <c r="AR5660">
        <v>750</v>
      </c>
      <c r="AS5660">
        <v>764</v>
      </c>
      <c r="AT5660">
        <v>783</v>
      </c>
      <c r="AU5660">
        <v>2027</v>
      </c>
      <c r="AV5660">
        <v>1272</v>
      </c>
      <c r="AW5660">
        <v>1591</v>
      </c>
      <c r="AX5660">
        <v>1320</v>
      </c>
      <c r="AY5660">
        <v>1213</v>
      </c>
      <c r="AZ5660">
        <v>1644</v>
      </c>
      <c r="BA5660">
        <v>704</v>
      </c>
      <c r="BB5660">
        <v>1118</v>
      </c>
      <c r="BC5660">
        <v>1162</v>
      </c>
      <c r="BD5660">
        <v>1442</v>
      </c>
      <c r="BE5660">
        <v>1189</v>
      </c>
      <c r="BF5660">
        <v>1517</v>
      </c>
      <c r="BG5660">
        <v>1487</v>
      </c>
      <c r="BH5660">
        <v>1619</v>
      </c>
      <c r="BI5660">
        <v>1380</v>
      </c>
      <c r="BJ5660">
        <v>2321</v>
      </c>
      <c r="BK5660">
        <v>1666</v>
      </c>
      <c r="BL5660">
        <v>2032</v>
      </c>
    </row>
    <row r="5661" spans="1:64" x14ac:dyDescent="0.25">
      <c r="A5661" t="s">
        <v>2968</v>
      </c>
      <c r="B5661" t="s">
        <v>2928</v>
      </c>
      <c r="C5661" t="s">
        <v>3113</v>
      </c>
      <c r="D5661">
        <v>425</v>
      </c>
      <c r="E5661">
        <v>392</v>
      </c>
      <c r="F5661">
        <v>473</v>
      </c>
      <c r="G5661">
        <v>547</v>
      </c>
      <c r="H5661">
        <v>484</v>
      </c>
      <c r="I5661">
        <v>621</v>
      </c>
      <c r="J5661">
        <v>963</v>
      </c>
      <c r="K5661">
        <v>1345</v>
      </c>
      <c r="L5661">
        <v>1342</v>
      </c>
      <c r="M5661">
        <v>1339</v>
      </c>
      <c r="N5661">
        <v>897</v>
      </c>
      <c r="O5661">
        <v>1023</v>
      </c>
      <c r="P5661">
        <v>1226</v>
      </c>
      <c r="Q5661">
        <v>1084</v>
      </c>
      <c r="R5661">
        <v>734</v>
      </c>
      <c r="S5661">
        <v>616</v>
      </c>
      <c r="T5661">
        <v>713</v>
      </c>
      <c r="U5661">
        <v>562</v>
      </c>
      <c r="V5661">
        <v>395</v>
      </c>
      <c r="W5661">
        <v>1286</v>
      </c>
      <c r="X5661">
        <v>2772</v>
      </c>
      <c r="Y5661">
        <v>1329</v>
      </c>
      <c r="Z5661">
        <v>1897</v>
      </c>
      <c r="AA5661">
        <v>1308</v>
      </c>
      <c r="AB5661">
        <v>1573</v>
      </c>
      <c r="AC5661">
        <v>2785</v>
      </c>
      <c r="AD5661">
        <v>2422</v>
      </c>
      <c r="AE5661">
        <v>2963</v>
      </c>
      <c r="AF5661">
        <v>2191</v>
      </c>
      <c r="AG5661">
        <v>2047</v>
      </c>
      <c r="AH5661">
        <v>2472</v>
      </c>
      <c r="AI5661">
        <v>612</v>
      </c>
      <c r="AJ5661">
        <v>964</v>
      </c>
      <c r="AK5661">
        <v>5180</v>
      </c>
      <c r="AL5661">
        <v>1254</v>
      </c>
      <c r="AM5661">
        <v>1154</v>
      </c>
      <c r="AN5661">
        <v>3406</v>
      </c>
      <c r="AO5661">
        <v>312</v>
      </c>
      <c r="AP5661">
        <v>372</v>
      </c>
      <c r="AQ5661">
        <v>387</v>
      </c>
      <c r="AR5661">
        <v>777</v>
      </c>
      <c r="AS5661">
        <v>941</v>
      </c>
      <c r="AT5661">
        <v>1228</v>
      </c>
      <c r="AU5661">
        <v>732</v>
      </c>
      <c r="AV5661">
        <v>564</v>
      </c>
      <c r="AW5661">
        <v>986</v>
      </c>
      <c r="AX5661">
        <v>1100</v>
      </c>
      <c r="AY5661">
        <v>2292</v>
      </c>
      <c r="AZ5661">
        <v>995</v>
      </c>
      <c r="BA5661">
        <v>104</v>
      </c>
      <c r="BB5661">
        <v>330</v>
      </c>
      <c r="BC5661">
        <v>507</v>
      </c>
      <c r="BD5661">
        <v>205</v>
      </c>
      <c r="BE5661">
        <v>323</v>
      </c>
      <c r="BF5661">
        <v>350</v>
      </c>
      <c r="BG5661">
        <v>485</v>
      </c>
      <c r="BH5661">
        <v>247</v>
      </c>
      <c r="BI5661">
        <v>345</v>
      </c>
      <c r="BJ5661">
        <v>386</v>
      </c>
      <c r="BK5661">
        <v>577</v>
      </c>
      <c r="BL5661">
        <v>317</v>
      </c>
    </row>
    <row r="5662" spans="1:64" x14ac:dyDescent="0.25">
      <c r="A5662" t="s">
        <v>2968</v>
      </c>
      <c r="B5662" t="s">
        <v>2928</v>
      </c>
      <c r="C5662" t="s">
        <v>3112</v>
      </c>
      <c r="D5662">
        <v>1876</v>
      </c>
      <c r="E5662">
        <v>2282</v>
      </c>
      <c r="F5662">
        <v>2076</v>
      </c>
      <c r="G5662">
        <v>1850</v>
      </c>
      <c r="H5662">
        <v>2427</v>
      </c>
      <c r="I5662">
        <v>2357</v>
      </c>
      <c r="J5662">
        <v>2808</v>
      </c>
      <c r="K5662">
        <v>3685</v>
      </c>
      <c r="L5662">
        <v>3958</v>
      </c>
      <c r="M5662">
        <v>3973</v>
      </c>
      <c r="N5662">
        <v>3289</v>
      </c>
      <c r="O5662">
        <v>3354</v>
      </c>
      <c r="P5662">
        <v>4055</v>
      </c>
      <c r="Q5662">
        <v>3577</v>
      </c>
      <c r="R5662">
        <v>3803</v>
      </c>
      <c r="S5662">
        <v>3607</v>
      </c>
      <c r="T5662">
        <v>3680</v>
      </c>
      <c r="U5662">
        <v>3681</v>
      </c>
      <c r="V5662">
        <v>4729</v>
      </c>
      <c r="W5662">
        <v>2244</v>
      </c>
      <c r="X5662">
        <v>3071</v>
      </c>
      <c r="Y5662">
        <v>1866</v>
      </c>
      <c r="Z5662">
        <v>2727</v>
      </c>
      <c r="AA5662">
        <v>3339</v>
      </c>
      <c r="AB5662">
        <v>1585</v>
      </c>
      <c r="AC5662">
        <v>2239</v>
      </c>
      <c r="AD5662">
        <v>2375</v>
      </c>
      <c r="AE5662">
        <v>2626</v>
      </c>
      <c r="AF5662">
        <v>2648</v>
      </c>
      <c r="AG5662">
        <v>3077</v>
      </c>
      <c r="AH5662">
        <v>3013</v>
      </c>
      <c r="AI5662">
        <v>2606</v>
      </c>
      <c r="AJ5662">
        <v>2216</v>
      </c>
      <c r="AK5662">
        <v>2030</v>
      </c>
      <c r="AL5662">
        <v>2004</v>
      </c>
      <c r="AM5662">
        <v>1753</v>
      </c>
      <c r="AN5662">
        <v>1925</v>
      </c>
      <c r="AO5662">
        <v>562</v>
      </c>
      <c r="AP5662">
        <v>317</v>
      </c>
      <c r="AQ5662">
        <v>1269</v>
      </c>
      <c r="AR5662">
        <v>3418</v>
      </c>
      <c r="AS5662">
        <v>3482</v>
      </c>
      <c r="AT5662">
        <v>3569</v>
      </c>
      <c r="AU5662">
        <v>5371</v>
      </c>
      <c r="AV5662">
        <v>7154</v>
      </c>
      <c r="AW5662">
        <v>6651</v>
      </c>
      <c r="AX5662">
        <v>6630</v>
      </c>
      <c r="AY5662">
        <v>7643</v>
      </c>
      <c r="AZ5662">
        <v>8565</v>
      </c>
      <c r="BA5662">
        <v>9072</v>
      </c>
      <c r="BB5662">
        <v>7550</v>
      </c>
      <c r="BC5662">
        <v>8025</v>
      </c>
      <c r="BD5662">
        <v>6290</v>
      </c>
      <c r="BE5662">
        <v>6168</v>
      </c>
      <c r="BF5662">
        <v>6948</v>
      </c>
      <c r="BG5662">
        <v>6997</v>
      </c>
      <c r="BH5662">
        <v>6182</v>
      </c>
      <c r="BI5662">
        <v>7241</v>
      </c>
      <c r="BJ5662">
        <v>6894</v>
      </c>
      <c r="BK5662">
        <v>9538</v>
      </c>
      <c r="BL5662">
        <v>8469</v>
      </c>
    </row>
    <row r="5663" spans="1:64" x14ac:dyDescent="0.25">
      <c r="A5663" t="s">
        <v>2968</v>
      </c>
      <c r="B5663" t="s">
        <v>2928</v>
      </c>
      <c r="C5663" t="s">
        <v>3111</v>
      </c>
      <c r="D5663">
        <v>2822</v>
      </c>
      <c r="E5663">
        <v>3292</v>
      </c>
      <c r="F5663">
        <v>3140</v>
      </c>
      <c r="G5663">
        <v>2935</v>
      </c>
      <c r="H5663">
        <v>3545</v>
      </c>
      <c r="I5663">
        <v>3547</v>
      </c>
      <c r="J5663">
        <v>4468</v>
      </c>
      <c r="K5663">
        <v>6067</v>
      </c>
      <c r="L5663">
        <v>6450</v>
      </c>
      <c r="M5663">
        <v>6444</v>
      </c>
      <c r="N5663">
        <v>5045</v>
      </c>
      <c r="O5663">
        <v>5328</v>
      </c>
      <c r="P5663">
        <v>6471</v>
      </c>
      <c r="Q5663">
        <v>5696</v>
      </c>
      <c r="R5663">
        <v>5575</v>
      </c>
      <c r="S5663">
        <v>5208</v>
      </c>
      <c r="T5663">
        <v>5393</v>
      </c>
      <c r="U5663">
        <v>5193</v>
      </c>
      <c r="V5663">
        <v>6338</v>
      </c>
      <c r="W5663">
        <v>4091</v>
      </c>
      <c r="X5663">
        <v>6691</v>
      </c>
      <c r="Y5663">
        <v>3805</v>
      </c>
      <c r="Z5663">
        <v>5333</v>
      </c>
      <c r="AA5663">
        <v>5588</v>
      </c>
      <c r="AB5663">
        <v>3769</v>
      </c>
      <c r="AC5663">
        <v>5710</v>
      </c>
      <c r="AD5663">
        <v>5530</v>
      </c>
      <c r="AE5663">
        <v>6314</v>
      </c>
      <c r="AF5663">
        <v>5607</v>
      </c>
      <c r="AG5663">
        <v>6005</v>
      </c>
      <c r="AH5663">
        <v>6402</v>
      </c>
      <c r="AI5663">
        <v>3974</v>
      </c>
      <c r="AJ5663">
        <v>3801</v>
      </c>
      <c r="AK5663">
        <v>7820</v>
      </c>
      <c r="AL5663">
        <v>3920</v>
      </c>
      <c r="AM5663">
        <v>3398</v>
      </c>
      <c r="AN5663">
        <v>5812</v>
      </c>
      <c r="AO5663">
        <v>1028</v>
      </c>
      <c r="AP5663">
        <v>998</v>
      </c>
      <c r="AQ5663">
        <v>1981</v>
      </c>
      <c r="AR5663">
        <v>4989</v>
      </c>
      <c r="AS5663">
        <v>5265</v>
      </c>
      <c r="AT5663">
        <v>5622</v>
      </c>
      <c r="AU5663">
        <v>8179</v>
      </c>
      <c r="AV5663">
        <v>9090</v>
      </c>
      <c r="AW5663">
        <v>9314</v>
      </c>
      <c r="AX5663">
        <v>9119</v>
      </c>
      <c r="AY5663">
        <v>11194</v>
      </c>
      <c r="AZ5663">
        <v>11340</v>
      </c>
      <c r="BA5663">
        <v>9916</v>
      </c>
      <c r="BB5663">
        <v>9023</v>
      </c>
      <c r="BC5663">
        <v>9716</v>
      </c>
      <c r="BD5663">
        <v>7954</v>
      </c>
      <c r="BE5663">
        <v>7693</v>
      </c>
      <c r="BF5663">
        <v>8823</v>
      </c>
      <c r="BG5663">
        <v>8981</v>
      </c>
      <c r="BH5663">
        <v>8060</v>
      </c>
      <c r="BI5663">
        <v>8979</v>
      </c>
      <c r="BJ5663">
        <v>9629</v>
      </c>
      <c r="BK5663">
        <v>11807</v>
      </c>
      <c r="BL5663">
        <v>10847</v>
      </c>
    </row>
    <row r="5664" spans="1:64" x14ac:dyDescent="0.25">
      <c r="A5664" t="s">
        <v>2968</v>
      </c>
      <c r="B5664" t="s">
        <v>2928</v>
      </c>
      <c r="C5664" t="s">
        <v>3110</v>
      </c>
      <c r="D5664">
        <v>2822</v>
      </c>
      <c r="E5664">
        <v>3292</v>
      </c>
      <c r="F5664">
        <v>3140</v>
      </c>
      <c r="G5664">
        <v>2935</v>
      </c>
      <c r="H5664">
        <v>3545</v>
      </c>
      <c r="I5664">
        <v>3547</v>
      </c>
      <c r="J5664">
        <v>4468</v>
      </c>
      <c r="K5664">
        <v>6067</v>
      </c>
      <c r="L5664">
        <v>6450</v>
      </c>
      <c r="M5664">
        <v>6444</v>
      </c>
      <c r="N5664">
        <v>5045</v>
      </c>
      <c r="O5664">
        <v>5328</v>
      </c>
      <c r="P5664">
        <v>6471</v>
      </c>
      <c r="Q5664">
        <v>5696</v>
      </c>
      <c r="R5664">
        <v>5575</v>
      </c>
      <c r="S5664">
        <v>5208</v>
      </c>
      <c r="T5664">
        <v>5393</v>
      </c>
      <c r="U5664">
        <v>5193</v>
      </c>
      <c r="V5664">
        <v>6338</v>
      </c>
      <c r="W5664">
        <v>4091</v>
      </c>
      <c r="X5664">
        <v>6691</v>
      </c>
      <c r="Y5664">
        <v>3805</v>
      </c>
      <c r="Z5664">
        <v>5333</v>
      </c>
      <c r="AA5664">
        <v>5588</v>
      </c>
      <c r="AB5664">
        <v>3769</v>
      </c>
      <c r="AC5664">
        <v>5710</v>
      </c>
      <c r="AD5664">
        <v>5530</v>
      </c>
      <c r="AE5664">
        <v>6314</v>
      </c>
      <c r="AF5664">
        <v>5607</v>
      </c>
      <c r="AG5664">
        <v>6005</v>
      </c>
      <c r="AH5664">
        <v>6402</v>
      </c>
      <c r="AI5664">
        <v>3974</v>
      </c>
      <c r="AJ5664">
        <v>3801</v>
      </c>
      <c r="AK5664">
        <v>7820</v>
      </c>
      <c r="AL5664">
        <v>3920</v>
      </c>
      <c r="AM5664">
        <v>3398</v>
      </c>
      <c r="AN5664">
        <v>5812</v>
      </c>
      <c r="AO5664">
        <v>1028</v>
      </c>
      <c r="AP5664">
        <v>998</v>
      </c>
      <c r="AQ5664">
        <v>1981</v>
      </c>
      <c r="AR5664">
        <v>4989</v>
      </c>
      <c r="AS5664">
        <v>5265</v>
      </c>
      <c r="AT5664">
        <v>5622</v>
      </c>
      <c r="AU5664">
        <v>8179</v>
      </c>
      <c r="AV5664">
        <v>9090</v>
      </c>
      <c r="AW5664">
        <v>9314</v>
      </c>
      <c r="AX5664">
        <v>9119</v>
      </c>
      <c r="AY5664">
        <v>11194</v>
      </c>
      <c r="AZ5664">
        <v>11340</v>
      </c>
      <c r="BA5664">
        <v>9916</v>
      </c>
      <c r="BB5664">
        <v>9023</v>
      </c>
      <c r="BC5664">
        <v>9716</v>
      </c>
      <c r="BD5664">
        <v>7954</v>
      </c>
      <c r="BE5664">
        <v>7693</v>
      </c>
      <c r="BF5664">
        <v>8823</v>
      </c>
      <c r="BG5664">
        <v>8981</v>
      </c>
      <c r="BH5664">
        <v>8060</v>
      </c>
      <c r="BI5664">
        <v>8979</v>
      </c>
      <c r="BJ5664">
        <v>9629</v>
      </c>
      <c r="BK5664">
        <v>11807</v>
      </c>
      <c r="BL5664">
        <v>10847</v>
      </c>
    </row>
    <row r="5665" spans="1:64" x14ac:dyDescent="0.25">
      <c r="A5665" t="s">
        <v>2968</v>
      </c>
      <c r="B5665" t="s">
        <v>2928</v>
      </c>
      <c r="C5665" t="s">
        <v>3109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</v>
      </c>
      <c r="BF5665">
        <v>0</v>
      </c>
      <c r="BG5665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</row>
    <row r="5666" spans="1:64" x14ac:dyDescent="0.25">
      <c r="A5666" t="s">
        <v>2968</v>
      </c>
      <c r="B5666" t="s">
        <v>2928</v>
      </c>
      <c r="C5666" t="s">
        <v>3108</v>
      </c>
      <c r="D5666">
        <v>62415</v>
      </c>
      <c r="E5666">
        <v>69208</v>
      </c>
      <c r="F5666">
        <v>67678</v>
      </c>
      <c r="G5666">
        <v>63011</v>
      </c>
      <c r="H5666">
        <v>71354</v>
      </c>
      <c r="I5666">
        <v>87692</v>
      </c>
      <c r="J5666">
        <v>82695</v>
      </c>
      <c r="K5666">
        <v>90810</v>
      </c>
      <c r="L5666">
        <v>92806</v>
      </c>
      <c r="M5666">
        <v>98712</v>
      </c>
      <c r="N5666">
        <v>91769</v>
      </c>
      <c r="O5666">
        <v>100529</v>
      </c>
      <c r="P5666">
        <v>98024</v>
      </c>
      <c r="Q5666">
        <v>78121</v>
      </c>
      <c r="R5666">
        <v>101543</v>
      </c>
      <c r="S5666">
        <v>105784</v>
      </c>
      <c r="T5666">
        <v>128649</v>
      </c>
      <c r="U5666">
        <v>88278</v>
      </c>
      <c r="V5666">
        <v>121308</v>
      </c>
      <c r="W5666">
        <v>107096</v>
      </c>
      <c r="X5666">
        <v>103522</v>
      </c>
      <c r="Y5666">
        <v>118359</v>
      </c>
      <c r="Z5666">
        <v>114163</v>
      </c>
      <c r="AA5666">
        <v>121624</v>
      </c>
      <c r="AB5666">
        <v>116014</v>
      </c>
      <c r="AC5666">
        <v>106294</v>
      </c>
      <c r="AD5666">
        <v>113416</v>
      </c>
      <c r="AE5666">
        <v>92992</v>
      </c>
      <c r="AF5666">
        <v>85043</v>
      </c>
      <c r="AG5666">
        <v>99844</v>
      </c>
      <c r="AH5666">
        <v>111476</v>
      </c>
      <c r="AI5666">
        <v>124919</v>
      </c>
      <c r="AJ5666">
        <v>85537</v>
      </c>
      <c r="AK5666">
        <v>99112</v>
      </c>
      <c r="AL5666">
        <v>84070</v>
      </c>
      <c r="AM5666">
        <v>110811</v>
      </c>
      <c r="AN5666">
        <v>142640</v>
      </c>
      <c r="AO5666">
        <v>136921</v>
      </c>
      <c r="AP5666">
        <v>113370</v>
      </c>
      <c r="AQ5666">
        <v>141344</v>
      </c>
      <c r="AR5666">
        <v>98167</v>
      </c>
      <c r="AS5666">
        <v>68337</v>
      </c>
      <c r="AT5666">
        <v>97324</v>
      </c>
      <c r="AU5666">
        <v>88105</v>
      </c>
      <c r="AV5666">
        <v>88702</v>
      </c>
      <c r="AW5666">
        <v>95864</v>
      </c>
      <c r="AX5666">
        <v>100481</v>
      </c>
      <c r="AY5666">
        <v>92557</v>
      </c>
      <c r="AZ5666">
        <v>98536</v>
      </c>
      <c r="BA5666">
        <v>92778</v>
      </c>
      <c r="BB5666">
        <v>91849</v>
      </c>
      <c r="BC5666">
        <v>122382</v>
      </c>
      <c r="BD5666">
        <v>107373</v>
      </c>
      <c r="BE5666">
        <v>91959</v>
      </c>
      <c r="BF5666">
        <v>109201</v>
      </c>
      <c r="BG5666">
        <v>92144</v>
      </c>
      <c r="BH5666">
        <v>93082</v>
      </c>
      <c r="BI5666">
        <v>100850</v>
      </c>
      <c r="BJ5666">
        <v>103828</v>
      </c>
      <c r="BK5666">
        <v>89090</v>
      </c>
      <c r="BL5666">
        <v>94288</v>
      </c>
    </row>
    <row r="5667" spans="1:64" x14ac:dyDescent="0.25">
      <c r="A5667" t="s">
        <v>2968</v>
      </c>
      <c r="B5667" t="s">
        <v>2928</v>
      </c>
      <c r="C5667" t="s">
        <v>3107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</v>
      </c>
      <c r="AX5667">
        <v>0</v>
      </c>
      <c r="AY5667">
        <v>0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</v>
      </c>
      <c r="BF5667">
        <v>0</v>
      </c>
      <c r="BG5667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</row>
    <row r="5668" spans="1:64" x14ac:dyDescent="0.25">
      <c r="A5668" t="s">
        <v>2968</v>
      </c>
      <c r="B5668" t="s">
        <v>2928</v>
      </c>
      <c r="C5668" t="s">
        <v>3106</v>
      </c>
      <c r="D5668">
        <v>62415</v>
      </c>
      <c r="E5668">
        <v>69208</v>
      </c>
      <c r="F5668">
        <v>67678</v>
      </c>
      <c r="G5668">
        <v>63011</v>
      </c>
      <c r="H5668">
        <v>71354</v>
      </c>
      <c r="I5668">
        <v>87692</v>
      </c>
      <c r="J5668">
        <v>82695</v>
      </c>
      <c r="K5668">
        <v>90810</v>
      </c>
      <c r="L5668">
        <v>92806</v>
      </c>
      <c r="M5668">
        <v>98712</v>
      </c>
      <c r="N5668">
        <v>91769</v>
      </c>
      <c r="O5668">
        <v>100529</v>
      </c>
      <c r="P5668">
        <v>98024</v>
      </c>
      <c r="Q5668">
        <v>78121</v>
      </c>
      <c r="R5668">
        <v>101543</v>
      </c>
      <c r="S5668">
        <v>105784</v>
      </c>
      <c r="T5668">
        <v>128649</v>
      </c>
      <c r="U5668">
        <v>88278</v>
      </c>
      <c r="V5668">
        <v>121308</v>
      </c>
      <c r="W5668">
        <v>107096</v>
      </c>
      <c r="X5668">
        <v>103522</v>
      </c>
      <c r="Y5668">
        <v>118359</v>
      </c>
      <c r="Z5668">
        <v>114163</v>
      </c>
      <c r="AA5668">
        <v>121624</v>
      </c>
      <c r="AB5668">
        <v>116014</v>
      </c>
      <c r="AC5668">
        <v>106294</v>
      </c>
      <c r="AD5668">
        <v>113416</v>
      </c>
      <c r="AE5668">
        <v>92992</v>
      </c>
      <c r="AF5668">
        <v>85043</v>
      </c>
      <c r="AG5668">
        <v>99844</v>
      </c>
      <c r="AH5668">
        <v>111476</v>
      </c>
      <c r="AI5668">
        <v>124919</v>
      </c>
      <c r="AJ5668">
        <v>85537</v>
      </c>
      <c r="AK5668">
        <v>99112</v>
      </c>
      <c r="AL5668">
        <v>84070</v>
      </c>
      <c r="AM5668">
        <v>110811</v>
      </c>
      <c r="AN5668">
        <v>142640</v>
      </c>
      <c r="AO5668">
        <v>136921</v>
      </c>
      <c r="AP5668">
        <v>113370</v>
      </c>
      <c r="AQ5668">
        <v>141344</v>
      </c>
      <c r="AR5668">
        <v>98167</v>
      </c>
      <c r="AS5668">
        <v>68337</v>
      </c>
      <c r="AT5668">
        <v>97324</v>
      </c>
      <c r="AU5668">
        <v>88105</v>
      </c>
      <c r="AV5668">
        <v>88702</v>
      </c>
      <c r="AW5668">
        <v>95864</v>
      </c>
      <c r="AX5668">
        <v>100481</v>
      </c>
      <c r="AY5668">
        <v>92557</v>
      </c>
      <c r="AZ5668">
        <v>98536</v>
      </c>
      <c r="BA5668">
        <v>92778</v>
      </c>
      <c r="BB5668">
        <v>91849</v>
      </c>
      <c r="BC5668">
        <v>122382</v>
      </c>
      <c r="BD5668">
        <v>107373</v>
      </c>
      <c r="BE5668">
        <v>91959</v>
      </c>
      <c r="BF5668">
        <v>109201</v>
      </c>
      <c r="BG5668">
        <v>92144</v>
      </c>
      <c r="BH5668">
        <v>93082</v>
      </c>
      <c r="BI5668">
        <v>100850</v>
      </c>
      <c r="BJ5668">
        <v>103828</v>
      </c>
      <c r="BK5668">
        <v>89090</v>
      </c>
      <c r="BL5668">
        <v>94288</v>
      </c>
    </row>
    <row r="5669" spans="1:64" x14ac:dyDescent="0.25">
      <c r="A5669" t="s">
        <v>2968</v>
      </c>
      <c r="B5669" t="s">
        <v>2928</v>
      </c>
      <c r="C5669" t="s">
        <v>3105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C5669">
        <v>0</v>
      </c>
      <c r="BD5669">
        <v>0</v>
      </c>
      <c r="BE5669">
        <v>0</v>
      </c>
      <c r="BF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</row>
    <row r="5670" spans="1:64" x14ac:dyDescent="0.25">
      <c r="A5670" t="s">
        <v>2968</v>
      </c>
      <c r="B5670" t="s">
        <v>2928</v>
      </c>
      <c r="C5670" t="s">
        <v>3104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>
        <v>0</v>
      </c>
      <c r="BL5670">
        <v>0</v>
      </c>
    </row>
    <row r="5671" spans="1:64" x14ac:dyDescent="0.25">
      <c r="A5671" t="s">
        <v>2968</v>
      </c>
      <c r="B5671" t="s">
        <v>2928</v>
      </c>
      <c r="C5671" t="s">
        <v>3103</v>
      </c>
      <c r="BB5671">
        <v>0</v>
      </c>
      <c r="BC5671">
        <v>0</v>
      </c>
      <c r="BD5671">
        <v>0</v>
      </c>
      <c r="BE5671">
        <v>0</v>
      </c>
      <c r="BF5671">
        <v>0</v>
      </c>
      <c r="BG5671">
        <v>0</v>
      </c>
      <c r="BH5671">
        <v>0</v>
      </c>
      <c r="BI5671">
        <v>0</v>
      </c>
      <c r="BJ5671">
        <v>0</v>
      </c>
      <c r="BK5671">
        <v>0</v>
      </c>
      <c r="BL5671">
        <v>0</v>
      </c>
    </row>
    <row r="5672" spans="1:64" x14ac:dyDescent="0.25">
      <c r="A5672" t="s">
        <v>2968</v>
      </c>
      <c r="B5672" t="s">
        <v>2928</v>
      </c>
      <c r="C5672" t="s">
        <v>3102</v>
      </c>
      <c r="BB5672">
        <v>0</v>
      </c>
      <c r="BC5672">
        <v>0</v>
      </c>
      <c r="BD5672">
        <v>0</v>
      </c>
      <c r="BE5672">
        <v>0</v>
      </c>
      <c r="BF5672">
        <v>0</v>
      </c>
      <c r="BG5672">
        <v>0</v>
      </c>
      <c r="BH5672">
        <v>0</v>
      </c>
      <c r="BI5672">
        <v>0</v>
      </c>
      <c r="BJ5672">
        <v>0</v>
      </c>
      <c r="BK5672">
        <v>0</v>
      </c>
      <c r="BL5672">
        <v>0</v>
      </c>
    </row>
    <row r="5673" spans="1:64" x14ac:dyDescent="0.25">
      <c r="A5673" t="s">
        <v>2968</v>
      </c>
      <c r="B5673" t="s">
        <v>2928</v>
      </c>
      <c r="C5673" t="s">
        <v>3101</v>
      </c>
      <c r="BB5673">
        <v>0</v>
      </c>
      <c r="BC5673">
        <v>0</v>
      </c>
      <c r="BD5673">
        <v>0</v>
      </c>
      <c r="BE5673">
        <v>0</v>
      </c>
      <c r="BF5673">
        <v>0</v>
      </c>
      <c r="BG5673">
        <v>0</v>
      </c>
      <c r="BH5673">
        <v>0</v>
      </c>
      <c r="BI5673">
        <v>0</v>
      </c>
      <c r="BJ5673">
        <v>0</v>
      </c>
      <c r="BK5673">
        <v>0</v>
      </c>
      <c r="BL5673">
        <v>0</v>
      </c>
    </row>
    <row r="5674" spans="1:64" x14ac:dyDescent="0.25">
      <c r="A5674" t="s">
        <v>2968</v>
      </c>
      <c r="B5674" t="s">
        <v>2928</v>
      </c>
      <c r="C5674" t="s">
        <v>3100</v>
      </c>
      <c r="D5674">
        <v>1425</v>
      </c>
      <c r="E5674">
        <v>1509</v>
      </c>
      <c r="F5674">
        <v>1676</v>
      </c>
      <c r="G5674">
        <v>1843</v>
      </c>
      <c r="H5674">
        <v>1953</v>
      </c>
      <c r="I5674">
        <v>2103</v>
      </c>
      <c r="J5674">
        <v>2424</v>
      </c>
      <c r="K5674">
        <v>3170</v>
      </c>
      <c r="L5674">
        <v>3858</v>
      </c>
      <c r="M5674">
        <v>4487</v>
      </c>
      <c r="N5674">
        <v>3610</v>
      </c>
      <c r="O5674">
        <v>4279</v>
      </c>
      <c r="P5674">
        <v>4255</v>
      </c>
      <c r="Q5674">
        <v>4235</v>
      </c>
      <c r="R5674">
        <v>4364</v>
      </c>
      <c r="S5674">
        <v>4581</v>
      </c>
      <c r="T5674">
        <v>4214</v>
      </c>
      <c r="U5674">
        <v>4322</v>
      </c>
      <c r="V5674">
        <v>3910</v>
      </c>
      <c r="W5674">
        <v>5093</v>
      </c>
      <c r="X5674">
        <v>5174</v>
      </c>
      <c r="Y5674">
        <v>4493</v>
      </c>
      <c r="Z5674">
        <v>3502</v>
      </c>
      <c r="AA5674">
        <v>3658</v>
      </c>
      <c r="AB5674">
        <v>3594</v>
      </c>
      <c r="AC5674">
        <v>3799</v>
      </c>
      <c r="AD5674">
        <v>4841</v>
      </c>
      <c r="AE5674">
        <v>4038</v>
      </c>
      <c r="AF5674">
        <v>4532</v>
      </c>
      <c r="AG5674">
        <v>4180</v>
      </c>
      <c r="AH5674">
        <v>3968</v>
      </c>
      <c r="AI5674">
        <v>3476</v>
      </c>
      <c r="AJ5674">
        <v>4810</v>
      </c>
      <c r="AK5674">
        <v>5030</v>
      </c>
      <c r="AL5674">
        <v>4777</v>
      </c>
      <c r="AM5674">
        <v>5881</v>
      </c>
      <c r="AN5674">
        <v>5650</v>
      </c>
      <c r="AO5674">
        <v>4493</v>
      </c>
      <c r="AP5674">
        <v>4523</v>
      </c>
      <c r="AQ5674">
        <v>4739</v>
      </c>
      <c r="AR5674">
        <v>4234</v>
      </c>
      <c r="AS5674">
        <v>4289</v>
      </c>
      <c r="AT5674">
        <v>4354</v>
      </c>
      <c r="AU5674">
        <v>4717</v>
      </c>
      <c r="AV5674">
        <v>5716</v>
      </c>
      <c r="AW5674">
        <v>6307</v>
      </c>
      <c r="AX5674">
        <v>5925</v>
      </c>
      <c r="AY5674">
        <v>5817</v>
      </c>
      <c r="AZ5674">
        <v>4719</v>
      </c>
      <c r="BA5674">
        <v>4492</v>
      </c>
      <c r="BB5674">
        <v>6384</v>
      </c>
      <c r="BC5674">
        <v>6259</v>
      </c>
      <c r="BD5674">
        <v>6368</v>
      </c>
      <c r="BE5674">
        <v>4860</v>
      </c>
      <c r="BF5674">
        <v>5377</v>
      </c>
      <c r="BG5674">
        <v>4842</v>
      </c>
      <c r="BH5674">
        <v>6180</v>
      </c>
      <c r="BI5674">
        <v>7382</v>
      </c>
      <c r="BJ5674">
        <v>7569</v>
      </c>
      <c r="BK5674">
        <v>6670</v>
      </c>
      <c r="BL5674">
        <v>6760</v>
      </c>
    </row>
    <row r="5675" spans="1:64" x14ac:dyDescent="0.25">
      <c r="A5675" t="s">
        <v>2968</v>
      </c>
      <c r="B5675" t="s">
        <v>2928</v>
      </c>
      <c r="C5675" t="s">
        <v>3099</v>
      </c>
      <c r="D5675">
        <v>1425</v>
      </c>
      <c r="E5675">
        <v>1509</v>
      </c>
      <c r="F5675">
        <v>1676</v>
      </c>
      <c r="G5675">
        <v>1843</v>
      </c>
      <c r="H5675">
        <v>1953</v>
      </c>
      <c r="I5675">
        <v>2103</v>
      </c>
      <c r="J5675">
        <v>2424</v>
      </c>
      <c r="K5675">
        <v>3170</v>
      </c>
      <c r="L5675">
        <v>3858</v>
      </c>
      <c r="M5675">
        <v>4487</v>
      </c>
      <c r="N5675">
        <v>3610</v>
      </c>
      <c r="O5675">
        <v>4279</v>
      </c>
      <c r="P5675">
        <v>4255</v>
      </c>
      <c r="Q5675">
        <v>4235</v>
      </c>
      <c r="R5675">
        <v>4364</v>
      </c>
      <c r="S5675">
        <v>4581</v>
      </c>
      <c r="T5675">
        <v>4214</v>
      </c>
      <c r="U5675">
        <v>4322</v>
      </c>
      <c r="V5675">
        <v>3910</v>
      </c>
      <c r="W5675">
        <v>5093</v>
      </c>
      <c r="X5675">
        <v>5174</v>
      </c>
      <c r="Y5675">
        <v>4493</v>
      </c>
      <c r="Z5675">
        <v>3502</v>
      </c>
      <c r="AA5675">
        <v>3658</v>
      </c>
      <c r="AB5675">
        <v>3594</v>
      </c>
      <c r="AC5675">
        <v>3799</v>
      </c>
      <c r="AD5675">
        <v>4841</v>
      </c>
      <c r="AE5675">
        <v>4038</v>
      </c>
      <c r="AF5675">
        <v>4532</v>
      </c>
      <c r="AG5675">
        <v>4180</v>
      </c>
      <c r="AH5675">
        <v>3968</v>
      </c>
      <c r="AI5675">
        <v>3476</v>
      </c>
      <c r="AJ5675">
        <v>4810</v>
      </c>
      <c r="AK5675">
        <v>5030</v>
      </c>
      <c r="AL5675">
        <v>4777</v>
      </c>
      <c r="AM5675">
        <v>5881</v>
      </c>
      <c r="AN5675">
        <v>5650</v>
      </c>
      <c r="AO5675">
        <v>4493</v>
      </c>
      <c r="AP5675">
        <v>4523</v>
      </c>
      <c r="AQ5675">
        <v>4739</v>
      </c>
      <c r="AR5675">
        <v>4234</v>
      </c>
      <c r="AS5675">
        <v>4289</v>
      </c>
      <c r="AT5675">
        <v>4354</v>
      </c>
      <c r="AU5675">
        <v>4717</v>
      </c>
      <c r="AV5675">
        <v>5716</v>
      </c>
      <c r="AW5675">
        <v>6307</v>
      </c>
      <c r="AX5675">
        <v>5925</v>
      </c>
      <c r="AY5675">
        <v>5817</v>
      </c>
      <c r="AZ5675">
        <v>4719</v>
      </c>
      <c r="BA5675">
        <v>4492</v>
      </c>
      <c r="BB5675">
        <v>6384</v>
      </c>
      <c r="BC5675">
        <v>6259</v>
      </c>
      <c r="BD5675">
        <v>6368</v>
      </c>
      <c r="BE5675">
        <v>4860</v>
      </c>
      <c r="BF5675">
        <v>5377</v>
      </c>
      <c r="BG5675">
        <v>4842</v>
      </c>
      <c r="BH5675">
        <v>6180</v>
      </c>
      <c r="BI5675">
        <v>7382</v>
      </c>
      <c r="BJ5675">
        <v>7569</v>
      </c>
      <c r="BK5675">
        <v>6670</v>
      </c>
      <c r="BL5675">
        <v>6760</v>
      </c>
    </row>
    <row r="5676" spans="1:64" x14ac:dyDescent="0.25">
      <c r="A5676" t="s">
        <v>2968</v>
      </c>
      <c r="B5676" t="s">
        <v>2928</v>
      </c>
      <c r="C5676" t="s">
        <v>3098</v>
      </c>
      <c r="D5676">
        <v>1425</v>
      </c>
      <c r="E5676">
        <v>1509</v>
      </c>
      <c r="F5676">
        <v>1676</v>
      </c>
      <c r="G5676">
        <v>1843</v>
      </c>
      <c r="H5676">
        <v>1953</v>
      </c>
      <c r="I5676">
        <v>2103</v>
      </c>
      <c r="J5676">
        <v>2424</v>
      </c>
      <c r="K5676">
        <v>3170</v>
      </c>
      <c r="L5676">
        <v>3858</v>
      </c>
      <c r="M5676">
        <v>4487</v>
      </c>
      <c r="N5676">
        <v>3610</v>
      </c>
      <c r="O5676">
        <v>4279</v>
      </c>
      <c r="P5676">
        <v>4255</v>
      </c>
      <c r="Q5676">
        <v>4235</v>
      </c>
      <c r="R5676">
        <v>4364</v>
      </c>
      <c r="S5676">
        <v>4581</v>
      </c>
      <c r="T5676">
        <v>4214</v>
      </c>
      <c r="U5676">
        <v>4322</v>
      </c>
      <c r="V5676">
        <v>3910</v>
      </c>
      <c r="W5676">
        <v>5093</v>
      </c>
      <c r="X5676">
        <v>5174</v>
      </c>
      <c r="Y5676">
        <v>4493</v>
      </c>
      <c r="Z5676">
        <v>3502</v>
      </c>
      <c r="AA5676">
        <v>3658</v>
      </c>
      <c r="AB5676">
        <v>3594</v>
      </c>
      <c r="AC5676">
        <v>3799</v>
      </c>
      <c r="AD5676">
        <v>4841</v>
      </c>
      <c r="AE5676">
        <v>4038</v>
      </c>
      <c r="AF5676">
        <v>4532</v>
      </c>
      <c r="AG5676">
        <v>4180</v>
      </c>
      <c r="AH5676">
        <v>3968</v>
      </c>
      <c r="AI5676">
        <v>3476</v>
      </c>
      <c r="AJ5676">
        <v>4810</v>
      </c>
      <c r="AK5676">
        <v>5030</v>
      </c>
      <c r="AL5676">
        <v>4777</v>
      </c>
      <c r="AM5676">
        <v>5881</v>
      </c>
      <c r="AN5676">
        <v>5650</v>
      </c>
      <c r="AO5676">
        <v>4493</v>
      </c>
      <c r="AP5676">
        <v>4523</v>
      </c>
      <c r="AQ5676">
        <v>4739</v>
      </c>
      <c r="AR5676">
        <v>4234</v>
      </c>
      <c r="AS5676">
        <v>4289</v>
      </c>
      <c r="AT5676">
        <v>4354</v>
      </c>
      <c r="AU5676">
        <v>4717</v>
      </c>
      <c r="AV5676">
        <v>5716</v>
      </c>
      <c r="AW5676">
        <v>6307</v>
      </c>
      <c r="AX5676">
        <v>5925</v>
      </c>
      <c r="AY5676">
        <v>5817</v>
      </c>
      <c r="AZ5676">
        <v>4719</v>
      </c>
      <c r="BA5676">
        <v>4492</v>
      </c>
      <c r="BB5676">
        <v>6384</v>
      </c>
      <c r="BC5676">
        <v>6259</v>
      </c>
      <c r="BD5676">
        <v>6368</v>
      </c>
      <c r="BE5676">
        <v>4860</v>
      </c>
      <c r="BF5676">
        <v>5377</v>
      </c>
      <c r="BG5676">
        <v>4842</v>
      </c>
      <c r="BH5676">
        <v>6180</v>
      </c>
      <c r="BI5676">
        <v>7382</v>
      </c>
      <c r="BJ5676">
        <v>7569</v>
      </c>
      <c r="BK5676">
        <v>6670</v>
      </c>
      <c r="BL5676">
        <v>6760</v>
      </c>
    </row>
    <row r="5677" spans="1:64" x14ac:dyDescent="0.25">
      <c r="A5677" t="s">
        <v>2968</v>
      </c>
      <c r="B5677" t="s">
        <v>2928</v>
      </c>
      <c r="C5677" t="s">
        <v>3097</v>
      </c>
      <c r="D5677">
        <v>2641</v>
      </c>
      <c r="E5677">
        <v>1736</v>
      </c>
      <c r="F5677">
        <v>1488</v>
      </c>
      <c r="G5677">
        <v>2017</v>
      </c>
      <c r="H5677">
        <v>3717</v>
      </c>
      <c r="I5677">
        <v>1286</v>
      </c>
      <c r="J5677">
        <v>451</v>
      </c>
      <c r="K5677">
        <v>890</v>
      </c>
      <c r="L5677">
        <v>628</v>
      </c>
      <c r="M5677">
        <v>755</v>
      </c>
      <c r="N5677">
        <v>533</v>
      </c>
      <c r="O5677">
        <v>442</v>
      </c>
      <c r="P5677">
        <v>437</v>
      </c>
      <c r="Q5677">
        <v>476</v>
      </c>
      <c r="R5677">
        <v>363</v>
      </c>
      <c r="S5677">
        <v>308</v>
      </c>
      <c r="T5677">
        <v>230</v>
      </c>
      <c r="U5677">
        <v>287</v>
      </c>
      <c r="V5677">
        <v>266</v>
      </c>
      <c r="W5677">
        <v>96</v>
      </c>
      <c r="X5677">
        <v>0</v>
      </c>
      <c r="Y5677">
        <v>0</v>
      </c>
      <c r="Z5677">
        <v>0</v>
      </c>
      <c r="AA5677">
        <v>1</v>
      </c>
      <c r="AB5677">
        <v>1</v>
      </c>
      <c r="AC5677">
        <v>2</v>
      </c>
      <c r="AD5677">
        <v>39</v>
      </c>
      <c r="AE5677">
        <v>0</v>
      </c>
      <c r="AF5677">
        <v>0</v>
      </c>
      <c r="AG5677">
        <v>1</v>
      </c>
      <c r="AH5677">
        <v>1</v>
      </c>
      <c r="AI5677">
        <v>1</v>
      </c>
      <c r="AJ5677">
        <v>1</v>
      </c>
      <c r="AK5677">
        <v>5</v>
      </c>
      <c r="AL5677">
        <v>5</v>
      </c>
      <c r="AM5677">
        <v>1</v>
      </c>
      <c r="AN5677">
        <v>3</v>
      </c>
      <c r="AO5677">
        <v>1</v>
      </c>
      <c r="AP5677">
        <v>1</v>
      </c>
      <c r="AQ5677">
        <v>0</v>
      </c>
      <c r="AR5677">
        <v>0</v>
      </c>
      <c r="AS5677">
        <v>0</v>
      </c>
      <c r="AT5677">
        <v>4</v>
      </c>
      <c r="AU5677">
        <v>14</v>
      </c>
      <c r="AV5677">
        <v>16</v>
      </c>
      <c r="AW5677">
        <v>42</v>
      </c>
      <c r="AX5677">
        <v>0</v>
      </c>
      <c r="AY5677">
        <v>1</v>
      </c>
      <c r="AZ5677">
        <v>8</v>
      </c>
      <c r="BA5677">
        <v>0</v>
      </c>
      <c r="BB5677">
        <v>2</v>
      </c>
      <c r="BC5677">
        <v>2</v>
      </c>
      <c r="BD5677">
        <v>0</v>
      </c>
      <c r="BE5677">
        <v>0</v>
      </c>
      <c r="BF5677">
        <v>0</v>
      </c>
      <c r="BG5677">
        <v>0</v>
      </c>
      <c r="BH5677">
        <v>0</v>
      </c>
      <c r="BI5677">
        <v>0</v>
      </c>
      <c r="BJ5677">
        <v>0</v>
      </c>
      <c r="BK5677">
        <v>0</v>
      </c>
      <c r="BL5677">
        <v>0</v>
      </c>
    </row>
    <row r="5678" spans="1:64" x14ac:dyDescent="0.25">
      <c r="A5678" t="s">
        <v>2968</v>
      </c>
      <c r="B5678" t="s">
        <v>2928</v>
      </c>
      <c r="C5678" t="s">
        <v>3096</v>
      </c>
      <c r="D5678">
        <v>62</v>
      </c>
      <c r="E5678">
        <v>341</v>
      </c>
      <c r="F5678">
        <v>17</v>
      </c>
      <c r="G5678">
        <v>18</v>
      </c>
      <c r="H5678">
        <v>130</v>
      </c>
      <c r="I5678">
        <v>119</v>
      </c>
      <c r="J5678">
        <v>217</v>
      </c>
      <c r="K5678">
        <v>3984</v>
      </c>
      <c r="L5678">
        <v>3991</v>
      </c>
      <c r="M5678">
        <v>2969</v>
      </c>
      <c r="N5678">
        <v>1599</v>
      </c>
      <c r="O5678">
        <v>1610</v>
      </c>
      <c r="P5678">
        <v>1735</v>
      </c>
      <c r="Q5678">
        <v>1820</v>
      </c>
      <c r="R5678">
        <v>624</v>
      </c>
      <c r="S5678">
        <v>385</v>
      </c>
      <c r="T5678">
        <v>219</v>
      </c>
      <c r="U5678">
        <v>242</v>
      </c>
      <c r="V5678">
        <v>272</v>
      </c>
      <c r="W5678">
        <v>0</v>
      </c>
      <c r="X5678">
        <v>0</v>
      </c>
      <c r="Y5678">
        <v>147</v>
      </c>
      <c r="Z5678">
        <v>0</v>
      </c>
      <c r="AA5678">
        <v>20</v>
      </c>
      <c r="AB5678">
        <v>8</v>
      </c>
      <c r="AC5678">
        <v>2</v>
      </c>
      <c r="AD5678">
        <v>9</v>
      </c>
      <c r="AE5678">
        <v>38</v>
      </c>
      <c r="AF5678">
        <v>14</v>
      </c>
      <c r="AG5678">
        <v>13</v>
      </c>
      <c r="AH5678">
        <v>39</v>
      </c>
      <c r="AI5678">
        <v>11</v>
      </c>
      <c r="AJ5678">
        <v>1</v>
      </c>
      <c r="AK5678">
        <v>0</v>
      </c>
      <c r="AL5678">
        <v>2</v>
      </c>
      <c r="AM5678">
        <v>1</v>
      </c>
      <c r="AN5678">
        <v>1</v>
      </c>
      <c r="AO5678">
        <v>1</v>
      </c>
      <c r="AP5678">
        <v>1</v>
      </c>
      <c r="AQ5678">
        <v>2</v>
      </c>
      <c r="AR5678">
        <v>3</v>
      </c>
      <c r="AS5678">
        <v>67</v>
      </c>
      <c r="AT5678">
        <v>52</v>
      </c>
      <c r="AU5678">
        <v>9</v>
      </c>
      <c r="AV5678">
        <v>12</v>
      </c>
      <c r="AW5678">
        <v>6</v>
      </c>
      <c r="AX5678">
        <v>1</v>
      </c>
      <c r="AY5678">
        <v>1</v>
      </c>
      <c r="AZ5678">
        <v>3</v>
      </c>
      <c r="BA5678">
        <v>0</v>
      </c>
      <c r="BB5678">
        <v>0</v>
      </c>
      <c r="BC5678">
        <v>1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v>0</v>
      </c>
    </row>
    <row r="5679" spans="1:64" x14ac:dyDescent="0.25">
      <c r="A5679" t="s">
        <v>2968</v>
      </c>
      <c r="B5679" t="s">
        <v>2928</v>
      </c>
      <c r="C5679" t="s">
        <v>3095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82</v>
      </c>
      <c r="AB5679">
        <v>38</v>
      </c>
      <c r="AC5679">
        <v>52</v>
      </c>
      <c r="AD5679">
        <v>77</v>
      </c>
      <c r="AE5679">
        <v>8</v>
      </c>
      <c r="AF5679">
        <v>8</v>
      </c>
      <c r="AG5679">
        <v>6</v>
      </c>
      <c r="AH5679">
        <v>6</v>
      </c>
      <c r="AI5679">
        <v>5</v>
      </c>
      <c r="AJ5679">
        <v>1</v>
      </c>
      <c r="AK5679">
        <v>39</v>
      </c>
      <c r="AL5679">
        <v>32</v>
      </c>
      <c r="AM5679">
        <v>3</v>
      </c>
      <c r="AN5679">
        <v>4</v>
      </c>
      <c r="AO5679">
        <v>10</v>
      </c>
      <c r="AP5679">
        <v>14</v>
      </c>
      <c r="AQ5679">
        <v>8</v>
      </c>
      <c r="AR5679">
        <v>1</v>
      </c>
      <c r="AS5679">
        <v>3</v>
      </c>
      <c r="AT5679">
        <v>3</v>
      </c>
      <c r="AU5679">
        <v>22</v>
      </c>
      <c r="AV5679">
        <v>7</v>
      </c>
      <c r="AW5679">
        <v>5</v>
      </c>
      <c r="AX5679">
        <v>5</v>
      </c>
      <c r="AY5679">
        <v>5</v>
      </c>
      <c r="AZ5679">
        <v>15</v>
      </c>
      <c r="BA5679">
        <v>1</v>
      </c>
      <c r="BB5679">
        <v>6</v>
      </c>
      <c r="BC5679">
        <v>4</v>
      </c>
      <c r="BD5679">
        <v>0</v>
      </c>
      <c r="BE5679">
        <v>1</v>
      </c>
      <c r="BF5679">
        <v>4</v>
      </c>
      <c r="BG5679">
        <v>0</v>
      </c>
      <c r="BH5679">
        <v>5</v>
      </c>
      <c r="BI5679">
        <v>0</v>
      </c>
      <c r="BJ5679">
        <v>0</v>
      </c>
      <c r="BK5679">
        <v>0</v>
      </c>
      <c r="BL5679">
        <v>33</v>
      </c>
    </row>
    <row r="5680" spans="1:64" x14ac:dyDescent="0.25">
      <c r="A5680" t="s">
        <v>2968</v>
      </c>
      <c r="B5680" t="s">
        <v>2928</v>
      </c>
      <c r="C5680" t="s">
        <v>3094</v>
      </c>
      <c r="D5680">
        <v>2704</v>
      </c>
      <c r="E5680">
        <v>2078</v>
      </c>
      <c r="F5680">
        <v>1505</v>
      </c>
      <c r="G5680">
        <v>2034</v>
      </c>
      <c r="H5680">
        <v>3847</v>
      </c>
      <c r="I5680">
        <v>1405</v>
      </c>
      <c r="J5680">
        <v>667</v>
      </c>
      <c r="K5680">
        <v>4873</v>
      </c>
      <c r="L5680">
        <v>4619</v>
      </c>
      <c r="M5680">
        <v>3724</v>
      </c>
      <c r="N5680">
        <v>2132</v>
      </c>
      <c r="O5680">
        <v>2053</v>
      </c>
      <c r="P5680">
        <v>2172</v>
      </c>
      <c r="Q5680">
        <v>2296</v>
      </c>
      <c r="R5680">
        <v>987</v>
      </c>
      <c r="S5680">
        <v>693</v>
      </c>
      <c r="T5680">
        <v>449</v>
      </c>
      <c r="U5680">
        <v>529</v>
      </c>
      <c r="V5680">
        <v>539</v>
      </c>
      <c r="W5680">
        <v>96</v>
      </c>
      <c r="X5680">
        <v>0</v>
      </c>
      <c r="Y5680">
        <v>147</v>
      </c>
      <c r="Z5680">
        <v>0</v>
      </c>
      <c r="AA5680">
        <v>102</v>
      </c>
      <c r="AB5680">
        <v>46</v>
      </c>
      <c r="AC5680">
        <v>56</v>
      </c>
      <c r="AD5680">
        <v>124</v>
      </c>
      <c r="AE5680">
        <v>46</v>
      </c>
      <c r="AF5680">
        <v>22</v>
      </c>
      <c r="AG5680">
        <v>19</v>
      </c>
      <c r="AH5680">
        <v>46</v>
      </c>
      <c r="AI5680">
        <v>17</v>
      </c>
      <c r="AJ5680">
        <v>3</v>
      </c>
      <c r="AK5680">
        <v>45</v>
      </c>
      <c r="AL5680">
        <v>39</v>
      </c>
      <c r="AM5680">
        <v>5</v>
      </c>
      <c r="AN5680">
        <v>7</v>
      </c>
      <c r="AO5680">
        <v>12</v>
      </c>
      <c r="AP5680">
        <v>16</v>
      </c>
      <c r="AQ5680">
        <v>10</v>
      </c>
      <c r="AR5680">
        <v>4</v>
      </c>
      <c r="AS5680">
        <v>71</v>
      </c>
      <c r="AT5680">
        <v>59</v>
      </c>
      <c r="AU5680">
        <v>45</v>
      </c>
      <c r="AV5680">
        <v>35</v>
      </c>
      <c r="AW5680">
        <v>53</v>
      </c>
      <c r="AX5680">
        <v>6</v>
      </c>
      <c r="AY5680">
        <v>6</v>
      </c>
      <c r="AZ5680">
        <v>25</v>
      </c>
      <c r="BA5680">
        <v>2</v>
      </c>
      <c r="BB5680">
        <v>8</v>
      </c>
      <c r="BC5680">
        <v>7</v>
      </c>
      <c r="BD5680">
        <v>1</v>
      </c>
      <c r="BE5680">
        <v>1</v>
      </c>
      <c r="BF5680">
        <v>5</v>
      </c>
      <c r="BG5680">
        <v>1</v>
      </c>
      <c r="BH5680">
        <v>5</v>
      </c>
      <c r="BI5680">
        <v>1</v>
      </c>
      <c r="BJ5680">
        <v>0</v>
      </c>
      <c r="BK5680">
        <v>0</v>
      </c>
      <c r="BL5680">
        <v>33</v>
      </c>
    </row>
    <row r="5681" spans="1:64" x14ac:dyDescent="0.25">
      <c r="A5681" t="s">
        <v>2968</v>
      </c>
      <c r="B5681" t="s">
        <v>2928</v>
      </c>
      <c r="C5681" t="s">
        <v>3093</v>
      </c>
      <c r="D5681">
        <v>2704</v>
      </c>
      <c r="E5681">
        <v>2078</v>
      </c>
      <c r="F5681">
        <v>1505</v>
      </c>
      <c r="G5681">
        <v>2034</v>
      </c>
      <c r="H5681">
        <v>3847</v>
      </c>
      <c r="I5681">
        <v>1405</v>
      </c>
      <c r="J5681">
        <v>667</v>
      </c>
      <c r="K5681">
        <v>4873</v>
      </c>
      <c r="L5681">
        <v>4619</v>
      </c>
      <c r="M5681">
        <v>3724</v>
      </c>
      <c r="N5681">
        <v>2132</v>
      </c>
      <c r="O5681">
        <v>2053</v>
      </c>
      <c r="P5681">
        <v>2172</v>
      </c>
      <c r="Q5681">
        <v>2296</v>
      </c>
      <c r="R5681">
        <v>987</v>
      </c>
      <c r="S5681">
        <v>693</v>
      </c>
      <c r="T5681">
        <v>449</v>
      </c>
      <c r="U5681">
        <v>529</v>
      </c>
      <c r="V5681">
        <v>539</v>
      </c>
      <c r="W5681">
        <v>96</v>
      </c>
      <c r="X5681">
        <v>0</v>
      </c>
      <c r="Y5681">
        <v>147</v>
      </c>
      <c r="Z5681">
        <v>0</v>
      </c>
      <c r="AA5681">
        <v>102</v>
      </c>
      <c r="AB5681">
        <v>46</v>
      </c>
      <c r="AC5681">
        <v>56</v>
      </c>
      <c r="AD5681">
        <v>124</v>
      </c>
      <c r="AE5681">
        <v>46</v>
      </c>
      <c r="AF5681">
        <v>22</v>
      </c>
      <c r="AG5681">
        <v>19</v>
      </c>
      <c r="AH5681">
        <v>46</v>
      </c>
      <c r="AI5681">
        <v>17</v>
      </c>
      <c r="AJ5681">
        <v>3</v>
      </c>
      <c r="AK5681">
        <v>45</v>
      </c>
      <c r="AL5681">
        <v>39</v>
      </c>
      <c r="AM5681">
        <v>5</v>
      </c>
      <c r="AN5681">
        <v>7</v>
      </c>
      <c r="AO5681">
        <v>12</v>
      </c>
      <c r="AP5681">
        <v>16</v>
      </c>
      <c r="AQ5681">
        <v>10</v>
      </c>
      <c r="AR5681">
        <v>4</v>
      </c>
      <c r="AS5681">
        <v>71</v>
      </c>
      <c r="AT5681">
        <v>59</v>
      </c>
      <c r="AU5681">
        <v>45</v>
      </c>
      <c r="AV5681">
        <v>35</v>
      </c>
      <c r="AW5681">
        <v>53</v>
      </c>
      <c r="AX5681">
        <v>6</v>
      </c>
      <c r="AY5681">
        <v>6</v>
      </c>
      <c r="AZ5681">
        <v>25</v>
      </c>
      <c r="BA5681">
        <v>2</v>
      </c>
      <c r="BB5681">
        <v>8</v>
      </c>
      <c r="BC5681">
        <v>7</v>
      </c>
      <c r="BD5681">
        <v>1</v>
      </c>
      <c r="BE5681">
        <v>1</v>
      </c>
      <c r="BF5681">
        <v>5</v>
      </c>
      <c r="BG5681">
        <v>1</v>
      </c>
      <c r="BH5681">
        <v>5</v>
      </c>
      <c r="BI5681">
        <v>1</v>
      </c>
      <c r="BJ5681">
        <v>0</v>
      </c>
      <c r="BK5681">
        <v>0</v>
      </c>
      <c r="BL5681">
        <v>33</v>
      </c>
    </row>
    <row r="5682" spans="1:64" x14ac:dyDescent="0.25">
      <c r="A5682" t="s">
        <v>2968</v>
      </c>
      <c r="B5682" t="s">
        <v>2928</v>
      </c>
      <c r="C5682" t="s">
        <v>3092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0</v>
      </c>
      <c r="BJ5682">
        <v>0</v>
      </c>
      <c r="BK5682">
        <v>0</v>
      </c>
      <c r="BL5682">
        <v>0</v>
      </c>
    </row>
    <row r="5683" spans="1:64" x14ac:dyDescent="0.25">
      <c r="A5683" t="s">
        <v>2968</v>
      </c>
      <c r="B5683" t="s">
        <v>2928</v>
      </c>
      <c r="C5683" t="s">
        <v>3091</v>
      </c>
      <c r="D5683">
        <v>5803</v>
      </c>
      <c r="E5683">
        <v>6137</v>
      </c>
      <c r="F5683">
        <v>6464</v>
      </c>
      <c r="G5683">
        <v>6791</v>
      </c>
      <c r="H5683">
        <v>6960</v>
      </c>
      <c r="I5683">
        <v>7532</v>
      </c>
      <c r="J5683">
        <v>8064</v>
      </c>
      <c r="K5683">
        <v>8472</v>
      </c>
      <c r="L5683">
        <v>8775</v>
      </c>
      <c r="M5683">
        <v>9039</v>
      </c>
      <c r="N5683">
        <v>9801</v>
      </c>
      <c r="O5683">
        <v>10353</v>
      </c>
      <c r="P5683">
        <v>10797</v>
      </c>
      <c r="Q5683">
        <v>11101</v>
      </c>
      <c r="R5683">
        <v>11300</v>
      </c>
      <c r="S5683">
        <v>13463</v>
      </c>
      <c r="T5683">
        <v>14110</v>
      </c>
      <c r="U5683">
        <v>14797</v>
      </c>
      <c r="V5683">
        <v>15914</v>
      </c>
      <c r="W5683">
        <v>16786</v>
      </c>
      <c r="X5683">
        <v>17164</v>
      </c>
      <c r="Y5683">
        <v>17591</v>
      </c>
      <c r="Z5683">
        <v>18869</v>
      </c>
      <c r="AA5683">
        <v>20055</v>
      </c>
      <c r="AB5683">
        <v>37920</v>
      </c>
      <c r="AC5683">
        <v>33173</v>
      </c>
      <c r="AD5683">
        <v>34108</v>
      </c>
      <c r="AE5683">
        <v>22499</v>
      </c>
      <c r="AF5683">
        <v>24191</v>
      </c>
      <c r="AG5683">
        <v>24183</v>
      </c>
      <c r="AH5683">
        <v>25556</v>
      </c>
      <c r="AI5683">
        <v>26191</v>
      </c>
      <c r="AJ5683">
        <v>27002</v>
      </c>
      <c r="AK5683">
        <v>28211</v>
      </c>
      <c r="AL5683">
        <v>29222</v>
      </c>
      <c r="AM5683">
        <v>28090</v>
      </c>
      <c r="AN5683">
        <v>28746</v>
      </c>
      <c r="AO5683">
        <v>27807</v>
      </c>
      <c r="AP5683">
        <v>28989</v>
      </c>
      <c r="AQ5683">
        <v>26194</v>
      </c>
      <c r="AR5683">
        <v>32693</v>
      </c>
      <c r="AS5683">
        <v>32839</v>
      </c>
      <c r="AT5683">
        <v>33883</v>
      </c>
      <c r="AU5683">
        <v>35497</v>
      </c>
      <c r="AV5683">
        <v>34938</v>
      </c>
      <c r="AW5683">
        <v>35387</v>
      </c>
      <c r="AX5683">
        <v>37568</v>
      </c>
      <c r="AY5683">
        <v>37261</v>
      </c>
      <c r="AZ5683">
        <v>37420</v>
      </c>
      <c r="BA5683">
        <v>36903</v>
      </c>
      <c r="BB5683">
        <v>35817</v>
      </c>
      <c r="BC5683">
        <v>35968</v>
      </c>
      <c r="BD5683">
        <v>35856</v>
      </c>
      <c r="BE5683">
        <v>36042</v>
      </c>
      <c r="BF5683">
        <v>36703</v>
      </c>
      <c r="BG5683">
        <v>35266</v>
      </c>
      <c r="BH5683">
        <v>34514</v>
      </c>
      <c r="BI5683">
        <v>34864</v>
      </c>
      <c r="BJ5683">
        <v>35142</v>
      </c>
      <c r="BK5683">
        <v>35701</v>
      </c>
      <c r="BL5683">
        <v>33224</v>
      </c>
    </row>
    <row r="5684" spans="1:64" x14ac:dyDescent="0.25">
      <c r="A5684" t="s">
        <v>2968</v>
      </c>
      <c r="B5684" t="s">
        <v>2928</v>
      </c>
      <c r="C5684" t="s">
        <v>3090</v>
      </c>
      <c r="D5684">
        <v>24903</v>
      </c>
      <c r="E5684">
        <v>24654</v>
      </c>
      <c r="F5684">
        <v>25523</v>
      </c>
      <c r="G5684">
        <v>26027</v>
      </c>
      <c r="H5684">
        <v>28734</v>
      </c>
      <c r="I5684">
        <v>32088</v>
      </c>
      <c r="J5684">
        <v>38081</v>
      </c>
      <c r="K5684">
        <v>34899</v>
      </c>
      <c r="L5684">
        <v>40555</v>
      </c>
      <c r="M5684">
        <v>50531</v>
      </c>
      <c r="N5684">
        <v>49763</v>
      </c>
      <c r="O5684">
        <v>49359</v>
      </c>
      <c r="P5684">
        <v>47855</v>
      </c>
      <c r="Q5684">
        <v>40760</v>
      </c>
      <c r="R5684">
        <v>48915</v>
      </c>
      <c r="S5684">
        <v>42234</v>
      </c>
      <c r="T5684">
        <v>48347</v>
      </c>
      <c r="U5684">
        <v>46968</v>
      </c>
      <c r="V5684">
        <v>50451</v>
      </c>
      <c r="W5684">
        <v>49772</v>
      </c>
      <c r="X5684">
        <v>47664</v>
      </c>
      <c r="Y5684">
        <v>46726</v>
      </c>
      <c r="Z5684">
        <v>38397</v>
      </c>
      <c r="AA5684">
        <v>33838</v>
      </c>
      <c r="AB5684">
        <v>43813</v>
      </c>
      <c r="AC5684">
        <v>45642</v>
      </c>
      <c r="AD5684">
        <v>47078</v>
      </c>
      <c r="AE5684">
        <v>47608</v>
      </c>
      <c r="AF5684">
        <v>48638</v>
      </c>
      <c r="AG5684">
        <v>51476</v>
      </c>
      <c r="AH5684">
        <v>51551</v>
      </c>
      <c r="AI5684">
        <v>52152</v>
      </c>
      <c r="AJ5684">
        <v>51007</v>
      </c>
      <c r="AK5684">
        <v>47116</v>
      </c>
      <c r="AL5684">
        <v>47633</v>
      </c>
      <c r="AM5684">
        <v>52441</v>
      </c>
      <c r="AN5684">
        <v>50303</v>
      </c>
      <c r="AO5684">
        <v>35269</v>
      </c>
      <c r="AP5684">
        <v>53819</v>
      </c>
      <c r="AQ5684">
        <v>48793</v>
      </c>
      <c r="AR5684">
        <v>52318</v>
      </c>
      <c r="AS5684">
        <v>26413</v>
      </c>
      <c r="AT5684">
        <v>34858</v>
      </c>
      <c r="AU5684">
        <v>34133</v>
      </c>
      <c r="AV5684">
        <v>36904</v>
      </c>
      <c r="AW5684">
        <v>37844</v>
      </c>
      <c r="AX5684">
        <v>37961</v>
      </c>
      <c r="AY5684">
        <v>47565</v>
      </c>
      <c r="AZ5684">
        <v>45221</v>
      </c>
      <c r="BA5684">
        <v>36762</v>
      </c>
      <c r="BB5684">
        <v>31706</v>
      </c>
      <c r="BC5684">
        <v>29281</v>
      </c>
      <c r="BD5684">
        <v>30387</v>
      </c>
      <c r="BE5684">
        <v>31172</v>
      </c>
      <c r="BF5684">
        <v>31664</v>
      </c>
      <c r="BG5684">
        <v>32337</v>
      </c>
      <c r="BH5684">
        <v>31548</v>
      </c>
      <c r="BI5684">
        <v>31671</v>
      </c>
      <c r="BJ5684">
        <v>33705</v>
      </c>
      <c r="BK5684">
        <v>36428</v>
      </c>
      <c r="BL5684">
        <v>31807</v>
      </c>
    </row>
    <row r="5685" spans="1:64" x14ac:dyDescent="0.25">
      <c r="A5685" t="s">
        <v>2968</v>
      </c>
      <c r="B5685" t="s">
        <v>2928</v>
      </c>
      <c r="C5685" t="s">
        <v>3089</v>
      </c>
      <c r="D5685">
        <v>7892</v>
      </c>
      <c r="E5685">
        <v>8141</v>
      </c>
      <c r="F5685">
        <v>8536</v>
      </c>
      <c r="G5685">
        <v>8789</v>
      </c>
      <c r="H5685">
        <v>9232</v>
      </c>
      <c r="I5685">
        <v>9906</v>
      </c>
      <c r="J5685">
        <v>10313</v>
      </c>
      <c r="K5685">
        <v>10518</v>
      </c>
      <c r="L5685">
        <v>11179</v>
      </c>
      <c r="M5685">
        <v>11902</v>
      </c>
      <c r="N5685">
        <v>12662</v>
      </c>
      <c r="O5685">
        <v>13432</v>
      </c>
      <c r="P5685">
        <v>14353</v>
      </c>
      <c r="Q5685">
        <v>14675</v>
      </c>
      <c r="R5685">
        <v>15452</v>
      </c>
      <c r="S5685">
        <v>17537</v>
      </c>
      <c r="T5685">
        <v>18459</v>
      </c>
      <c r="U5685">
        <v>19896</v>
      </c>
      <c r="V5685">
        <v>22755</v>
      </c>
      <c r="W5685">
        <v>24084</v>
      </c>
      <c r="X5685">
        <v>23902</v>
      </c>
      <c r="Y5685">
        <v>23219</v>
      </c>
      <c r="Z5685">
        <v>25639</v>
      </c>
      <c r="AA5685">
        <v>24849</v>
      </c>
      <c r="AB5685">
        <v>26261</v>
      </c>
      <c r="AC5685">
        <v>28242</v>
      </c>
      <c r="AD5685">
        <v>24600</v>
      </c>
      <c r="AE5685">
        <v>23709</v>
      </c>
      <c r="AF5685">
        <v>24939</v>
      </c>
      <c r="AG5685">
        <v>27221</v>
      </c>
      <c r="AH5685">
        <v>26516</v>
      </c>
      <c r="AI5685">
        <v>27241</v>
      </c>
      <c r="AJ5685">
        <v>26133</v>
      </c>
      <c r="AK5685">
        <v>29045</v>
      </c>
      <c r="AL5685">
        <v>28505</v>
      </c>
      <c r="AM5685">
        <v>29976</v>
      </c>
      <c r="AN5685">
        <v>31196</v>
      </c>
      <c r="AO5685">
        <v>29573</v>
      </c>
      <c r="AP5685">
        <v>29576</v>
      </c>
      <c r="AQ5685">
        <v>28572</v>
      </c>
      <c r="AR5685">
        <v>31128</v>
      </c>
      <c r="AS5685">
        <v>30457</v>
      </c>
      <c r="AT5685">
        <v>31483</v>
      </c>
      <c r="AU5685">
        <v>32958</v>
      </c>
      <c r="AV5685">
        <v>32700</v>
      </c>
      <c r="AW5685">
        <v>33394</v>
      </c>
      <c r="AX5685">
        <v>35227</v>
      </c>
      <c r="AY5685">
        <v>35053</v>
      </c>
      <c r="AZ5685">
        <v>36210</v>
      </c>
      <c r="BA5685">
        <v>36900</v>
      </c>
      <c r="BB5685">
        <v>35470</v>
      </c>
      <c r="BC5685">
        <v>36121</v>
      </c>
      <c r="BD5685">
        <v>34841</v>
      </c>
      <c r="BE5685">
        <v>36313</v>
      </c>
      <c r="BF5685">
        <v>37198</v>
      </c>
      <c r="BG5685">
        <v>34770</v>
      </c>
      <c r="BH5685">
        <v>34664</v>
      </c>
      <c r="BI5685">
        <v>36649</v>
      </c>
      <c r="BJ5685">
        <v>37116</v>
      </c>
      <c r="BK5685">
        <v>38236</v>
      </c>
      <c r="BL5685">
        <v>38011</v>
      </c>
    </row>
    <row r="5686" spans="1:64" x14ac:dyDescent="0.25">
      <c r="A5686" t="s">
        <v>2968</v>
      </c>
      <c r="B5686" t="s">
        <v>2928</v>
      </c>
      <c r="C5686" t="s">
        <v>3088</v>
      </c>
      <c r="D5686">
        <v>38598</v>
      </c>
      <c r="E5686">
        <v>38932</v>
      </c>
      <c r="F5686">
        <v>40523</v>
      </c>
      <c r="G5686">
        <v>41606</v>
      </c>
      <c r="H5686">
        <v>44925</v>
      </c>
      <c r="I5686">
        <v>49526</v>
      </c>
      <c r="J5686">
        <v>56458</v>
      </c>
      <c r="K5686">
        <v>53888</v>
      </c>
      <c r="L5686">
        <v>60509</v>
      </c>
      <c r="M5686">
        <v>71471</v>
      </c>
      <c r="N5686">
        <v>72225</v>
      </c>
      <c r="O5686">
        <v>73144</v>
      </c>
      <c r="P5686">
        <v>73006</v>
      </c>
      <c r="Q5686">
        <v>66536</v>
      </c>
      <c r="R5686">
        <v>75667</v>
      </c>
      <c r="S5686">
        <v>73235</v>
      </c>
      <c r="T5686">
        <v>80916</v>
      </c>
      <c r="U5686">
        <v>81661</v>
      </c>
      <c r="V5686">
        <v>89120</v>
      </c>
      <c r="W5686">
        <v>90643</v>
      </c>
      <c r="X5686">
        <v>88730</v>
      </c>
      <c r="Y5686">
        <v>87537</v>
      </c>
      <c r="Z5686">
        <v>82905</v>
      </c>
      <c r="AA5686">
        <v>78741</v>
      </c>
      <c r="AB5686">
        <v>107993</v>
      </c>
      <c r="AC5686">
        <v>107057</v>
      </c>
      <c r="AD5686">
        <v>105786</v>
      </c>
      <c r="AE5686">
        <v>93816</v>
      </c>
      <c r="AF5686">
        <v>97768</v>
      </c>
      <c r="AG5686">
        <v>102881</v>
      </c>
      <c r="AH5686">
        <v>103623</v>
      </c>
      <c r="AI5686">
        <v>105584</v>
      </c>
      <c r="AJ5686">
        <v>104141</v>
      </c>
      <c r="AK5686">
        <v>104372</v>
      </c>
      <c r="AL5686">
        <v>105360</v>
      </c>
      <c r="AM5686">
        <v>110507</v>
      </c>
      <c r="AN5686">
        <v>110245</v>
      </c>
      <c r="AO5686">
        <v>92650</v>
      </c>
      <c r="AP5686">
        <v>112384</v>
      </c>
      <c r="AQ5686">
        <v>103560</v>
      </c>
      <c r="AR5686">
        <v>116139</v>
      </c>
      <c r="AS5686">
        <v>89708</v>
      </c>
      <c r="AT5686">
        <v>100224</v>
      </c>
      <c r="AU5686">
        <v>102588</v>
      </c>
      <c r="AV5686">
        <v>104542</v>
      </c>
      <c r="AW5686">
        <v>106624</v>
      </c>
      <c r="AX5686">
        <v>110757</v>
      </c>
      <c r="AY5686">
        <v>119879</v>
      </c>
      <c r="AZ5686">
        <v>118851</v>
      </c>
      <c r="BA5686">
        <v>110564</v>
      </c>
      <c r="BB5686">
        <v>102993</v>
      </c>
      <c r="BC5686">
        <v>101370</v>
      </c>
      <c r="BD5686">
        <v>101084</v>
      </c>
      <c r="BE5686">
        <v>103527</v>
      </c>
      <c r="BF5686">
        <v>105565</v>
      </c>
      <c r="BG5686">
        <v>102374</v>
      </c>
      <c r="BH5686">
        <v>100726</v>
      </c>
      <c r="BI5686">
        <v>103185</v>
      </c>
      <c r="BJ5686">
        <v>105963</v>
      </c>
      <c r="BK5686">
        <v>110366</v>
      </c>
      <c r="BL5686">
        <v>103043</v>
      </c>
    </row>
    <row r="5687" spans="1:64" x14ac:dyDescent="0.25">
      <c r="A5687" t="s">
        <v>2968</v>
      </c>
      <c r="B5687" t="s">
        <v>2928</v>
      </c>
      <c r="C5687" t="s">
        <v>3087</v>
      </c>
      <c r="D5687">
        <v>38598</v>
      </c>
      <c r="E5687">
        <v>38932</v>
      </c>
      <c r="F5687">
        <v>40523</v>
      </c>
      <c r="G5687">
        <v>41606</v>
      </c>
      <c r="H5687">
        <v>44925</v>
      </c>
      <c r="I5687">
        <v>49526</v>
      </c>
      <c r="J5687">
        <v>56458</v>
      </c>
      <c r="K5687">
        <v>53888</v>
      </c>
      <c r="L5687">
        <v>60509</v>
      </c>
      <c r="M5687">
        <v>71471</v>
      </c>
      <c r="N5687">
        <v>72225</v>
      </c>
      <c r="O5687">
        <v>73144</v>
      </c>
      <c r="P5687">
        <v>73006</v>
      </c>
      <c r="Q5687">
        <v>66536</v>
      </c>
      <c r="R5687">
        <v>75667</v>
      </c>
      <c r="S5687">
        <v>73235</v>
      </c>
      <c r="T5687">
        <v>80916</v>
      </c>
      <c r="U5687">
        <v>81661</v>
      </c>
      <c r="V5687">
        <v>89120</v>
      </c>
      <c r="W5687">
        <v>90643</v>
      </c>
      <c r="X5687">
        <v>88730</v>
      </c>
      <c r="Y5687">
        <v>87537</v>
      </c>
      <c r="Z5687">
        <v>82905</v>
      </c>
      <c r="AA5687">
        <v>78741</v>
      </c>
      <c r="AB5687">
        <v>107993</v>
      </c>
      <c r="AC5687">
        <v>107057</v>
      </c>
      <c r="AD5687">
        <v>105786</v>
      </c>
      <c r="AE5687">
        <v>93816</v>
      </c>
      <c r="AF5687">
        <v>97768</v>
      </c>
      <c r="AG5687">
        <v>102881</v>
      </c>
      <c r="AH5687">
        <v>103623</v>
      </c>
      <c r="AI5687">
        <v>105584</v>
      </c>
      <c r="AJ5687">
        <v>104141</v>
      </c>
      <c r="AK5687">
        <v>104372</v>
      </c>
      <c r="AL5687">
        <v>105360</v>
      </c>
      <c r="AM5687">
        <v>110507</v>
      </c>
      <c r="AN5687">
        <v>110245</v>
      </c>
      <c r="AO5687">
        <v>92650</v>
      </c>
      <c r="AP5687">
        <v>112384</v>
      </c>
      <c r="AQ5687">
        <v>103560</v>
      </c>
      <c r="AR5687">
        <v>116139</v>
      </c>
      <c r="AS5687">
        <v>89708</v>
      </c>
      <c r="AT5687">
        <v>100224</v>
      </c>
      <c r="AU5687">
        <v>102588</v>
      </c>
      <c r="AV5687">
        <v>104542</v>
      </c>
      <c r="AW5687">
        <v>106624</v>
      </c>
      <c r="AX5687">
        <v>110757</v>
      </c>
      <c r="AY5687">
        <v>119879</v>
      </c>
      <c r="AZ5687">
        <v>118851</v>
      </c>
      <c r="BA5687">
        <v>110564</v>
      </c>
      <c r="BB5687">
        <v>102993</v>
      </c>
      <c r="BC5687">
        <v>101370</v>
      </c>
      <c r="BD5687">
        <v>101084</v>
      </c>
      <c r="BE5687">
        <v>103527</v>
      </c>
      <c r="BF5687">
        <v>105565</v>
      </c>
      <c r="BG5687">
        <v>102374</v>
      </c>
      <c r="BH5687">
        <v>100726</v>
      </c>
      <c r="BI5687">
        <v>103185</v>
      </c>
      <c r="BJ5687">
        <v>105963</v>
      </c>
      <c r="BK5687">
        <v>110366</v>
      </c>
      <c r="BL5687">
        <v>103043</v>
      </c>
    </row>
    <row r="5688" spans="1:64" x14ac:dyDescent="0.25">
      <c r="A5688" t="s">
        <v>2968</v>
      </c>
      <c r="B5688" t="s">
        <v>2928</v>
      </c>
      <c r="C5688" t="s">
        <v>3086</v>
      </c>
      <c r="D5688">
        <v>833</v>
      </c>
      <c r="E5688">
        <v>811</v>
      </c>
      <c r="F5688">
        <v>853</v>
      </c>
      <c r="G5688">
        <v>853</v>
      </c>
      <c r="H5688">
        <v>896</v>
      </c>
      <c r="I5688">
        <v>896</v>
      </c>
      <c r="J5688">
        <v>931</v>
      </c>
      <c r="K5688">
        <v>820</v>
      </c>
      <c r="L5688">
        <v>900</v>
      </c>
      <c r="M5688">
        <v>917</v>
      </c>
      <c r="N5688">
        <v>934</v>
      </c>
      <c r="O5688">
        <v>878</v>
      </c>
      <c r="P5688">
        <v>940</v>
      </c>
      <c r="Q5688">
        <v>965</v>
      </c>
      <c r="R5688">
        <v>924</v>
      </c>
      <c r="S5688">
        <v>981</v>
      </c>
      <c r="T5688">
        <v>1089</v>
      </c>
      <c r="U5688">
        <v>1190</v>
      </c>
      <c r="V5688">
        <v>1278</v>
      </c>
      <c r="W5688">
        <v>1337</v>
      </c>
      <c r="X5688">
        <v>1191</v>
      </c>
      <c r="Y5688">
        <v>1142</v>
      </c>
      <c r="Z5688">
        <v>1041</v>
      </c>
      <c r="AA5688">
        <v>1090</v>
      </c>
      <c r="AB5688">
        <v>1163</v>
      </c>
      <c r="AC5688">
        <v>1083</v>
      </c>
      <c r="AD5688">
        <v>1059</v>
      </c>
      <c r="AE5688">
        <v>1198</v>
      </c>
      <c r="AF5688">
        <v>1155</v>
      </c>
      <c r="AG5688">
        <v>1185</v>
      </c>
      <c r="AH5688">
        <v>1219</v>
      </c>
      <c r="AI5688">
        <v>1091</v>
      </c>
      <c r="AJ5688">
        <v>1112</v>
      </c>
      <c r="AK5688">
        <v>1132</v>
      </c>
      <c r="AL5688">
        <v>1183</v>
      </c>
      <c r="AM5688">
        <v>1163</v>
      </c>
      <c r="AN5688">
        <v>1129</v>
      </c>
      <c r="AO5688">
        <v>1192</v>
      </c>
      <c r="AP5688">
        <v>1248</v>
      </c>
      <c r="AQ5688">
        <v>1261</v>
      </c>
      <c r="AR5688">
        <v>1242</v>
      </c>
      <c r="AS5688">
        <v>1138</v>
      </c>
      <c r="AT5688">
        <v>1125</v>
      </c>
      <c r="AU5688">
        <v>1040</v>
      </c>
      <c r="AV5688">
        <v>1054</v>
      </c>
      <c r="AW5688">
        <v>1048</v>
      </c>
      <c r="AX5688">
        <v>1021</v>
      </c>
      <c r="AY5688">
        <v>1054</v>
      </c>
      <c r="AZ5688">
        <v>979</v>
      </c>
      <c r="BA5688">
        <v>880</v>
      </c>
      <c r="BB5688">
        <v>785</v>
      </c>
      <c r="BC5688">
        <v>767</v>
      </c>
      <c r="BD5688">
        <v>696</v>
      </c>
      <c r="BE5688">
        <v>744</v>
      </c>
      <c r="BF5688">
        <v>738</v>
      </c>
      <c r="BG5688">
        <v>783</v>
      </c>
      <c r="BH5688">
        <v>753</v>
      </c>
      <c r="BI5688">
        <v>701</v>
      </c>
      <c r="BJ5688">
        <v>664</v>
      </c>
      <c r="BK5688">
        <v>637</v>
      </c>
      <c r="BL5688">
        <v>633</v>
      </c>
    </row>
    <row r="5689" spans="1:64" x14ac:dyDescent="0.25">
      <c r="A5689" t="s">
        <v>2968</v>
      </c>
      <c r="B5689" t="s">
        <v>2928</v>
      </c>
      <c r="C5689" t="s">
        <v>3085</v>
      </c>
      <c r="D5689">
        <v>142</v>
      </c>
      <c r="E5689">
        <v>138</v>
      </c>
      <c r="F5689">
        <v>181</v>
      </c>
      <c r="G5689">
        <v>181</v>
      </c>
      <c r="H5689">
        <v>190</v>
      </c>
      <c r="I5689">
        <v>251</v>
      </c>
      <c r="J5689">
        <v>261</v>
      </c>
      <c r="K5689">
        <v>241</v>
      </c>
      <c r="L5689">
        <v>264</v>
      </c>
      <c r="M5689">
        <v>273</v>
      </c>
      <c r="N5689">
        <v>279</v>
      </c>
      <c r="O5689">
        <v>260</v>
      </c>
      <c r="P5689">
        <v>278</v>
      </c>
      <c r="Q5689">
        <v>366</v>
      </c>
      <c r="R5689">
        <v>350</v>
      </c>
      <c r="S5689">
        <v>281</v>
      </c>
      <c r="T5689">
        <v>312</v>
      </c>
      <c r="U5689">
        <v>310</v>
      </c>
      <c r="V5689">
        <v>333</v>
      </c>
      <c r="W5689">
        <v>348</v>
      </c>
      <c r="X5689">
        <v>310</v>
      </c>
      <c r="Y5689">
        <v>297</v>
      </c>
      <c r="Z5689">
        <v>271</v>
      </c>
      <c r="AA5689">
        <v>284</v>
      </c>
      <c r="AB5689">
        <v>303</v>
      </c>
      <c r="AC5689">
        <v>282</v>
      </c>
      <c r="AD5689">
        <v>276</v>
      </c>
      <c r="AE5689">
        <v>312</v>
      </c>
      <c r="AF5689">
        <v>301</v>
      </c>
      <c r="AG5689">
        <v>308</v>
      </c>
      <c r="AH5689">
        <v>317</v>
      </c>
      <c r="AI5689">
        <v>284</v>
      </c>
      <c r="AJ5689">
        <v>289</v>
      </c>
      <c r="AK5689">
        <v>295</v>
      </c>
      <c r="AL5689">
        <v>308</v>
      </c>
      <c r="AM5689">
        <v>303</v>
      </c>
      <c r="AN5689">
        <v>294</v>
      </c>
      <c r="AO5689">
        <v>310</v>
      </c>
      <c r="AP5689">
        <v>325</v>
      </c>
      <c r="AQ5689">
        <v>328</v>
      </c>
      <c r="AR5689">
        <v>323</v>
      </c>
      <c r="AS5689">
        <v>296</v>
      </c>
      <c r="AT5689">
        <v>293</v>
      </c>
      <c r="AU5689">
        <v>271</v>
      </c>
      <c r="AV5689">
        <v>274</v>
      </c>
      <c r="AW5689">
        <v>273</v>
      </c>
      <c r="AX5689">
        <v>266</v>
      </c>
      <c r="AY5689">
        <v>274</v>
      </c>
      <c r="AZ5689">
        <v>255</v>
      </c>
      <c r="BA5689">
        <v>229</v>
      </c>
      <c r="BB5689">
        <v>454</v>
      </c>
      <c r="BC5689">
        <v>454</v>
      </c>
      <c r="BD5689">
        <v>421</v>
      </c>
      <c r="BE5689">
        <v>452</v>
      </c>
      <c r="BF5689">
        <v>462</v>
      </c>
      <c r="BG5689">
        <v>474</v>
      </c>
      <c r="BH5689">
        <v>380</v>
      </c>
      <c r="BI5689">
        <v>379</v>
      </c>
      <c r="BJ5689">
        <v>362</v>
      </c>
      <c r="BK5689">
        <v>323</v>
      </c>
      <c r="BL5689">
        <v>332</v>
      </c>
    </row>
    <row r="5690" spans="1:64" x14ac:dyDescent="0.25">
      <c r="A5690" t="s">
        <v>2968</v>
      </c>
      <c r="B5690" t="s">
        <v>2928</v>
      </c>
      <c r="C5690" t="s">
        <v>3084</v>
      </c>
      <c r="D5690">
        <v>975</v>
      </c>
      <c r="E5690">
        <v>949</v>
      </c>
      <c r="F5690">
        <v>1035</v>
      </c>
      <c r="G5690">
        <v>1034</v>
      </c>
      <c r="H5690">
        <v>1086</v>
      </c>
      <c r="I5690">
        <v>1147</v>
      </c>
      <c r="J5690">
        <v>1191</v>
      </c>
      <c r="K5690">
        <v>1060</v>
      </c>
      <c r="L5690">
        <v>1165</v>
      </c>
      <c r="M5690">
        <v>1190</v>
      </c>
      <c r="N5690">
        <v>1213</v>
      </c>
      <c r="O5690">
        <v>1138</v>
      </c>
      <c r="P5690">
        <v>1218</v>
      </c>
      <c r="Q5690">
        <v>1331</v>
      </c>
      <c r="R5690">
        <v>1275</v>
      </c>
      <c r="S5690">
        <v>1261</v>
      </c>
      <c r="T5690">
        <v>1401</v>
      </c>
      <c r="U5690">
        <v>1500</v>
      </c>
      <c r="V5690">
        <v>1610</v>
      </c>
      <c r="W5690">
        <v>1685</v>
      </c>
      <c r="X5690">
        <v>1501</v>
      </c>
      <c r="Y5690">
        <v>1439</v>
      </c>
      <c r="Z5690">
        <v>1312</v>
      </c>
      <c r="AA5690">
        <v>1374</v>
      </c>
      <c r="AB5690">
        <v>1465</v>
      </c>
      <c r="AC5690">
        <v>1365</v>
      </c>
      <c r="AD5690">
        <v>1335</v>
      </c>
      <c r="AE5690">
        <v>1509</v>
      </c>
      <c r="AF5690">
        <v>1456</v>
      </c>
      <c r="AG5690">
        <v>1493</v>
      </c>
      <c r="AH5690">
        <v>1536</v>
      </c>
      <c r="AI5690">
        <v>1375</v>
      </c>
      <c r="AJ5690">
        <v>1401</v>
      </c>
      <c r="AK5690">
        <v>1427</v>
      </c>
      <c r="AL5690">
        <v>1491</v>
      </c>
      <c r="AM5690">
        <v>1466</v>
      </c>
      <c r="AN5690">
        <v>1423</v>
      </c>
      <c r="AO5690">
        <v>1503</v>
      </c>
      <c r="AP5690">
        <v>1573</v>
      </c>
      <c r="AQ5690">
        <v>1590</v>
      </c>
      <c r="AR5690">
        <v>1566</v>
      </c>
      <c r="AS5690">
        <v>1435</v>
      </c>
      <c r="AT5690">
        <v>1418</v>
      </c>
      <c r="AU5690">
        <v>1311</v>
      </c>
      <c r="AV5690">
        <v>1328</v>
      </c>
      <c r="AW5690">
        <v>1321</v>
      </c>
      <c r="AX5690">
        <v>1287</v>
      </c>
      <c r="AY5690">
        <v>1329</v>
      </c>
      <c r="AZ5690">
        <v>1234</v>
      </c>
      <c r="BA5690">
        <v>1109</v>
      </c>
      <c r="BB5690">
        <v>1239</v>
      </c>
      <c r="BC5690">
        <v>1222</v>
      </c>
      <c r="BD5690">
        <v>1116</v>
      </c>
      <c r="BE5690">
        <v>1196</v>
      </c>
      <c r="BF5690">
        <v>1200</v>
      </c>
      <c r="BG5690">
        <v>1258</v>
      </c>
      <c r="BH5690">
        <v>1132</v>
      </c>
      <c r="BI5690">
        <v>1080</v>
      </c>
      <c r="BJ5690">
        <v>1025</v>
      </c>
      <c r="BK5690">
        <v>960</v>
      </c>
      <c r="BL5690">
        <v>966</v>
      </c>
    </row>
    <row r="5691" spans="1:64" x14ac:dyDescent="0.25">
      <c r="A5691" t="s">
        <v>2968</v>
      </c>
      <c r="B5691" t="s">
        <v>2928</v>
      </c>
      <c r="C5691" t="s">
        <v>3083</v>
      </c>
      <c r="D5691">
        <v>975</v>
      </c>
      <c r="E5691">
        <v>949</v>
      </c>
      <c r="F5691">
        <v>1035</v>
      </c>
      <c r="G5691">
        <v>1034</v>
      </c>
      <c r="H5691">
        <v>1086</v>
      </c>
      <c r="I5691">
        <v>1147</v>
      </c>
      <c r="J5691">
        <v>1191</v>
      </c>
      <c r="K5691">
        <v>1060</v>
      </c>
      <c r="L5691">
        <v>1165</v>
      </c>
      <c r="M5691">
        <v>1190</v>
      </c>
      <c r="N5691">
        <v>1213</v>
      </c>
      <c r="O5691">
        <v>1138</v>
      </c>
      <c r="P5691">
        <v>1218</v>
      </c>
      <c r="Q5691">
        <v>1331</v>
      </c>
      <c r="R5691">
        <v>1275</v>
      </c>
      <c r="S5691">
        <v>1261</v>
      </c>
      <c r="T5691">
        <v>1401</v>
      </c>
      <c r="U5691">
        <v>1500</v>
      </c>
      <c r="V5691">
        <v>1610</v>
      </c>
      <c r="W5691">
        <v>1685</v>
      </c>
      <c r="X5691">
        <v>1501</v>
      </c>
      <c r="Y5691">
        <v>1439</v>
      </c>
      <c r="Z5691">
        <v>1312</v>
      </c>
      <c r="AA5691">
        <v>1374</v>
      </c>
      <c r="AB5691">
        <v>1465</v>
      </c>
      <c r="AC5691">
        <v>1365</v>
      </c>
      <c r="AD5691">
        <v>1335</v>
      </c>
      <c r="AE5691">
        <v>1509</v>
      </c>
      <c r="AF5691">
        <v>1456</v>
      </c>
      <c r="AG5691">
        <v>1493</v>
      </c>
      <c r="AH5691">
        <v>1536</v>
      </c>
      <c r="AI5691">
        <v>1375</v>
      </c>
      <c r="AJ5691">
        <v>1401</v>
      </c>
      <c r="AK5691">
        <v>1427</v>
      </c>
      <c r="AL5691">
        <v>1491</v>
      </c>
      <c r="AM5691">
        <v>1466</v>
      </c>
      <c r="AN5691">
        <v>1423</v>
      </c>
      <c r="AO5691">
        <v>1503</v>
      </c>
      <c r="AP5691">
        <v>1573</v>
      </c>
      <c r="AQ5691">
        <v>1590</v>
      </c>
      <c r="AR5691">
        <v>1566</v>
      </c>
      <c r="AS5691">
        <v>1435</v>
      </c>
      <c r="AT5691">
        <v>1418</v>
      </c>
      <c r="AU5691">
        <v>1311</v>
      </c>
      <c r="AV5691">
        <v>1328</v>
      </c>
      <c r="AW5691">
        <v>1321</v>
      </c>
      <c r="AX5691">
        <v>1287</v>
      </c>
      <c r="AY5691">
        <v>1329</v>
      </c>
      <c r="AZ5691">
        <v>1234</v>
      </c>
      <c r="BA5691">
        <v>1109</v>
      </c>
      <c r="BB5691">
        <v>1239</v>
      </c>
      <c r="BC5691">
        <v>1222</v>
      </c>
      <c r="BD5691">
        <v>1116</v>
      </c>
      <c r="BE5691">
        <v>1196</v>
      </c>
      <c r="BF5691">
        <v>1200</v>
      </c>
      <c r="BG5691">
        <v>1258</v>
      </c>
      <c r="BH5691">
        <v>1132</v>
      </c>
      <c r="BI5691">
        <v>1080</v>
      </c>
      <c r="BJ5691">
        <v>1025</v>
      </c>
      <c r="BK5691">
        <v>960</v>
      </c>
      <c r="BL5691">
        <v>966</v>
      </c>
    </row>
    <row r="5692" spans="1:64" x14ac:dyDescent="0.25">
      <c r="A5692" t="s">
        <v>2968</v>
      </c>
      <c r="B5692" t="s">
        <v>2928</v>
      </c>
      <c r="C5692" t="s">
        <v>3082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-2297</v>
      </c>
      <c r="Z5692">
        <v>-1958</v>
      </c>
      <c r="AA5692">
        <v>-1311</v>
      </c>
      <c r="AB5692">
        <v>-634</v>
      </c>
      <c r="AC5692">
        <v>-1801</v>
      </c>
      <c r="AD5692">
        <v>-2481</v>
      </c>
      <c r="AE5692">
        <v>-1116</v>
      </c>
      <c r="AF5692">
        <v>-513</v>
      </c>
      <c r="AG5692">
        <v>529</v>
      </c>
      <c r="AH5692">
        <v>501</v>
      </c>
      <c r="AI5692">
        <v>-242</v>
      </c>
      <c r="AJ5692">
        <v>715</v>
      </c>
      <c r="AK5692">
        <v>0</v>
      </c>
      <c r="AL5692">
        <v>0</v>
      </c>
      <c r="AM5692">
        <v>0</v>
      </c>
      <c r="AN5692">
        <v>0</v>
      </c>
      <c r="AO5692">
        <v>0</v>
      </c>
      <c r="AP5692">
        <v>0</v>
      </c>
      <c r="AQ5692">
        <v>0</v>
      </c>
      <c r="AR5692">
        <v>0</v>
      </c>
      <c r="AS5692">
        <v>0</v>
      </c>
      <c r="AT5692">
        <v>0</v>
      </c>
      <c r="AU5692">
        <v>0</v>
      </c>
      <c r="AV5692">
        <v>0</v>
      </c>
      <c r="AW5692">
        <v>0</v>
      </c>
      <c r="AX5692">
        <v>0</v>
      </c>
      <c r="AY5692">
        <v>0</v>
      </c>
      <c r="AZ5692">
        <v>0</v>
      </c>
      <c r="BA5692">
        <v>0</v>
      </c>
      <c r="BB5692">
        <v>0</v>
      </c>
      <c r="BC5692">
        <v>0</v>
      </c>
      <c r="BD5692">
        <v>0</v>
      </c>
      <c r="BE5692">
        <v>0</v>
      </c>
      <c r="BF5692">
        <v>0</v>
      </c>
      <c r="BG5692">
        <v>0</v>
      </c>
      <c r="BH5692">
        <v>0</v>
      </c>
      <c r="BI5692">
        <v>0</v>
      </c>
      <c r="BJ5692">
        <v>0</v>
      </c>
      <c r="BK5692">
        <v>0</v>
      </c>
      <c r="BL5692">
        <v>0</v>
      </c>
    </row>
    <row r="5693" spans="1:64" x14ac:dyDescent="0.25">
      <c r="A5693" t="s">
        <v>2968</v>
      </c>
      <c r="B5693" t="s">
        <v>2928</v>
      </c>
      <c r="C5693" t="s">
        <v>3081</v>
      </c>
      <c r="D5693">
        <v>31369</v>
      </c>
      <c r="E5693">
        <v>31045</v>
      </c>
      <c r="F5693">
        <v>35441</v>
      </c>
      <c r="G5693">
        <v>34378</v>
      </c>
      <c r="H5693">
        <v>34150</v>
      </c>
      <c r="I5693">
        <v>35078</v>
      </c>
      <c r="J5693">
        <v>37551</v>
      </c>
      <c r="K5693">
        <v>37708</v>
      </c>
      <c r="L5693">
        <v>40489</v>
      </c>
      <c r="M5693">
        <v>42837</v>
      </c>
      <c r="N5693">
        <v>44161</v>
      </c>
      <c r="O5693">
        <v>46211</v>
      </c>
      <c r="P5693">
        <v>48680</v>
      </c>
      <c r="Q5693">
        <v>53469</v>
      </c>
      <c r="R5693">
        <v>52120</v>
      </c>
      <c r="S5693">
        <v>50858</v>
      </c>
      <c r="T5693">
        <v>56039</v>
      </c>
      <c r="U5693">
        <v>53790</v>
      </c>
      <c r="V5693">
        <v>63374</v>
      </c>
      <c r="W5693">
        <v>54211</v>
      </c>
      <c r="X5693">
        <v>50983</v>
      </c>
      <c r="Y5693">
        <v>52656</v>
      </c>
      <c r="Z5693">
        <v>50800</v>
      </c>
      <c r="AA5693">
        <v>52215</v>
      </c>
      <c r="AB5693">
        <v>51644</v>
      </c>
      <c r="AC5693">
        <v>49583</v>
      </c>
      <c r="AD5693">
        <v>49615</v>
      </c>
      <c r="AE5693">
        <v>50449</v>
      </c>
      <c r="AF5693">
        <v>51424</v>
      </c>
      <c r="AG5693">
        <v>50441</v>
      </c>
      <c r="AH5693">
        <v>50586</v>
      </c>
      <c r="AI5693">
        <v>50884</v>
      </c>
      <c r="AJ5693">
        <v>53053</v>
      </c>
      <c r="AK5693">
        <v>54364</v>
      </c>
      <c r="AL5693">
        <v>54635</v>
      </c>
      <c r="AM5693">
        <v>55524</v>
      </c>
      <c r="AN5693">
        <v>57688</v>
      </c>
      <c r="AO5693">
        <v>56121</v>
      </c>
      <c r="AP5693">
        <v>57988</v>
      </c>
      <c r="AQ5693">
        <v>58961</v>
      </c>
      <c r="AR5693">
        <v>57936</v>
      </c>
      <c r="AS5693">
        <v>57624</v>
      </c>
      <c r="AT5693">
        <v>58697</v>
      </c>
      <c r="AU5693">
        <v>58444</v>
      </c>
      <c r="AV5693">
        <v>58689</v>
      </c>
      <c r="AW5693">
        <v>57719</v>
      </c>
      <c r="AX5693">
        <v>58336</v>
      </c>
      <c r="AY5693">
        <v>59458</v>
      </c>
      <c r="AZ5693">
        <v>57445</v>
      </c>
      <c r="BA5693">
        <v>58387</v>
      </c>
      <c r="BB5693">
        <v>58756</v>
      </c>
      <c r="BC5693">
        <v>57841</v>
      </c>
      <c r="BD5693">
        <v>58708</v>
      </c>
      <c r="BE5693">
        <v>59906</v>
      </c>
      <c r="BF5693">
        <v>60611</v>
      </c>
      <c r="BG5693">
        <v>62079</v>
      </c>
      <c r="BH5693">
        <v>63125</v>
      </c>
      <c r="BI5693">
        <v>62990</v>
      </c>
      <c r="BJ5693">
        <v>62058</v>
      </c>
      <c r="BK5693">
        <v>62173</v>
      </c>
      <c r="BL5693">
        <v>58204</v>
      </c>
    </row>
    <row r="5694" spans="1:64" x14ac:dyDescent="0.25">
      <c r="A5694" t="s">
        <v>2968</v>
      </c>
      <c r="B5694" t="s">
        <v>2928</v>
      </c>
      <c r="C5694" t="s">
        <v>3080</v>
      </c>
      <c r="D5694">
        <v>708</v>
      </c>
      <c r="E5694">
        <v>768</v>
      </c>
      <c r="F5694">
        <v>634</v>
      </c>
      <c r="G5694">
        <v>740</v>
      </c>
      <c r="H5694">
        <v>668</v>
      </c>
      <c r="I5694">
        <v>756</v>
      </c>
      <c r="J5694">
        <v>646</v>
      </c>
      <c r="K5694">
        <v>707</v>
      </c>
      <c r="L5694">
        <v>697</v>
      </c>
      <c r="M5694">
        <v>560</v>
      </c>
      <c r="N5694">
        <v>1157</v>
      </c>
      <c r="O5694">
        <v>667</v>
      </c>
      <c r="P5694">
        <v>882</v>
      </c>
      <c r="Q5694">
        <v>712</v>
      </c>
      <c r="R5694">
        <v>655</v>
      </c>
      <c r="S5694">
        <v>914</v>
      </c>
      <c r="T5694">
        <v>856</v>
      </c>
      <c r="U5694">
        <v>826</v>
      </c>
      <c r="V5694">
        <v>876</v>
      </c>
      <c r="W5694">
        <v>941</v>
      </c>
      <c r="X5694">
        <v>483</v>
      </c>
      <c r="Y5694">
        <v>577</v>
      </c>
      <c r="Z5694">
        <v>665</v>
      </c>
      <c r="AA5694">
        <v>397</v>
      </c>
      <c r="AB5694">
        <v>323</v>
      </c>
      <c r="AC5694">
        <v>377</v>
      </c>
      <c r="AD5694">
        <v>398</v>
      </c>
      <c r="AE5694">
        <v>418</v>
      </c>
      <c r="AF5694">
        <v>401</v>
      </c>
      <c r="AG5694">
        <v>403</v>
      </c>
      <c r="AH5694">
        <v>439</v>
      </c>
      <c r="AI5694">
        <v>330</v>
      </c>
      <c r="AJ5694">
        <v>288</v>
      </c>
      <c r="AK5694">
        <v>61</v>
      </c>
      <c r="AL5694">
        <v>80</v>
      </c>
      <c r="AM5694">
        <v>66</v>
      </c>
      <c r="AN5694">
        <v>101</v>
      </c>
      <c r="AO5694">
        <v>60</v>
      </c>
      <c r="AP5694">
        <v>72</v>
      </c>
      <c r="AQ5694">
        <v>72</v>
      </c>
      <c r="AR5694">
        <v>74</v>
      </c>
      <c r="AS5694">
        <v>75</v>
      </c>
      <c r="AT5694">
        <v>77</v>
      </c>
      <c r="AU5694">
        <v>79</v>
      </c>
      <c r="AV5694">
        <v>78</v>
      </c>
      <c r="AW5694">
        <v>79</v>
      </c>
      <c r="AX5694">
        <v>80</v>
      </c>
      <c r="AY5694">
        <v>77</v>
      </c>
      <c r="AZ5694">
        <v>86</v>
      </c>
      <c r="BA5694">
        <v>78</v>
      </c>
      <c r="BB5694">
        <v>77</v>
      </c>
      <c r="BC5694">
        <v>75</v>
      </c>
      <c r="BD5694">
        <v>73</v>
      </c>
      <c r="BE5694">
        <v>76</v>
      </c>
      <c r="BF5694">
        <v>72</v>
      </c>
      <c r="BG5694">
        <v>748</v>
      </c>
      <c r="BH5694">
        <v>755</v>
      </c>
      <c r="BI5694">
        <v>757</v>
      </c>
      <c r="BJ5694">
        <v>767</v>
      </c>
      <c r="BK5694">
        <v>772</v>
      </c>
      <c r="BL5694">
        <v>779</v>
      </c>
    </row>
    <row r="5695" spans="1:64" x14ac:dyDescent="0.25">
      <c r="A5695" t="s">
        <v>2968</v>
      </c>
      <c r="B5695" t="s">
        <v>2928</v>
      </c>
      <c r="C5695" t="s">
        <v>3079</v>
      </c>
      <c r="D5695">
        <v>4284</v>
      </c>
      <c r="E5695">
        <v>4848</v>
      </c>
      <c r="F5695">
        <v>3599</v>
      </c>
      <c r="G5695">
        <v>4179</v>
      </c>
      <c r="H5695">
        <v>3919</v>
      </c>
      <c r="I5695">
        <v>4661</v>
      </c>
      <c r="J5695">
        <v>3579</v>
      </c>
      <c r="K5695">
        <v>4156</v>
      </c>
      <c r="L5695">
        <v>3913</v>
      </c>
      <c r="M5695">
        <v>2500</v>
      </c>
      <c r="N5695">
        <v>3336</v>
      </c>
      <c r="O5695">
        <v>2996</v>
      </c>
      <c r="P5695">
        <v>3685</v>
      </c>
      <c r="Q5695">
        <v>2985</v>
      </c>
      <c r="R5695">
        <v>2644</v>
      </c>
      <c r="S5695">
        <v>4065</v>
      </c>
      <c r="T5695">
        <v>4067</v>
      </c>
      <c r="U5695">
        <v>3693</v>
      </c>
      <c r="V5695">
        <v>3037</v>
      </c>
      <c r="W5695">
        <v>3484</v>
      </c>
      <c r="X5695">
        <v>3250</v>
      </c>
      <c r="Y5695">
        <v>3483</v>
      </c>
      <c r="Z5695">
        <v>3318</v>
      </c>
      <c r="AA5695">
        <v>2674</v>
      </c>
      <c r="AB5695">
        <v>2934</v>
      </c>
      <c r="AC5695">
        <v>3555</v>
      </c>
      <c r="AD5695">
        <v>3347</v>
      </c>
      <c r="AE5695">
        <v>3017</v>
      </c>
      <c r="AF5695">
        <v>3022</v>
      </c>
      <c r="AG5695">
        <v>3314</v>
      </c>
      <c r="AH5695">
        <v>3228</v>
      </c>
      <c r="AI5695">
        <v>3209</v>
      </c>
      <c r="AJ5695">
        <v>3006</v>
      </c>
      <c r="AK5695">
        <v>2957</v>
      </c>
      <c r="AL5695">
        <v>3145</v>
      </c>
      <c r="AM5695">
        <v>3364</v>
      </c>
      <c r="AN5695">
        <v>3453</v>
      </c>
      <c r="AO5695">
        <v>3571</v>
      </c>
      <c r="AP5695">
        <v>2274</v>
      </c>
      <c r="AQ5695">
        <v>2186</v>
      </c>
      <c r="AR5695">
        <v>2110</v>
      </c>
      <c r="AS5695">
        <v>2839</v>
      </c>
      <c r="AT5695">
        <v>2942</v>
      </c>
      <c r="AU5695">
        <v>3042</v>
      </c>
      <c r="AV5695">
        <v>3538</v>
      </c>
      <c r="AW5695">
        <v>3314</v>
      </c>
      <c r="AX5695">
        <v>3597</v>
      </c>
      <c r="AY5695">
        <v>2576</v>
      </c>
      <c r="AZ5695">
        <v>1831</v>
      </c>
      <c r="BA5695">
        <v>1818</v>
      </c>
      <c r="BB5695">
        <v>1494</v>
      </c>
      <c r="BC5695">
        <v>1500</v>
      </c>
      <c r="BD5695">
        <v>1389</v>
      </c>
      <c r="BE5695">
        <v>1468</v>
      </c>
      <c r="BF5695">
        <v>1439</v>
      </c>
      <c r="BG5695">
        <v>1759</v>
      </c>
      <c r="BH5695">
        <v>1715</v>
      </c>
      <c r="BI5695">
        <v>1725</v>
      </c>
      <c r="BJ5695">
        <v>1755</v>
      </c>
      <c r="BK5695">
        <v>1729</v>
      </c>
      <c r="BL5695">
        <v>1748</v>
      </c>
    </row>
    <row r="5696" spans="1:64" x14ac:dyDescent="0.25">
      <c r="A5696" t="s">
        <v>2968</v>
      </c>
      <c r="B5696" t="s">
        <v>2928</v>
      </c>
      <c r="C5696" t="s">
        <v>3078</v>
      </c>
      <c r="D5696">
        <v>36362</v>
      </c>
      <c r="E5696">
        <v>36660</v>
      </c>
      <c r="F5696">
        <v>39673</v>
      </c>
      <c r="G5696">
        <v>39297</v>
      </c>
      <c r="H5696">
        <v>38736</v>
      </c>
      <c r="I5696">
        <v>40495</v>
      </c>
      <c r="J5696">
        <v>41776</v>
      </c>
      <c r="K5696">
        <v>42572</v>
      </c>
      <c r="L5696">
        <v>45099</v>
      </c>
      <c r="M5696">
        <v>45897</v>
      </c>
      <c r="N5696">
        <v>48655</v>
      </c>
      <c r="O5696">
        <v>49874</v>
      </c>
      <c r="P5696">
        <v>53247</v>
      </c>
      <c r="Q5696">
        <v>57167</v>
      </c>
      <c r="R5696">
        <v>55419</v>
      </c>
      <c r="S5696">
        <v>55837</v>
      </c>
      <c r="T5696">
        <v>60962</v>
      </c>
      <c r="U5696">
        <v>58309</v>
      </c>
      <c r="V5696">
        <v>67287</v>
      </c>
      <c r="W5696">
        <v>58635</v>
      </c>
      <c r="X5696">
        <v>54716</v>
      </c>
      <c r="Y5696">
        <v>56716</v>
      </c>
      <c r="Z5696">
        <v>54783</v>
      </c>
      <c r="AA5696">
        <v>55286</v>
      </c>
      <c r="AB5696">
        <v>54901</v>
      </c>
      <c r="AC5696">
        <v>53515</v>
      </c>
      <c r="AD5696">
        <v>53360</v>
      </c>
      <c r="AE5696">
        <v>53884</v>
      </c>
      <c r="AF5696">
        <v>54847</v>
      </c>
      <c r="AG5696">
        <v>54158</v>
      </c>
      <c r="AH5696">
        <v>54254</v>
      </c>
      <c r="AI5696">
        <v>54423</v>
      </c>
      <c r="AJ5696">
        <v>56346</v>
      </c>
      <c r="AK5696">
        <v>57382</v>
      </c>
      <c r="AL5696">
        <v>57860</v>
      </c>
      <c r="AM5696">
        <v>58953</v>
      </c>
      <c r="AN5696">
        <v>61242</v>
      </c>
      <c r="AO5696">
        <v>59752</v>
      </c>
      <c r="AP5696">
        <v>60333</v>
      </c>
      <c r="AQ5696">
        <v>61220</v>
      </c>
      <c r="AR5696">
        <v>60120</v>
      </c>
      <c r="AS5696">
        <v>60538</v>
      </c>
      <c r="AT5696">
        <v>61716</v>
      </c>
      <c r="AU5696">
        <v>61565</v>
      </c>
      <c r="AV5696">
        <v>62306</v>
      </c>
      <c r="AW5696">
        <v>61112</v>
      </c>
      <c r="AX5696">
        <v>62013</v>
      </c>
      <c r="AY5696">
        <v>62111</v>
      </c>
      <c r="AZ5696">
        <v>59362</v>
      </c>
      <c r="BA5696">
        <v>60284</v>
      </c>
      <c r="BB5696">
        <v>60327</v>
      </c>
      <c r="BC5696">
        <v>59417</v>
      </c>
      <c r="BD5696">
        <v>60170</v>
      </c>
      <c r="BE5696">
        <v>61449</v>
      </c>
      <c r="BF5696">
        <v>62122</v>
      </c>
      <c r="BG5696">
        <v>64585</v>
      </c>
      <c r="BH5696">
        <v>65595</v>
      </c>
      <c r="BI5696">
        <v>65471</v>
      </c>
      <c r="BJ5696">
        <v>64580</v>
      </c>
      <c r="BK5696">
        <v>64674</v>
      </c>
      <c r="BL5696">
        <v>60732</v>
      </c>
    </row>
    <row r="5697" spans="1:64" x14ac:dyDescent="0.25">
      <c r="A5697" t="s">
        <v>2968</v>
      </c>
      <c r="B5697" t="s">
        <v>2928</v>
      </c>
      <c r="C5697" t="s">
        <v>3077</v>
      </c>
      <c r="D5697">
        <v>36362</v>
      </c>
      <c r="E5697">
        <v>36660</v>
      </c>
      <c r="F5697">
        <v>39673</v>
      </c>
      <c r="G5697">
        <v>39297</v>
      </c>
      <c r="H5697">
        <v>38736</v>
      </c>
      <c r="I5697">
        <v>40495</v>
      </c>
      <c r="J5697">
        <v>41776</v>
      </c>
      <c r="K5697">
        <v>42572</v>
      </c>
      <c r="L5697">
        <v>45099</v>
      </c>
      <c r="M5697">
        <v>45897</v>
      </c>
      <c r="N5697">
        <v>48655</v>
      </c>
      <c r="O5697">
        <v>49874</v>
      </c>
      <c r="P5697">
        <v>53247</v>
      </c>
      <c r="Q5697">
        <v>57167</v>
      </c>
      <c r="R5697">
        <v>55419</v>
      </c>
      <c r="S5697">
        <v>55837</v>
      </c>
      <c r="T5697">
        <v>60962</v>
      </c>
      <c r="U5697">
        <v>58309</v>
      </c>
      <c r="V5697">
        <v>67287</v>
      </c>
      <c r="W5697">
        <v>58635</v>
      </c>
      <c r="X5697">
        <v>54716</v>
      </c>
      <c r="Y5697">
        <v>56716</v>
      </c>
      <c r="Z5697">
        <v>54783</v>
      </c>
      <c r="AA5697">
        <v>55286</v>
      </c>
      <c r="AB5697">
        <v>54901</v>
      </c>
      <c r="AC5697">
        <v>53515</v>
      </c>
      <c r="AD5697">
        <v>53360</v>
      </c>
      <c r="AE5697">
        <v>53884</v>
      </c>
      <c r="AF5697">
        <v>54847</v>
      </c>
      <c r="AG5697">
        <v>54158</v>
      </c>
      <c r="AH5697">
        <v>54254</v>
      </c>
      <c r="AI5697">
        <v>54423</v>
      </c>
      <c r="AJ5697">
        <v>56346</v>
      </c>
      <c r="AK5697">
        <v>57382</v>
      </c>
      <c r="AL5697">
        <v>57860</v>
      </c>
      <c r="AM5697">
        <v>58953</v>
      </c>
      <c r="AN5697">
        <v>61242</v>
      </c>
      <c r="AO5697">
        <v>59752</v>
      </c>
      <c r="AP5697">
        <v>60333</v>
      </c>
      <c r="AQ5697">
        <v>61220</v>
      </c>
      <c r="AR5697">
        <v>60120</v>
      </c>
      <c r="AS5697">
        <v>60538</v>
      </c>
      <c r="AT5697">
        <v>61716</v>
      </c>
      <c r="AU5697">
        <v>61565</v>
      </c>
      <c r="AV5697">
        <v>62306</v>
      </c>
      <c r="AW5697">
        <v>61112</v>
      </c>
      <c r="AX5697">
        <v>62013</v>
      </c>
      <c r="AY5697">
        <v>62111</v>
      </c>
      <c r="AZ5697">
        <v>59362</v>
      </c>
      <c r="BA5697">
        <v>60284</v>
      </c>
      <c r="BB5697">
        <v>60327</v>
      </c>
      <c r="BC5697">
        <v>59417</v>
      </c>
      <c r="BD5697">
        <v>60170</v>
      </c>
      <c r="BE5697">
        <v>61449</v>
      </c>
      <c r="BF5697">
        <v>62122</v>
      </c>
      <c r="BG5697">
        <v>64585</v>
      </c>
      <c r="BH5697">
        <v>65595</v>
      </c>
      <c r="BI5697">
        <v>65471</v>
      </c>
      <c r="BJ5697">
        <v>64580</v>
      </c>
      <c r="BK5697">
        <v>64674</v>
      </c>
      <c r="BL5697">
        <v>60732</v>
      </c>
    </row>
    <row r="5698" spans="1:64" x14ac:dyDescent="0.25">
      <c r="A5698" t="s">
        <v>2968</v>
      </c>
      <c r="B5698" t="s">
        <v>2928</v>
      </c>
      <c r="C5698" t="s">
        <v>3076</v>
      </c>
      <c r="D5698">
        <v>36362</v>
      </c>
      <c r="E5698">
        <v>36660</v>
      </c>
      <c r="F5698">
        <v>39673</v>
      </c>
      <c r="G5698">
        <v>39297</v>
      </c>
      <c r="H5698">
        <v>38736</v>
      </c>
      <c r="I5698">
        <v>40495</v>
      </c>
      <c r="J5698">
        <v>41776</v>
      </c>
      <c r="K5698">
        <v>42572</v>
      </c>
      <c r="L5698">
        <v>45099</v>
      </c>
      <c r="M5698">
        <v>45897</v>
      </c>
      <c r="N5698">
        <v>48655</v>
      </c>
      <c r="O5698">
        <v>49874</v>
      </c>
      <c r="P5698">
        <v>53247</v>
      </c>
      <c r="Q5698">
        <v>57167</v>
      </c>
      <c r="R5698">
        <v>55419</v>
      </c>
      <c r="S5698">
        <v>55837</v>
      </c>
      <c r="T5698">
        <v>60962</v>
      </c>
      <c r="U5698">
        <v>58309</v>
      </c>
      <c r="V5698">
        <v>67287</v>
      </c>
      <c r="W5698">
        <v>58635</v>
      </c>
      <c r="X5698">
        <v>54716</v>
      </c>
      <c r="Y5698">
        <v>56716</v>
      </c>
      <c r="Z5698">
        <v>54783</v>
      </c>
      <c r="AA5698">
        <v>55286</v>
      </c>
      <c r="AB5698">
        <v>54901</v>
      </c>
      <c r="AC5698">
        <v>53515</v>
      </c>
      <c r="AD5698">
        <v>53360</v>
      </c>
      <c r="AE5698">
        <v>53884</v>
      </c>
      <c r="AF5698">
        <v>54847</v>
      </c>
      <c r="AG5698">
        <v>54158</v>
      </c>
      <c r="AH5698">
        <v>54254</v>
      </c>
      <c r="AI5698">
        <v>54423</v>
      </c>
      <c r="AJ5698">
        <v>56346</v>
      </c>
      <c r="AK5698">
        <v>57329</v>
      </c>
      <c r="AL5698">
        <v>57860</v>
      </c>
      <c r="AM5698">
        <v>58895</v>
      </c>
      <c r="AN5698">
        <v>61242</v>
      </c>
      <c r="AO5698">
        <v>59752</v>
      </c>
      <c r="AP5698">
        <v>60297</v>
      </c>
      <c r="AQ5698">
        <v>61182</v>
      </c>
      <c r="AR5698">
        <v>60073</v>
      </c>
      <c r="AS5698">
        <v>60415</v>
      </c>
      <c r="AT5698">
        <v>61593</v>
      </c>
      <c r="AU5698">
        <v>61461</v>
      </c>
      <c r="AV5698">
        <v>62175</v>
      </c>
      <c r="AW5698">
        <v>60208</v>
      </c>
      <c r="AX5698">
        <v>60934</v>
      </c>
      <c r="AY5698">
        <v>60290</v>
      </c>
      <c r="AZ5698">
        <v>57073</v>
      </c>
      <c r="BA5698">
        <v>57644</v>
      </c>
      <c r="BB5698">
        <v>57905</v>
      </c>
      <c r="BC5698">
        <v>56338</v>
      </c>
      <c r="BD5698">
        <v>56777</v>
      </c>
      <c r="BE5698">
        <v>57858</v>
      </c>
      <c r="BF5698">
        <v>58574</v>
      </c>
      <c r="BG5698">
        <v>60175</v>
      </c>
      <c r="BH5698">
        <v>60933</v>
      </c>
      <c r="BI5698">
        <v>60794</v>
      </c>
      <c r="BJ5698">
        <v>59984</v>
      </c>
      <c r="BK5698">
        <v>59990</v>
      </c>
      <c r="BL5698">
        <v>56299</v>
      </c>
    </row>
    <row r="5699" spans="1:64" x14ac:dyDescent="0.25">
      <c r="A5699" t="s">
        <v>2968</v>
      </c>
      <c r="B5699" t="s">
        <v>2928</v>
      </c>
      <c r="C5699" t="s">
        <v>3075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v>0</v>
      </c>
    </row>
    <row r="5700" spans="1:64" x14ac:dyDescent="0.25">
      <c r="A5700" t="s">
        <v>2968</v>
      </c>
      <c r="B5700" t="s">
        <v>2928</v>
      </c>
      <c r="C5700" t="s">
        <v>3074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</row>
    <row r="5701" spans="1:64" x14ac:dyDescent="0.25">
      <c r="A5701" t="s">
        <v>2968</v>
      </c>
      <c r="B5701" t="s">
        <v>2928</v>
      </c>
      <c r="C5701" t="s">
        <v>3073</v>
      </c>
      <c r="D5701">
        <v>502</v>
      </c>
      <c r="E5701">
        <v>1359</v>
      </c>
      <c r="F5701">
        <v>1338</v>
      </c>
      <c r="G5701">
        <v>1213</v>
      </c>
      <c r="H5701">
        <v>1291</v>
      </c>
      <c r="I5701">
        <v>426</v>
      </c>
      <c r="J5701">
        <v>395</v>
      </c>
      <c r="K5701">
        <v>774</v>
      </c>
      <c r="L5701">
        <v>561</v>
      </c>
      <c r="M5701">
        <v>606</v>
      </c>
      <c r="N5701">
        <v>731</v>
      </c>
      <c r="O5701">
        <v>784</v>
      </c>
      <c r="P5701">
        <v>1082</v>
      </c>
      <c r="Q5701">
        <v>1710</v>
      </c>
      <c r="R5701">
        <v>1755</v>
      </c>
      <c r="S5701">
        <v>1798</v>
      </c>
      <c r="T5701">
        <v>1483</v>
      </c>
      <c r="U5701">
        <v>1479</v>
      </c>
      <c r="V5701">
        <v>1550</v>
      </c>
      <c r="W5701">
        <v>2273</v>
      </c>
      <c r="X5701">
        <v>2865</v>
      </c>
      <c r="Y5701">
        <v>2104</v>
      </c>
      <c r="Z5701">
        <v>2332</v>
      </c>
      <c r="AA5701">
        <v>1656</v>
      </c>
      <c r="AB5701">
        <v>1888</v>
      </c>
      <c r="AC5701">
        <v>2246</v>
      </c>
      <c r="AD5701">
        <v>2064</v>
      </c>
      <c r="AE5701">
        <v>2047</v>
      </c>
      <c r="AF5701">
        <v>2298</v>
      </c>
      <c r="AG5701">
        <v>2460</v>
      </c>
      <c r="AH5701">
        <v>2106</v>
      </c>
      <c r="AI5701">
        <v>2390</v>
      </c>
      <c r="AJ5701">
        <v>3096</v>
      </c>
      <c r="AK5701">
        <v>3792</v>
      </c>
      <c r="AL5701">
        <v>3638</v>
      </c>
      <c r="AM5701">
        <v>4064</v>
      </c>
      <c r="AN5701">
        <v>3539</v>
      </c>
      <c r="AO5701">
        <v>3576</v>
      </c>
      <c r="AP5701">
        <v>3878</v>
      </c>
      <c r="AQ5701">
        <v>6154</v>
      </c>
      <c r="AR5701">
        <v>7883</v>
      </c>
      <c r="AS5701">
        <v>7701</v>
      </c>
      <c r="AT5701">
        <v>7936</v>
      </c>
      <c r="AU5701">
        <v>8606</v>
      </c>
      <c r="AV5701">
        <v>8514</v>
      </c>
      <c r="AW5701">
        <v>8279</v>
      </c>
      <c r="AX5701">
        <v>7724</v>
      </c>
      <c r="AY5701">
        <v>7941</v>
      </c>
      <c r="AZ5701">
        <v>7446</v>
      </c>
      <c r="BA5701">
        <v>5103</v>
      </c>
      <c r="BB5701">
        <v>7531</v>
      </c>
      <c r="BC5701">
        <v>6999</v>
      </c>
      <c r="BD5701">
        <v>7154</v>
      </c>
      <c r="BE5701">
        <v>7001</v>
      </c>
      <c r="BF5701">
        <v>4234</v>
      </c>
      <c r="BG5701">
        <v>4643</v>
      </c>
      <c r="BH5701">
        <v>4771</v>
      </c>
      <c r="BI5701">
        <v>3946</v>
      </c>
      <c r="BJ5701">
        <v>4494</v>
      </c>
      <c r="BK5701">
        <v>3563</v>
      </c>
      <c r="BL5701">
        <v>3538</v>
      </c>
    </row>
    <row r="5702" spans="1:64" x14ac:dyDescent="0.25">
      <c r="A5702" t="s">
        <v>2968</v>
      </c>
      <c r="B5702" t="s">
        <v>2928</v>
      </c>
      <c r="C5702" t="s">
        <v>3072</v>
      </c>
      <c r="D5702">
        <v>12301</v>
      </c>
      <c r="E5702">
        <v>12634</v>
      </c>
      <c r="F5702">
        <v>12803</v>
      </c>
      <c r="G5702">
        <v>12638</v>
      </c>
      <c r="H5702">
        <v>13144</v>
      </c>
      <c r="I5702">
        <v>14124</v>
      </c>
      <c r="J5702">
        <v>14082</v>
      </c>
      <c r="K5702">
        <v>15485</v>
      </c>
      <c r="L5702">
        <v>13637</v>
      </c>
      <c r="M5702">
        <v>16576</v>
      </c>
      <c r="N5702">
        <v>19158</v>
      </c>
      <c r="O5702">
        <v>18688</v>
      </c>
      <c r="P5702">
        <v>19727</v>
      </c>
      <c r="Q5702">
        <v>19686</v>
      </c>
      <c r="R5702">
        <v>16933</v>
      </c>
      <c r="S5702">
        <v>19013</v>
      </c>
      <c r="T5702">
        <v>18050</v>
      </c>
      <c r="U5702">
        <v>16819</v>
      </c>
      <c r="V5702">
        <v>17742</v>
      </c>
      <c r="W5702">
        <v>17168</v>
      </c>
      <c r="X5702">
        <v>14397</v>
      </c>
      <c r="Y5702">
        <v>13840</v>
      </c>
      <c r="Z5702">
        <v>16146</v>
      </c>
      <c r="AA5702">
        <v>13624</v>
      </c>
      <c r="AB5702">
        <v>14308</v>
      </c>
      <c r="AC5702">
        <v>14805</v>
      </c>
      <c r="AD5702">
        <v>12511</v>
      </c>
      <c r="AE5702">
        <v>11183</v>
      </c>
      <c r="AF5702">
        <v>12327</v>
      </c>
      <c r="AG5702">
        <v>13385</v>
      </c>
      <c r="AH5702">
        <v>12490</v>
      </c>
      <c r="AI5702">
        <v>13215</v>
      </c>
      <c r="AJ5702">
        <v>11818</v>
      </c>
      <c r="AK5702">
        <v>14125</v>
      </c>
      <c r="AL5702">
        <v>13289</v>
      </c>
      <c r="AM5702">
        <v>13893</v>
      </c>
      <c r="AN5702">
        <v>15266</v>
      </c>
      <c r="AO5702">
        <v>14342</v>
      </c>
      <c r="AP5702">
        <v>13288</v>
      </c>
      <c r="AQ5702">
        <v>12378</v>
      </c>
      <c r="AR5702">
        <v>13858</v>
      </c>
      <c r="AS5702">
        <v>13537</v>
      </c>
      <c r="AT5702">
        <v>15013</v>
      </c>
      <c r="AU5702">
        <v>15470</v>
      </c>
      <c r="AV5702">
        <v>13756</v>
      </c>
      <c r="AW5702">
        <v>13662</v>
      </c>
      <c r="AX5702">
        <v>13405</v>
      </c>
      <c r="AY5702">
        <v>13443</v>
      </c>
      <c r="AZ5702">
        <v>14569</v>
      </c>
      <c r="BA5702">
        <v>23833</v>
      </c>
      <c r="BB5702">
        <v>20703</v>
      </c>
      <c r="BC5702">
        <v>22693</v>
      </c>
      <c r="BD5702">
        <v>19685</v>
      </c>
      <c r="BE5702">
        <v>21686</v>
      </c>
      <c r="BF5702">
        <v>22096</v>
      </c>
      <c r="BG5702">
        <v>20144</v>
      </c>
      <c r="BH5702">
        <v>22038</v>
      </c>
      <c r="BI5702">
        <v>24342</v>
      </c>
      <c r="BJ5702">
        <v>27441</v>
      </c>
      <c r="BK5702">
        <v>29174</v>
      </c>
      <c r="BL5702">
        <v>27479</v>
      </c>
    </row>
    <row r="5703" spans="1:64" x14ac:dyDescent="0.25">
      <c r="A5703" t="s">
        <v>2968</v>
      </c>
      <c r="B5703" t="s">
        <v>2928</v>
      </c>
      <c r="C5703" t="s">
        <v>3071</v>
      </c>
      <c r="D5703">
        <v>353</v>
      </c>
      <c r="E5703">
        <v>369</v>
      </c>
      <c r="F5703">
        <v>3842</v>
      </c>
      <c r="G5703">
        <v>3303</v>
      </c>
      <c r="H5703">
        <v>2452</v>
      </c>
      <c r="I5703">
        <v>1994</v>
      </c>
      <c r="J5703">
        <v>2980</v>
      </c>
      <c r="K5703">
        <v>501</v>
      </c>
      <c r="L5703">
        <v>631</v>
      </c>
      <c r="M5703">
        <v>1518</v>
      </c>
      <c r="N5703">
        <v>2610</v>
      </c>
      <c r="O5703">
        <v>1109</v>
      </c>
      <c r="P5703">
        <v>1415</v>
      </c>
      <c r="Q5703">
        <v>2716</v>
      </c>
      <c r="R5703">
        <v>1298</v>
      </c>
      <c r="S5703">
        <v>1217</v>
      </c>
      <c r="T5703">
        <v>845</v>
      </c>
      <c r="U5703">
        <v>1118</v>
      </c>
      <c r="V5703">
        <v>1042</v>
      </c>
      <c r="W5703">
        <v>2515</v>
      </c>
      <c r="X5703">
        <v>4387</v>
      </c>
      <c r="Y5703">
        <v>2225</v>
      </c>
      <c r="Z5703">
        <v>395</v>
      </c>
      <c r="AA5703">
        <v>401</v>
      </c>
      <c r="AB5703">
        <v>424</v>
      </c>
      <c r="AC5703">
        <v>563</v>
      </c>
      <c r="AD5703">
        <v>489</v>
      </c>
      <c r="AE5703">
        <v>575</v>
      </c>
      <c r="AF5703">
        <v>345</v>
      </c>
      <c r="AG5703">
        <v>408</v>
      </c>
      <c r="AH5703">
        <v>484</v>
      </c>
      <c r="AI5703">
        <v>288</v>
      </c>
      <c r="AJ5703">
        <v>246</v>
      </c>
      <c r="AK5703">
        <v>292</v>
      </c>
      <c r="AL5703">
        <v>663</v>
      </c>
      <c r="AM5703">
        <v>403</v>
      </c>
      <c r="AN5703">
        <v>489</v>
      </c>
      <c r="AO5703">
        <v>432</v>
      </c>
      <c r="AP5703">
        <v>540</v>
      </c>
      <c r="AQ5703">
        <v>300</v>
      </c>
      <c r="AR5703">
        <v>195</v>
      </c>
      <c r="AS5703">
        <v>163</v>
      </c>
      <c r="AT5703">
        <v>116</v>
      </c>
      <c r="AU5703">
        <v>249</v>
      </c>
      <c r="AV5703">
        <v>198</v>
      </c>
      <c r="AW5703">
        <v>215</v>
      </c>
      <c r="AX5703">
        <v>549</v>
      </c>
      <c r="AY5703">
        <v>1045</v>
      </c>
      <c r="AZ5703">
        <v>524</v>
      </c>
      <c r="BA5703">
        <v>668</v>
      </c>
      <c r="BB5703">
        <v>718</v>
      </c>
      <c r="BC5703">
        <v>4756</v>
      </c>
      <c r="BD5703">
        <v>5503</v>
      </c>
      <c r="BE5703">
        <v>7434</v>
      </c>
      <c r="BF5703">
        <v>5775</v>
      </c>
      <c r="BG5703">
        <v>6706</v>
      </c>
      <c r="BH5703">
        <v>5546</v>
      </c>
      <c r="BI5703">
        <v>4850</v>
      </c>
      <c r="BJ5703">
        <v>5343</v>
      </c>
      <c r="BK5703">
        <v>5699</v>
      </c>
      <c r="BL5703">
        <v>3557</v>
      </c>
    </row>
    <row r="5704" spans="1:64" x14ac:dyDescent="0.25">
      <c r="A5704" t="s">
        <v>2968</v>
      </c>
      <c r="B5704" t="s">
        <v>2928</v>
      </c>
      <c r="C5704" t="s">
        <v>3070</v>
      </c>
      <c r="D5704">
        <v>26972</v>
      </c>
      <c r="E5704">
        <v>29171</v>
      </c>
      <c r="F5704">
        <v>29924</v>
      </c>
      <c r="G5704">
        <v>32043</v>
      </c>
      <c r="H5704">
        <v>33685</v>
      </c>
      <c r="I5704">
        <v>34322</v>
      </c>
      <c r="J5704">
        <v>34949</v>
      </c>
      <c r="K5704">
        <v>28431</v>
      </c>
      <c r="L5704">
        <v>28315</v>
      </c>
      <c r="M5704">
        <v>38063</v>
      </c>
      <c r="N5704">
        <v>42514</v>
      </c>
      <c r="O5704">
        <v>44322</v>
      </c>
      <c r="P5704">
        <v>40293</v>
      </c>
      <c r="Q5704">
        <v>43375</v>
      </c>
      <c r="R5704">
        <v>39660</v>
      </c>
      <c r="S5704">
        <v>34600</v>
      </c>
      <c r="T5704">
        <v>31220</v>
      </c>
      <c r="U5704">
        <v>30437</v>
      </c>
      <c r="V5704">
        <v>29438</v>
      </c>
      <c r="W5704">
        <v>24876</v>
      </c>
      <c r="X5704">
        <v>20329</v>
      </c>
      <c r="Y5704">
        <v>17471</v>
      </c>
      <c r="Z5704">
        <v>13721</v>
      </c>
      <c r="AA5704">
        <v>13859</v>
      </c>
      <c r="AB5704">
        <v>11968</v>
      </c>
      <c r="AC5704">
        <v>10347</v>
      </c>
      <c r="AD5704">
        <v>9296</v>
      </c>
      <c r="AE5704">
        <v>10125</v>
      </c>
      <c r="AF5704">
        <v>10600</v>
      </c>
      <c r="AG5704">
        <v>11886</v>
      </c>
      <c r="AH5704">
        <v>11998</v>
      </c>
      <c r="AI5704">
        <v>11885</v>
      </c>
      <c r="AJ5704">
        <v>14407</v>
      </c>
      <c r="AK5704">
        <v>15336</v>
      </c>
      <c r="AL5704">
        <v>16567</v>
      </c>
      <c r="AM5704">
        <v>20984</v>
      </c>
      <c r="AN5704">
        <v>21118</v>
      </c>
      <c r="AO5704">
        <v>21695</v>
      </c>
      <c r="AP5704">
        <v>24023</v>
      </c>
      <c r="AQ5704">
        <v>24645</v>
      </c>
      <c r="AR5704">
        <v>27054</v>
      </c>
      <c r="AS5704">
        <v>24491</v>
      </c>
      <c r="AT5704">
        <v>25759</v>
      </c>
      <c r="AU5704">
        <v>24813</v>
      </c>
      <c r="AV5704">
        <v>25672</v>
      </c>
      <c r="AW5704">
        <v>28302</v>
      </c>
      <c r="AX5704">
        <v>33676</v>
      </c>
      <c r="AY5704">
        <v>32599</v>
      </c>
      <c r="AZ5704">
        <v>33177</v>
      </c>
      <c r="BA5704">
        <v>25028</v>
      </c>
      <c r="BB5704">
        <v>22812</v>
      </c>
      <c r="BC5704">
        <v>22964</v>
      </c>
      <c r="BD5704">
        <v>23346</v>
      </c>
      <c r="BE5704">
        <v>24655</v>
      </c>
      <c r="BF5704">
        <v>26036</v>
      </c>
      <c r="BG5704">
        <v>26417</v>
      </c>
      <c r="BH5704">
        <v>25485</v>
      </c>
      <c r="BI5704">
        <v>27812</v>
      </c>
      <c r="BJ5704">
        <v>29906</v>
      </c>
      <c r="BK5704">
        <v>29090</v>
      </c>
      <c r="BL5704">
        <v>29541</v>
      </c>
    </row>
    <row r="5705" spans="1:64" x14ac:dyDescent="0.25">
      <c r="A5705" t="s">
        <v>2968</v>
      </c>
      <c r="B5705" t="s">
        <v>2928</v>
      </c>
      <c r="C5705" t="s">
        <v>3069</v>
      </c>
      <c r="D5705">
        <v>17510</v>
      </c>
      <c r="E5705">
        <v>17781</v>
      </c>
      <c r="F5705">
        <v>17773</v>
      </c>
      <c r="G5705">
        <v>17369</v>
      </c>
      <c r="H5705">
        <v>18914</v>
      </c>
      <c r="I5705">
        <v>19928</v>
      </c>
      <c r="J5705">
        <v>19710</v>
      </c>
      <c r="K5705">
        <v>19716</v>
      </c>
      <c r="L5705">
        <v>19691</v>
      </c>
      <c r="M5705">
        <v>21442</v>
      </c>
      <c r="N5705">
        <v>25587</v>
      </c>
      <c r="O5705">
        <v>26191</v>
      </c>
      <c r="P5705">
        <v>24503</v>
      </c>
      <c r="Q5705">
        <v>25630</v>
      </c>
      <c r="R5705">
        <v>22021</v>
      </c>
      <c r="S5705">
        <v>24561</v>
      </c>
      <c r="T5705">
        <v>23814</v>
      </c>
      <c r="U5705">
        <v>21742</v>
      </c>
      <c r="V5705">
        <v>22913</v>
      </c>
      <c r="W5705">
        <v>22283</v>
      </c>
      <c r="X5705">
        <v>19475</v>
      </c>
      <c r="Y5705">
        <v>17389</v>
      </c>
      <c r="Z5705">
        <v>20188</v>
      </c>
      <c r="AA5705">
        <v>17079</v>
      </c>
      <c r="AB5705">
        <v>18510</v>
      </c>
      <c r="AC5705">
        <v>19351</v>
      </c>
      <c r="AD5705">
        <v>16788</v>
      </c>
      <c r="AE5705">
        <v>15631</v>
      </c>
      <c r="AF5705">
        <v>17301</v>
      </c>
      <c r="AG5705">
        <v>18533</v>
      </c>
      <c r="AH5705">
        <v>17300</v>
      </c>
      <c r="AI5705">
        <v>18942</v>
      </c>
      <c r="AJ5705">
        <v>17049</v>
      </c>
      <c r="AK5705">
        <v>20720</v>
      </c>
      <c r="AL5705">
        <v>19158</v>
      </c>
      <c r="AM5705">
        <v>20228</v>
      </c>
      <c r="AN5705">
        <v>22838</v>
      </c>
      <c r="AO5705">
        <v>21653</v>
      </c>
      <c r="AP5705">
        <v>19669</v>
      </c>
      <c r="AQ5705">
        <v>20148</v>
      </c>
      <c r="AR5705">
        <v>20599</v>
      </c>
      <c r="AS5705">
        <v>20591</v>
      </c>
      <c r="AT5705">
        <v>22167</v>
      </c>
      <c r="AU5705">
        <v>20911</v>
      </c>
      <c r="AV5705">
        <v>20425</v>
      </c>
      <c r="AW5705">
        <v>20629</v>
      </c>
      <c r="AX5705">
        <v>19781</v>
      </c>
      <c r="AY5705">
        <v>20049</v>
      </c>
      <c r="AZ5705">
        <v>21930</v>
      </c>
      <c r="BA5705">
        <v>22003</v>
      </c>
      <c r="BB5705">
        <v>21124</v>
      </c>
      <c r="BC5705">
        <v>22057</v>
      </c>
      <c r="BD5705">
        <v>19546</v>
      </c>
      <c r="BE5705">
        <v>21523</v>
      </c>
      <c r="BF5705">
        <v>21922</v>
      </c>
      <c r="BG5705">
        <v>19534</v>
      </c>
      <c r="BH5705">
        <v>19749</v>
      </c>
      <c r="BI5705">
        <v>22370</v>
      </c>
      <c r="BJ5705">
        <v>23593</v>
      </c>
      <c r="BK5705">
        <v>25124</v>
      </c>
      <c r="BL5705">
        <v>23363</v>
      </c>
    </row>
    <row r="5706" spans="1:64" x14ac:dyDescent="0.25">
      <c r="A5706" t="s">
        <v>2968</v>
      </c>
      <c r="B5706" t="s">
        <v>2928</v>
      </c>
      <c r="C5706" t="s">
        <v>3068</v>
      </c>
      <c r="D5706">
        <v>57638</v>
      </c>
      <c r="E5706">
        <v>61314</v>
      </c>
      <c r="F5706">
        <v>65680</v>
      </c>
      <c r="G5706">
        <v>66566</v>
      </c>
      <c r="H5706">
        <v>69486</v>
      </c>
      <c r="I5706">
        <v>70795</v>
      </c>
      <c r="J5706">
        <v>72116</v>
      </c>
      <c r="K5706">
        <v>64908</v>
      </c>
      <c r="L5706">
        <v>62835</v>
      </c>
      <c r="M5706">
        <v>78205</v>
      </c>
      <c r="N5706">
        <v>90601</v>
      </c>
      <c r="O5706">
        <v>91096</v>
      </c>
      <c r="P5706">
        <v>87020</v>
      </c>
      <c r="Q5706">
        <v>93117</v>
      </c>
      <c r="R5706">
        <v>81667</v>
      </c>
      <c r="S5706">
        <v>81190</v>
      </c>
      <c r="T5706">
        <v>75412</v>
      </c>
      <c r="U5706">
        <v>71595</v>
      </c>
      <c r="V5706">
        <v>72686</v>
      </c>
      <c r="W5706">
        <v>69114</v>
      </c>
      <c r="X5706">
        <v>61453</v>
      </c>
      <c r="Y5706">
        <v>53029</v>
      </c>
      <c r="Z5706">
        <v>52782</v>
      </c>
      <c r="AA5706">
        <v>46619</v>
      </c>
      <c r="AB5706">
        <v>47098</v>
      </c>
      <c r="AC5706">
        <v>47312</v>
      </c>
      <c r="AD5706">
        <v>41148</v>
      </c>
      <c r="AE5706">
        <v>39561</v>
      </c>
      <c r="AF5706">
        <v>42872</v>
      </c>
      <c r="AG5706">
        <v>46671</v>
      </c>
      <c r="AH5706">
        <v>44378</v>
      </c>
      <c r="AI5706">
        <v>46719</v>
      </c>
      <c r="AJ5706">
        <v>46615</v>
      </c>
      <c r="AK5706">
        <v>54265</v>
      </c>
      <c r="AL5706">
        <v>53315</v>
      </c>
      <c r="AM5706">
        <v>59571</v>
      </c>
      <c r="AN5706">
        <v>63251</v>
      </c>
      <c r="AO5706">
        <v>61699</v>
      </c>
      <c r="AP5706">
        <v>61398</v>
      </c>
      <c r="AQ5706">
        <v>63624</v>
      </c>
      <c r="AR5706">
        <v>69590</v>
      </c>
      <c r="AS5706">
        <v>66483</v>
      </c>
      <c r="AT5706">
        <v>70992</v>
      </c>
      <c r="AU5706">
        <v>70048</v>
      </c>
      <c r="AV5706">
        <v>68567</v>
      </c>
      <c r="AW5706">
        <v>71089</v>
      </c>
      <c r="AX5706">
        <v>75135</v>
      </c>
      <c r="AY5706">
        <v>75077</v>
      </c>
      <c r="AZ5706">
        <v>77645</v>
      </c>
      <c r="BA5706">
        <v>76635</v>
      </c>
      <c r="BB5706">
        <v>72888</v>
      </c>
      <c r="BC5706">
        <v>79470</v>
      </c>
      <c r="BD5706">
        <v>75234</v>
      </c>
      <c r="BE5706">
        <v>82298</v>
      </c>
      <c r="BF5706">
        <v>80063</v>
      </c>
      <c r="BG5706">
        <v>77443</v>
      </c>
      <c r="BH5706">
        <v>77589</v>
      </c>
      <c r="BI5706">
        <v>83319</v>
      </c>
      <c r="BJ5706">
        <v>90778</v>
      </c>
      <c r="BK5706">
        <v>92649</v>
      </c>
      <c r="BL5706">
        <v>87478</v>
      </c>
    </row>
    <row r="5707" spans="1:64" x14ac:dyDescent="0.25">
      <c r="A5707" t="s">
        <v>2968</v>
      </c>
      <c r="B5707" t="s">
        <v>2928</v>
      </c>
      <c r="C5707" t="s">
        <v>3067</v>
      </c>
      <c r="D5707">
        <v>84.9</v>
      </c>
      <c r="E5707">
        <v>88.1</v>
      </c>
      <c r="F5707">
        <v>94.1</v>
      </c>
      <c r="G5707">
        <v>94.7</v>
      </c>
      <c r="H5707">
        <v>98.4</v>
      </c>
      <c r="I5707">
        <v>100.3</v>
      </c>
      <c r="J5707">
        <v>102</v>
      </c>
      <c r="K5707">
        <v>92.6</v>
      </c>
      <c r="L5707">
        <v>89.8</v>
      </c>
      <c r="M5707">
        <v>112.7</v>
      </c>
      <c r="N5707">
        <v>129.80000000000001</v>
      </c>
      <c r="O5707">
        <v>128.19999999999999</v>
      </c>
      <c r="P5707">
        <v>121.1</v>
      </c>
      <c r="Q5707">
        <v>128.1</v>
      </c>
      <c r="R5707">
        <v>110.9</v>
      </c>
      <c r="S5707">
        <v>108.5</v>
      </c>
      <c r="T5707">
        <v>99.6</v>
      </c>
      <c r="U5707">
        <v>93</v>
      </c>
      <c r="V5707">
        <v>92.9</v>
      </c>
      <c r="W5707">
        <v>87.8</v>
      </c>
      <c r="X5707">
        <v>77.900000000000006</v>
      </c>
      <c r="Y5707">
        <v>66.7</v>
      </c>
      <c r="Z5707">
        <v>65.7</v>
      </c>
      <c r="AA5707">
        <v>57.3</v>
      </c>
      <c r="AB5707">
        <v>57.4</v>
      </c>
      <c r="AC5707">
        <v>57.5</v>
      </c>
      <c r="AD5707">
        <v>50.6</v>
      </c>
      <c r="AE5707">
        <v>49.1</v>
      </c>
      <c r="AF5707">
        <v>53.6</v>
      </c>
      <c r="AG5707">
        <v>58.4</v>
      </c>
      <c r="AH5707">
        <v>55.5</v>
      </c>
      <c r="AI5707">
        <v>57.7</v>
      </c>
      <c r="AJ5707">
        <v>56.5</v>
      </c>
      <c r="AK5707">
        <v>64.2</v>
      </c>
      <c r="AL5707">
        <v>61.9</v>
      </c>
      <c r="AM5707">
        <v>68</v>
      </c>
      <c r="AN5707">
        <v>71.400000000000006</v>
      </c>
      <c r="AO5707">
        <v>69.3</v>
      </c>
      <c r="AP5707">
        <v>68.8</v>
      </c>
      <c r="AQ5707">
        <v>70.900000000000006</v>
      </c>
      <c r="AR5707">
        <v>77</v>
      </c>
      <c r="AS5707">
        <v>73.3</v>
      </c>
      <c r="AT5707">
        <v>77.900000000000006</v>
      </c>
      <c r="AU5707">
        <v>76.2</v>
      </c>
      <c r="AV5707">
        <v>73.7</v>
      </c>
      <c r="AW5707">
        <v>75.599999999999994</v>
      </c>
      <c r="AX5707">
        <v>78.900000000000006</v>
      </c>
      <c r="AY5707">
        <v>77.8</v>
      </c>
      <c r="AZ5707">
        <v>79.5</v>
      </c>
      <c r="BA5707">
        <v>77.900000000000006</v>
      </c>
      <c r="BB5707">
        <v>73.599999999999994</v>
      </c>
      <c r="BC5707">
        <v>79.7</v>
      </c>
      <c r="BD5707">
        <v>74.900000000000006</v>
      </c>
      <c r="BE5707">
        <v>81.099999999999994</v>
      </c>
      <c r="BF5707">
        <v>78.3</v>
      </c>
      <c r="BG5707">
        <v>75.099999999999994</v>
      </c>
      <c r="BH5707">
        <v>74.5</v>
      </c>
      <c r="BI5707">
        <v>79.099999999999994</v>
      </c>
      <c r="BJ5707">
        <v>85.5</v>
      </c>
      <c r="BK5707">
        <v>86.6</v>
      </c>
      <c r="BL5707">
        <v>80.5</v>
      </c>
    </row>
    <row r="5708" spans="1:64" x14ac:dyDescent="0.25">
      <c r="A5708" t="s">
        <v>2968</v>
      </c>
      <c r="B5708" t="s">
        <v>2928</v>
      </c>
      <c r="C5708" t="s">
        <v>3066</v>
      </c>
      <c r="D5708">
        <v>57285</v>
      </c>
      <c r="E5708">
        <v>60946</v>
      </c>
      <c r="F5708">
        <v>61838</v>
      </c>
      <c r="G5708">
        <v>63263</v>
      </c>
      <c r="H5708">
        <v>67034</v>
      </c>
      <c r="I5708">
        <v>68800</v>
      </c>
      <c r="J5708">
        <v>69136</v>
      </c>
      <c r="K5708">
        <v>64407</v>
      </c>
      <c r="L5708">
        <v>62205</v>
      </c>
      <c r="M5708">
        <v>76687</v>
      </c>
      <c r="N5708">
        <v>87990</v>
      </c>
      <c r="O5708">
        <v>89986</v>
      </c>
      <c r="P5708">
        <v>85605</v>
      </c>
      <c r="Q5708">
        <v>90401</v>
      </c>
      <c r="R5708">
        <v>80369</v>
      </c>
      <c r="S5708">
        <v>79973</v>
      </c>
      <c r="T5708">
        <v>74567</v>
      </c>
      <c r="U5708">
        <v>70477</v>
      </c>
      <c r="V5708">
        <v>71644</v>
      </c>
      <c r="W5708">
        <v>66599</v>
      </c>
      <c r="X5708">
        <v>57066</v>
      </c>
      <c r="Y5708">
        <v>50805</v>
      </c>
      <c r="Z5708">
        <v>52387</v>
      </c>
      <c r="AA5708">
        <v>46218</v>
      </c>
      <c r="AB5708">
        <v>46674</v>
      </c>
      <c r="AC5708">
        <v>46749</v>
      </c>
      <c r="AD5708">
        <v>40659</v>
      </c>
      <c r="AE5708">
        <v>38986</v>
      </c>
      <c r="AF5708">
        <v>42526</v>
      </c>
      <c r="AG5708">
        <v>46263</v>
      </c>
      <c r="AH5708">
        <v>43894</v>
      </c>
      <c r="AI5708">
        <v>46431</v>
      </c>
      <c r="AJ5708">
        <v>46369</v>
      </c>
      <c r="AK5708">
        <v>53973</v>
      </c>
      <c r="AL5708">
        <v>52652</v>
      </c>
      <c r="AM5708">
        <v>59169</v>
      </c>
      <c r="AN5708">
        <v>62762</v>
      </c>
      <c r="AO5708">
        <v>61267</v>
      </c>
      <c r="AP5708">
        <v>60858</v>
      </c>
      <c r="AQ5708">
        <v>63325</v>
      </c>
      <c r="AR5708">
        <v>69395</v>
      </c>
      <c r="AS5708">
        <v>66320</v>
      </c>
      <c r="AT5708">
        <v>70876</v>
      </c>
      <c r="AU5708">
        <v>69800</v>
      </c>
      <c r="AV5708">
        <v>68368</v>
      </c>
      <c r="AW5708">
        <v>70873</v>
      </c>
      <c r="AX5708">
        <v>74585</v>
      </c>
      <c r="AY5708">
        <v>74033</v>
      </c>
      <c r="AZ5708">
        <v>77121</v>
      </c>
      <c r="BA5708">
        <v>75966</v>
      </c>
      <c r="BB5708">
        <v>72170</v>
      </c>
      <c r="BC5708">
        <v>74713</v>
      </c>
      <c r="BD5708">
        <v>69731</v>
      </c>
      <c r="BE5708">
        <v>74864</v>
      </c>
      <c r="BF5708">
        <v>74287</v>
      </c>
      <c r="BG5708">
        <v>70738</v>
      </c>
      <c r="BH5708">
        <v>72043</v>
      </c>
      <c r="BI5708">
        <v>78470</v>
      </c>
      <c r="BJ5708">
        <v>85435</v>
      </c>
      <c r="BK5708">
        <v>86950</v>
      </c>
      <c r="BL5708">
        <v>83921</v>
      </c>
    </row>
    <row r="5709" spans="1:64" x14ac:dyDescent="0.25">
      <c r="A5709" t="s">
        <v>2968</v>
      </c>
      <c r="B5709" t="s">
        <v>2928</v>
      </c>
      <c r="C5709" t="s">
        <v>3065</v>
      </c>
      <c r="D5709">
        <v>57638</v>
      </c>
      <c r="E5709">
        <v>61314</v>
      </c>
      <c r="F5709">
        <v>65680</v>
      </c>
      <c r="G5709">
        <v>66566</v>
      </c>
      <c r="H5709">
        <v>69486</v>
      </c>
      <c r="I5709">
        <v>70795</v>
      </c>
      <c r="J5709">
        <v>72116</v>
      </c>
      <c r="K5709">
        <v>64908</v>
      </c>
      <c r="L5709">
        <v>62835</v>
      </c>
      <c r="M5709">
        <v>78205</v>
      </c>
      <c r="N5709">
        <v>90601</v>
      </c>
      <c r="O5709">
        <v>91096</v>
      </c>
      <c r="P5709">
        <v>87020</v>
      </c>
      <c r="Q5709">
        <v>93117</v>
      </c>
      <c r="R5709">
        <v>81667</v>
      </c>
      <c r="S5709">
        <v>81190</v>
      </c>
      <c r="T5709">
        <v>75412</v>
      </c>
      <c r="U5709">
        <v>71595</v>
      </c>
      <c r="V5709">
        <v>72686</v>
      </c>
      <c r="W5709">
        <v>69114</v>
      </c>
      <c r="X5709">
        <v>61453</v>
      </c>
      <c r="Y5709">
        <v>53029</v>
      </c>
      <c r="Z5709">
        <v>52782</v>
      </c>
      <c r="AA5709">
        <v>46619</v>
      </c>
      <c r="AB5709">
        <v>47098</v>
      </c>
      <c r="AC5709">
        <v>47312</v>
      </c>
      <c r="AD5709">
        <v>41148</v>
      </c>
      <c r="AE5709">
        <v>39561</v>
      </c>
      <c r="AF5709">
        <v>42872</v>
      </c>
      <c r="AG5709">
        <v>46671</v>
      </c>
      <c r="AH5709">
        <v>44378</v>
      </c>
      <c r="AI5709">
        <v>46719</v>
      </c>
      <c r="AJ5709">
        <v>46615</v>
      </c>
      <c r="AK5709">
        <v>54265</v>
      </c>
      <c r="AL5709">
        <v>53315</v>
      </c>
      <c r="AM5709">
        <v>59571</v>
      </c>
      <c r="AN5709">
        <v>63251</v>
      </c>
      <c r="AO5709">
        <v>61699</v>
      </c>
      <c r="AP5709">
        <v>61398</v>
      </c>
      <c r="AQ5709">
        <v>63624</v>
      </c>
      <c r="AR5709">
        <v>69590</v>
      </c>
      <c r="AS5709">
        <v>66483</v>
      </c>
      <c r="AT5709">
        <v>70992</v>
      </c>
      <c r="AU5709">
        <v>70048</v>
      </c>
      <c r="AV5709">
        <v>68567</v>
      </c>
      <c r="AW5709">
        <v>71089</v>
      </c>
      <c r="AX5709">
        <v>75135</v>
      </c>
      <c r="AY5709">
        <v>75077</v>
      </c>
      <c r="AZ5709">
        <v>77645</v>
      </c>
      <c r="BA5709">
        <v>76635</v>
      </c>
      <c r="BB5709">
        <v>72888</v>
      </c>
      <c r="BC5709">
        <v>79470</v>
      </c>
      <c r="BD5709">
        <v>75234</v>
      </c>
      <c r="BE5709">
        <v>82298</v>
      </c>
      <c r="BF5709">
        <v>80063</v>
      </c>
      <c r="BG5709">
        <v>77443</v>
      </c>
      <c r="BH5709">
        <v>77589</v>
      </c>
      <c r="BI5709">
        <v>83319</v>
      </c>
      <c r="BJ5709">
        <v>90778</v>
      </c>
      <c r="BK5709">
        <v>92649</v>
      </c>
      <c r="BL5709">
        <v>87478</v>
      </c>
    </row>
    <row r="5710" spans="1:64" x14ac:dyDescent="0.25">
      <c r="A5710" t="s">
        <v>2968</v>
      </c>
      <c r="B5710" t="s">
        <v>2928</v>
      </c>
      <c r="C5710" t="s">
        <v>3064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C5710">
        <v>0</v>
      </c>
      <c r="BD5710">
        <v>0</v>
      </c>
      <c r="BE5710">
        <v>0</v>
      </c>
      <c r="BF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</row>
    <row r="5711" spans="1:64" x14ac:dyDescent="0.25">
      <c r="A5711" t="s">
        <v>2968</v>
      </c>
      <c r="B5711" t="s">
        <v>2928</v>
      </c>
      <c r="C5711" t="s">
        <v>3063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C5711">
        <v>0</v>
      </c>
      <c r="BD5711">
        <v>0</v>
      </c>
      <c r="BE5711">
        <v>0</v>
      </c>
      <c r="BF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</row>
    <row r="5712" spans="1:64" x14ac:dyDescent="0.25">
      <c r="A5712" t="s">
        <v>2968</v>
      </c>
      <c r="B5712" t="s">
        <v>2928</v>
      </c>
      <c r="C5712" t="s">
        <v>3062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</row>
    <row r="5713" spans="1:64" x14ac:dyDescent="0.25">
      <c r="A5713" t="s">
        <v>2968</v>
      </c>
      <c r="B5713" t="s">
        <v>2928</v>
      </c>
      <c r="C5713" t="s">
        <v>3061</v>
      </c>
      <c r="D5713">
        <v>6592</v>
      </c>
      <c r="E5713">
        <v>6884</v>
      </c>
      <c r="F5713">
        <v>7258</v>
      </c>
      <c r="G5713">
        <v>9149</v>
      </c>
      <c r="H5713">
        <v>9120</v>
      </c>
      <c r="I5713">
        <v>9669</v>
      </c>
      <c r="J5713">
        <v>9572</v>
      </c>
      <c r="K5713">
        <v>9823</v>
      </c>
      <c r="L5713">
        <v>10384</v>
      </c>
      <c r="M5713">
        <v>10762</v>
      </c>
      <c r="N5713">
        <v>10435</v>
      </c>
      <c r="O5713">
        <v>10001</v>
      </c>
      <c r="P5713">
        <v>11685</v>
      </c>
      <c r="Q5713">
        <v>12623</v>
      </c>
      <c r="R5713">
        <v>12218</v>
      </c>
      <c r="S5713">
        <v>11523</v>
      </c>
      <c r="T5713">
        <v>11198</v>
      </c>
      <c r="U5713">
        <v>10891</v>
      </c>
      <c r="V5713">
        <v>11943</v>
      </c>
      <c r="W5713">
        <v>11293</v>
      </c>
      <c r="X5713">
        <v>10427</v>
      </c>
      <c r="Y5713">
        <v>6294</v>
      </c>
      <c r="Z5713">
        <v>6514</v>
      </c>
      <c r="AA5713">
        <v>7903</v>
      </c>
      <c r="AB5713">
        <v>7903</v>
      </c>
      <c r="AC5713">
        <v>6617</v>
      </c>
      <c r="AD5713">
        <v>6701</v>
      </c>
      <c r="AE5713">
        <v>7958</v>
      </c>
      <c r="AF5713">
        <v>9875</v>
      </c>
      <c r="AG5713">
        <v>10795</v>
      </c>
      <c r="AH5713">
        <v>10812</v>
      </c>
      <c r="AI5713">
        <v>8868</v>
      </c>
      <c r="AJ5713">
        <v>11038</v>
      </c>
      <c r="AK5713">
        <v>9837</v>
      </c>
      <c r="AL5713">
        <v>10977</v>
      </c>
      <c r="AM5713">
        <v>10370</v>
      </c>
      <c r="AN5713">
        <v>12853</v>
      </c>
      <c r="AO5713">
        <v>12842</v>
      </c>
      <c r="AP5713">
        <v>10665</v>
      </c>
      <c r="AQ5713">
        <v>11481</v>
      </c>
      <c r="AR5713">
        <v>10727</v>
      </c>
      <c r="AS5713">
        <v>15481</v>
      </c>
      <c r="AT5713">
        <v>14555</v>
      </c>
      <c r="AU5713">
        <v>16146</v>
      </c>
      <c r="AV5713">
        <v>15782</v>
      </c>
      <c r="AW5713">
        <v>16642</v>
      </c>
      <c r="AX5713">
        <v>17440</v>
      </c>
      <c r="AY5713">
        <v>17312</v>
      </c>
      <c r="AZ5713">
        <v>15309</v>
      </c>
      <c r="BA5713">
        <v>15324</v>
      </c>
      <c r="BB5713">
        <v>16609</v>
      </c>
      <c r="BC5713">
        <v>16950</v>
      </c>
      <c r="BD5713">
        <v>17452</v>
      </c>
      <c r="BE5713">
        <v>16526</v>
      </c>
      <c r="BF5713">
        <v>15173</v>
      </c>
      <c r="BG5713">
        <v>16571</v>
      </c>
      <c r="BH5713">
        <v>17923</v>
      </c>
      <c r="BI5713">
        <v>18326</v>
      </c>
      <c r="BJ5713">
        <v>17998</v>
      </c>
      <c r="BK5713">
        <v>18987</v>
      </c>
      <c r="BL5713">
        <v>19021</v>
      </c>
    </row>
    <row r="5714" spans="1:64" x14ac:dyDescent="0.25">
      <c r="A5714" t="s">
        <v>2968</v>
      </c>
      <c r="B5714" t="s">
        <v>2928</v>
      </c>
      <c r="C5714" t="s">
        <v>3060</v>
      </c>
      <c r="D5714">
        <v>6592</v>
      </c>
      <c r="E5714">
        <v>6884</v>
      </c>
      <c r="F5714">
        <v>7258</v>
      </c>
      <c r="G5714">
        <v>9149</v>
      </c>
      <c r="H5714">
        <v>9120</v>
      </c>
      <c r="I5714">
        <v>9669</v>
      </c>
      <c r="J5714">
        <v>9572</v>
      </c>
      <c r="K5714">
        <v>9823</v>
      </c>
      <c r="L5714">
        <v>10384</v>
      </c>
      <c r="M5714">
        <v>10762</v>
      </c>
      <c r="N5714">
        <v>10435</v>
      </c>
      <c r="O5714">
        <v>10001</v>
      </c>
      <c r="P5714">
        <v>11685</v>
      </c>
      <c r="Q5714">
        <v>12623</v>
      </c>
      <c r="R5714">
        <v>12218</v>
      </c>
      <c r="S5714">
        <v>11523</v>
      </c>
      <c r="T5714">
        <v>11198</v>
      </c>
      <c r="U5714">
        <v>10891</v>
      </c>
      <c r="V5714">
        <v>11943</v>
      </c>
      <c r="W5714">
        <v>11293</v>
      </c>
      <c r="X5714">
        <v>10427</v>
      </c>
      <c r="Y5714">
        <v>6294</v>
      </c>
      <c r="Z5714">
        <v>6514</v>
      </c>
      <c r="AA5714">
        <v>7903</v>
      </c>
      <c r="AB5714">
        <v>7903</v>
      </c>
      <c r="AC5714">
        <v>6617</v>
      </c>
      <c r="AD5714">
        <v>6701</v>
      </c>
      <c r="AE5714">
        <v>7958</v>
      </c>
      <c r="AF5714">
        <v>9875</v>
      </c>
      <c r="AG5714">
        <v>10795</v>
      </c>
      <c r="AH5714">
        <v>10812</v>
      </c>
      <c r="AI5714">
        <v>8868</v>
      </c>
      <c r="AJ5714">
        <v>11038</v>
      </c>
      <c r="AK5714">
        <v>9837</v>
      </c>
      <c r="AL5714">
        <v>10977</v>
      </c>
      <c r="AM5714">
        <v>10370</v>
      </c>
      <c r="AN5714">
        <v>12853</v>
      </c>
      <c r="AO5714">
        <v>12842</v>
      </c>
      <c r="AP5714">
        <v>10665</v>
      </c>
      <c r="AQ5714">
        <v>11481</v>
      </c>
      <c r="AR5714">
        <v>10727</v>
      </c>
      <c r="AS5714">
        <v>15481</v>
      </c>
      <c r="AT5714">
        <v>14555</v>
      </c>
      <c r="AU5714">
        <v>16146</v>
      </c>
      <c r="AV5714">
        <v>15782</v>
      </c>
      <c r="AW5714">
        <v>16642</v>
      </c>
      <c r="AX5714">
        <v>17440</v>
      </c>
      <c r="AY5714">
        <v>17312</v>
      </c>
      <c r="AZ5714">
        <v>15309</v>
      </c>
      <c r="BA5714">
        <v>15324</v>
      </c>
      <c r="BB5714">
        <v>16609</v>
      </c>
      <c r="BC5714">
        <v>16950</v>
      </c>
      <c r="BD5714">
        <v>17452</v>
      </c>
      <c r="BE5714">
        <v>16526</v>
      </c>
      <c r="BF5714">
        <v>15173</v>
      </c>
      <c r="BG5714">
        <v>16571</v>
      </c>
      <c r="BH5714">
        <v>17923</v>
      </c>
      <c r="BI5714">
        <v>18326</v>
      </c>
      <c r="BJ5714">
        <v>17998</v>
      </c>
      <c r="BK5714">
        <v>18987</v>
      </c>
      <c r="BL5714">
        <v>19021</v>
      </c>
    </row>
    <row r="5715" spans="1:64" x14ac:dyDescent="0.25">
      <c r="A5715" t="s">
        <v>2968</v>
      </c>
      <c r="B5715" t="s">
        <v>2928</v>
      </c>
      <c r="C5715" t="s">
        <v>3059</v>
      </c>
      <c r="D5715">
        <v>6592</v>
      </c>
      <c r="E5715">
        <v>6884</v>
      </c>
      <c r="F5715">
        <v>7258</v>
      </c>
      <c r="G5715">
        <v>9149</v>
      </c>
      <c r="H5715">
        <v>9120</v>
      </c>
      <c r="I5715">
        <v>9669</v>
      </c>
      <c r="J5715">
        <v>9572</v>
      </c>
      <c r="K5715">
        <v>9823</v>
      </c>
      <c r="L5715">
        <v>10384</v>
      </c>
      <c r="M5715">
        <v>10762</v>
      </c>
      <c r="N5715">
        <v>10435</v>
      </c>
      <c r="O5715">
        <v>10001</v>
      </c>
      <c r="P5715">
        <v>11685</v>
      </c>
      <c r="Q5715">
        <v>12623</v>
      </c>
      <c r="R5715">
        <v>12218</v>
      </c>
      <c r="S5715">
        <v>11523</v>
      </c>
      <c r="T5715">
        <v>11198</v>
      </c>
      <c r="U5715">
        <v>10891</v>
      </c>
      <c r="V5715">
        <v>11943</v>
      </c>
      <c r="W5715">
        <v>11293</v>
      </c>
      <c r="X5715">
        <v>10427</v>
      </c>
      <c r="Y5715">
        <v>6294</v>
      </c>
      <c r="Z5715">
        <v>6514</v>
      </c>
      <c r="AA5715">
        <v>7903</v>
      </c>
      <c r="AB5715">
        <v>7903</v>
      </c>
      <c r="AC5715">
        <v>6617</v>
      </c>
      <c r="AD5715">
        <v>6701</v>
      </c>
      <c r="AE5715">
        <v>7958</v>
      </c>
      <c r="AF5715">
        <v>9875</v>
      </c>
      <c r="AG5715">
        <v>10795</v>
      </c>
      <c r="AH5715">
        <v>10812</v>
      </c>
      <c r="AI5715">
        <v>8868</v>
      </c>
      <c r="AJ5715">
        <v>11038</v>
      </c>
      <c r="AK5715">
        <v>9837</v>
      </c>
      <c r="AL5715">
        <v>10977</v>
      </c>
      <c r="AM5715">
        <v>10370</v>
      </c>
      <c r="AN5715">
        <v>12853</v>
      </c>
      <c r="AO5715">
        <v>12842</v>
      </c>
      <c r="AP5715">
        <v>10665</v>
      </c>
      <c r="AQ5715">
        <v>11481</v>
      </c>
      <c r="AR5715">
        <v>10727</v>
      </c>
      <c r="AS5715">
        <v>15481</v>
      </c>
      <c r="AT5715">
        <v>14555</v>
      </c>
      <c r="AU5715">
        <v>16146</v>
      </c>
      <c r="AV5715">
        <v>15782</v>
      </c>
      <c r="AW5715">
        <v>16642</v>
      </c>
      <c r="AX5715">
        <v>17440</v>
      </c>
      <c r="AY5715">
        <v>17312</v>
      </c>
      <c r="AZ5715">
        <v>15309</v>
      </c>
      <c r="BA5715">
        <v>15324</v>
      </c>
      <c r="BB5715">
        <v>16609</v>
      </c>
      <c r="BC5715">
        <v>16950</v>
      </c>
      <c r="BD5715">
        <v>17452</v>
      </c>
      <c r="BE5715">
        <v>16526</v>
      </c>
      <c r="BF5715">
        <v>15173</v>
      </c>
      <c r="BG5715">
        <v>16571</v>
      </c>
      <c r="BH5715">
        <v>17923</v>
      </c>
      <c r="BI5715">
        <v>18326</v>
      </c>
      <c r="BJ5715">
        <v>17998</v>
      </c>
      <c r="BK5715">
        <v>18987</v>
      </c>
      <c r="BL5715">
        <v>19021</v>
      </c>
    </row>
    <row r="5716" spans="1:64" x14ac:dyDescent="0.25">
      <c r="A5716" t="s">
        <v>2968</v>
      </c>
      <c r="B5716" t="s">
        <v>2928</v>
      </c>
      <c r="C5716" t="s">
        <v>3058</v>
      </c>
      <c r="D5716">
        <v>16310</v>
      </c>
      <c r="E5716">
        <v>18641</v>
      </c>
      <c r="F5716">
        <v>19364</v>
      </c>
      <c r="G5716">
        <v>22421</v>
      </c>
      <c r="H5716">
        <v>25086</v>
      </c>
      <c r="I5716">
        <v>24066</v>
      </c>
      <c r="J5716">
        <v>24833</v>
      </c>
      <c r="K5716">
        <v>29885</v>
      </c>
      <c r="L5716">
        <v>33643</v>
      </c>
      <c r="M5716">
        <v>33613</v>
      </c>
      <c r="N5716">
        <v>31087</v>
      </c>
      <c r="O5716">
        <v>30923</v>
      </c>
      <c r="P5716">
        <v>35122</v>
      </c>
      <c r="Q5716">
        <v>35614</v>
      </c>
      <c r="R5716">
        <v>31368</v>
      </c>
      <c r="S5716">
        <v>29474</v>
      </c>
      <c r="T5716">
        <v>29722</v>
      </c>
      <c r="U5716">
        <v>30315</v>
      </c>
      <c r="V5716">
        <v>29131</v>
      </c>
      <c r="W5716">
        <v>27927</v>
      </c>
      <c r="X5716">
        <v>26063</v>
      </c>
      <c r="Y5716">
        <v>23491</v>
      </c>
      <c r="Z5716">
        <v>20920</v>
      </c>
      <c r="AA5716">
        <v>22032</v>
      </c>
      <c r="AB5716">
        <v>24421</v>
      </c>
      <c r="AC5716">
        <v>25442</v>
      </c>
      <c r="AD5716">
        <v>29005</v>
      </c>
      <c r="AE5716">
        <v>30965</v>
      </c>
      <c r="AF5716">
        <v>32027</v>
      </c>
      <c r="AG5716">
        <v>33696</v>
      </c>
      <c r="AH5716">
        <v>32254</v>
      </c>
      <c r="AI5716">
        <v>28670</v>
      </c>
      <c r="AJ5716">
        <v>33070</v>
      </c>
      <c r="AK5716">
        <v>30963</v>
      </c>
      <c r="AL5716">
        <v>35287</v>
      </c>
      <c r="AM5716">
        <v>30569</v>
      </c>
      <c r="AN5716">
        <v>37210</v>
      </c>
      <c r="AO5716">
        <v>33113</v>
      </c>
      <c r="AP5716">
        <v>38441</v>
      </c>
      <c r="AQ5716">
        <v>49187</v>
      </c>
      <c r="AR5716">
        <v>39088</v>
      </c>
      <c r="AS5716">
        <v>26791</v>
      </c>
      <c r="AT5716">
        <v>33145</v>
      </c>
      <c r="AU5716">
        <v>27726</v>
      </c>
      <c r="AV5716">
        <v>31863</v>
      </c>
      <c r="AW5716">
        <v>31188</v>
      </c>
      <c r="AX5716">
        <v>37762</v>
      </c>
      <c r="AY5716">
        <v>40338</v>
      </c>
      <c r="AZ5716">
        <v>36789</v>
      </c>
      <c r="BA5716">
        <v>34767</v>
      </c>
      <c r="BB5716">
        <v>34227</v>
      </c>
      <c r="BC5716">
        <v>36840</v>
      </c>
      <c r="BD5716">
        <v>36559</v>
      </c>
      <c r="BE5716">
        <v>34330</v>
      </c>
      <c r="BF5716">
        <v>32569</v>
      </c>
      <c r="BG5716">
        <v>34311</v>
      </c>
      <c r="BH5716">
        <v>34757</v>
      </c>
      <c r="BI5716">
        <v>36461</v>
      </c>
      <c r="BJ5716">
        <v>34951</v>
      </c>
      <c r="BK5716">
        <v>35510</v>
      </c>
      <c r="BL5716">
        <v>35678</v>
      </c>
    </row>
    <row r="5717" spans="1:64" x14ac:dyDescent="0.25">
      <c r="A5717" t="s">
        <v>2968</v>
      </c>
      <c r="B5717" t="s">
        <v>2928</v>
      </c>
      <c r="C5717" t="s">
        <v>3057</v>
      </c>
      <c r="D5717">
        <v>24863</v>
      </c>
      <c r="E5717">
        <v>28390</v>
      </c>
      <c r="F5717">
        <v>24091</v>
      </c>
      <c r="G5717">
        <v>27809</v>
      </c>
      <c r="H5717">
        <v>31416</v>
      </c>
      <c r="I5717">
        <v>27824</v>
      </c>
      <c r="J5717">
        <v>27214</v>
      </c>
      <c r="K5717">
        <v>32256</v>
      </c>
      <c r="L5717">
        <v>35501</v>
      </c>
      <c r="M5717">
        <v>35478</v>
      </c>
      <c r="N5717">
        <v>32771</v>
      </c>
      <c r="O5717">
        <v>32456</v>
      </c>
      <c r="P5717">
        <v>36973</v>
      </c>
      <c r="Q5717">
        <v>37614</v>
      </c>
      <c r="R5717">
        <v>33184</v>
      </c>
      <c r="S5717">
        <v>31163</v>
      </c>
      <c r="T5717">
        <v>31515</v>
      </c>
      <c r="U5717">
        <v>32258</v>
      </c>
      <c r="V5717">
        <v>31114</v>
      </c>
      <c r="W5717">
        <v>29978</v>
      </c>
      <c r="X5717">
        <v>28057</v>
      </c>
      <c r="Y5717">
        <v>25529</v>
      </c>
      <c r="Z5717">
        <v>22429</v>
      </c>
      <c r="AA5717">
        <v>23720</v>
      </c>
      <c r="AB5717">
        <v>26012</v>
      </c>
      <c r="AC5717">
        <v>27039</v>
      </c>
      <c r="AD5717">
        <v>30709</v>
      </c>
      <c r="AE5717">
        <v>32586</v>
      </c>
      <c r="AF5717">
        <v>33733</v>
      </c>
      <c r="AG5717">
        <v>35368</v>
      </c>
      <c r="AH5717">
        <v>34040</v>
      </c>
      <c r="AI5717">
        <v>30312</v>
      </c>
      <c r="AJ5717">
        <v>34565</v>
      </c>
      <c r="AK5717">
        <v>32461</v>
      </c>
      <c r="AL5717">
        <v>36884</v>
      </c>
      <c r="AM5717">
        <v>39489</v>
      </c>
      <c r="AN5717">
        <v>45627</v>
      </c>
      <c r="AO5717">
        <v>41633</v>
      </c>
      <c r="AP5717">
        <v>47300</v>
      </c>
      <c r="AQ5717">
        <v>59061</v>
      </c>
      <c r="AR5717">
        <v>49175</v>
      </c>
      <c r="AS5717">
        <v>37090</v>
      </c>
      <c r="AT5717">
        <v>42358</v>
      </c>
      <c r="AU5717">
        <v>36460</v>
      </c>
      <c r="AV5717">
        <v>40782</v>
      </c>
      <c r="AW5717">
        <v>39716</v>
      </c>
      <c r="AX5717">
        <v>46538</v>
      </c>
      <c r="AY5717">
        <v>48861</v>
      </c>
      <c r="AZ5717">
        <v>44901</v>
      </c>
      <c r="BA5717">
        <v>43737</v>
      </c>
      <c r="BB5717">
        <v>41764</v>
      </c>
      <c r="BC5717">
        <v>45385</v>
      </c>
      <c r="BD5717">
        <v>45148</v>
      </c>
      <c r="BE5717">
        <v>42827</v>
      </c>
      <c r="BF5717">
        <v>40494</v>
      </c>
      <c r="BG5717">
        <v>43721</v>
      </c>
      <c r="BH5717">
        <v>43573</v>
      </c>
      <c r="BI5717">
        <v>45308</v>
      </c>
      <c r="BJ5717">
        <v>42932</v>
      </c>
      <c r="BK5717">
        <v>43689</v>
      </c>
      <c r="BL5717">
        <v>44171</v>
      </c>
    </row>
    <row r="5718" spans="1:64" x14ac:dyDescent="0.25">
      <c r="A5718" t="s">
        <v>2968</v>
      </c>
      <c r="B5718" t="s">
        <v>2928</v>
      </c>
      <c r="C5718" t="s">
        <v>3056</v>
      </c>
      <c r="D5718">
        <v>24863</v>
      </c>
      <c r="E5718">
        <v>28390</v>
      </c>
      <c r="F5718">
        <v>24091</v>
      </c>
      <c r="G5718">
        <v>27809</v>
      </c>
      <c r="H5718">
        <v>31416</v>
      </c>
      <c r="I5718">
        <v>27824</v>
      </c>
      <c r="J5718">
        <v>27214</v>
      </c>
      <c r="K5718">
        <v>32256</v>
      </c>
      <c r="L5718">
        <v>35501</v>
      </c>
      <c r="M5718">
        <v>35478</v>
      </c>
      <c r="N5718">
        <v>32771</v>
      </c>
      <c r="O5718">
        <v>32456</v>
      </c>
      <c r="P5718">
        <v>36973</v>
      </c>
      <c r="Q5718">
        <v>37614</v>
      </c>
      <c r="R5718">
        <v>33184</v>
      </c>
      <c r="S5718">
        <v>31163</v>
      </c>
      <c r="T5718">
        <v>31515</v>
      </c>
      <c r="U5718">
        <v>32258</v>
      </c>
      <c r="V5718">
        <v>31114</v>
      </c>
      <c r="W5718">
        <v>29978</v>
      </c>
      <c r="X5718">
        <v>28057</v>
      </c>
      <c r="Y5718">
        <v>25529</v>
      </c>
      <c r="Z5718">
        <v>22429</v>
      </c>
      <c r="AA5718">
        <v>23720</v>
      </c>
      <c r="AB5718">
        <v>26012</v>
      </c>
      <c r="AC5718">
        <v>27039</v>
      </c>
      <c r="AD5718">
        <v>30709</v>
      </c>
      <c r="AE5718">
        <v>32586</v>
      </c>
      <c r="AF5718">
        <v>33733</v>
      </c>
      <c r="AG5718">
        <v>35368</v>
      </c>
      <c r="AH5718">
        <v>34040</v>
      </c>
      <c r="AI5718">
        <v>30312</v>
      </c>
      <c r="AJ5718">
        <v>34565</v>
      </c>
      <c r="AK5718">
        <v>32461</v>
      </c>
      <c r="AL5718">
        <v>36884</v>
      </c>
      <c r="AM5718">
        <v>32131</v>
      </c>
      <c r="AN5718">
        <v>38846</v>
      </c>
      <c r="AO5718">
        <v>34675</v>
      </c>
      <c r="AP5718">
        <v>40221</v>
      </c>
      <c r="AQ5718">
        <v>51069</v>
      </c>
      <c r="AR5718">
        <v>41006</v>
      </c>
      <c r="AS5718">
        <v>28481</v>
      </c>
      <c r="AT5718">
        <v>34860</v>
      </c>
      <c r="AU5718">
        <v>29311</v>
      </c>
      <c r="AV5718">
        <v>33153</v>
      </c>
      <c r="AW5718">
        <v>32522</v>
      </c>
      <c r="AX5718">
        <v>39226</v>
      </c>
      <c r="AY5718">
        <v>41749</v>
      </c>
      <c r="AZ5718">
        <v>38244</v>
      </c>
      <c r="BA5718">
        <v>36027</v>
      </c>
      <c r="BB5718">
        <v>35258</v>
      </c>
      <c r="BC5718">
        <v>37836</v>
      </c>
      <c r="BD5718">
        <v>37461</v>
      </c>
      <c r="BE5718">
        <v>35261</v>
      </c>
      <c r="BF5718">
        <v>33587</v>
      </c>
      <c r="BG5718">
        <v>35385</v>
      </c>
      <c r="BH5718">
        <v>35764</v>
      </c>
      <c r="BI5718">
        <v>37383</v>
      </c>
      <c r="BJ5718">
        <v>35865</v>
      </c>
      <c r="BK5718">
        <v>36380</v>
      </c>
      <c r="BL5718">
        <v>36586</v>
      </c>
    </row>
    <row r="5719" spans="1:64" x14ac:dyDescent="0.25">
      <c r="A5719" t="s">
        <v>2968</v>
      </c>
      <c r="B5719" t="s">
        <v>2928</v>
      </c>
      <c r="C5719" t="s">
        <v>3055</v>
      </c>
      <c r="D5719">
        <v>57721</v>
      </c>
      <c r="E5719">
        <v>60416</v>
      </c>
      <c r="F5719">
        <v>59035</v>
      </c>
      <c r="G5719">
        <v>56977</v>
      </c>
      <c r="H5719">
        <v>56503</v>
      </c>
      <c r="I5719">
        <v>57336</v>
      </c>
      <c r="J5719">
        <v>61721</v>
      </c>
      <c r="K5719">
        <v>56040</v>
      </c>
      <c r="L5719">
        <v>61114</v>
      </c>
      <c r="M5719">
        <v>65628</v>
      </c>
      <c r="N5719">
        <v>67401</v>
      </c>
      <c r="O5719">
        <v>70494</v>
      </c>
      <c r="P5719">
        <v>74897</v>
      </c>
      <c r="Q5719">
        <v>82084</v>
      </c>
      <c r="R5719">
        <v>83755</v>
      </c>
      <c r="S5719">
        <v>80357</v>
      </c>
      <c r="T5719">
        <v>86787</v>
      </c>
      <c r="U5719">
        <v>84347</v>
      </c>
      <c r="V5719">
        <v>95946</v>
      </c>
      <c r="W5719">
        <v>89385</v>
      </c>
      <c r="X5719">
        <v>86046</v>
      </c>
      <c r="Y5719">
        <v>81720</v>
      </c>
      <c r="Z5719">
        <v>78437</v>
      </c>
      <c r="AA5719">
        <v>81618</v>
      </c>
      <c r="AB5719">
        <v>80843</v>
      </c>
      <c r="AC5719">
        <v>79189</v>
      </c>
      <c r="AD5719">
        <v>79145</v>
      </c>
      <c r="AE5719">
        <v>80014</v>
      </c>
      <c r="AF5719">
        <v>82004</v>
      </c>
      <c r="AG5719">
        <v>80461</v>
      </c>
      <c r="AH5719">
        <v>79848</v>
      </c>
      <c r="AI5719">
        <v>78642</v>
      </c>
      <c r="AJ5719">
        <v>84767</v>
      </c>
      <c r="AK5719">
        <v>86974</v>
      </c>
      <c r="AL5719">
        <v>90877</v>
      </c>
      <c r="AM5719">
        <v>94436</v>
      </c>
      <c r="AN5719">
        <v>93462</v>
      </c>
      <c r="AO5719">
        <v>95477</v>
      </c>
      <c r="AP5719">
        <v>95649</v>
      </c>
      <c r="AQ5719">
        <v>97832</v>
      </c>
      <c r="AR5719">
        <v>97948</v>
      </c>
      <c r="AS5719">
        <v>99757</v>
      </c>
      <c r="AT5719">
        <v>99820</v>
      </c>
      <c r="AU5719">
        <v>94145</v>
      </c>
      <c r="AV5719">
        <v>102058</v>
      </c>
      <c r="AW5719">
        <v>109597</v>
      </c>
      <c r="AX5719">
        <v>113114</v>
      </c>
      <c r="AY5719">
        <v>118859</v>
      </c>
      <c r="AZ5719">
        <v>110289</v>
      </c>
      <c r="BA5719">
        <v>107233</v>
      </c>
      <c r="BB5719">
        <v>109356</v>
      </c>
      <c r="BC5719">
        <v>110871</v>
      </c>
      <c r="BD5719">
        <v>107789</v>
      </c>
      <c r="BE5719">
        <v>110397</v>
      </c>
      <c r="BF5719">
        <v>108557</v>
      </c>
      <c r="BG5719">
        <v>106416</v>
      </c>
      <c r="BH5719">
        <v>111013</v>
      </c>
      <c r="BI5719">
        <v>113723</v>
      </c>
      <c r="BJ5719">
        <v>113805</v>
      </c>
      <c r="BK5719">
        <v>112678</v>
      </c>
      <c r="BL5719">
        <v>112648</v>
      </c>
    </row>
    <row r="5720" spans="1:64" x14ac:dyDescent="0.25">
      <c r="A5720" t="s">
        <v>2968</v>
      </c>
      <c r="B5720" t="s">
        <v>2928</v>
      </c>
      <c r="C5720" t="s">
        <v>3054</v>
      </c>
      <c r="D5720">
        <v>5504</v>
      </c>
      <c r="E5720">
        <v>5238</v>
      </c>
      <c r="F5720">
        <v>4817</v>
      </c>
      <c r="G5720">
        <v>5354</v>
      </c>
      <c r="H5720">
        <v>6999</v>
      </c>
      <c r="I5720">
        <v>4404</v>
      </c>
      <c r="J5720">
        <v>3611</v>
      </c>
      <c r="K5720">
        <v>3713</v>
      </c>
      <c r="L5720">
        <v>3857</v>
      </c>
      <c r="M5720">
        <v>4108</v>
      </c>
      <c r="N5720">
        <v>4066</v>
      </c>
      <c r="O5720">
        <v>4480</v>
      </c>
      <c r="P5720">
        <v>5103</v>
      </c>
      <c r="Q5720">
        <v>5252</v>
      </c>
      <c r="R5720">
        <v>5453</v>
      </c>
      <c r="S5720">
        <v>5922</v>
      </c>
      <c r="T5720">
        <v>6191</v>
      </c>
      <c r="U5720">
        <v>6014</v>
      </c>
      <c r="V5720">
        <v>6548</v>
      </c>
      <c r="W5720">
        <v>6062</v>
      </c>
      <c r="X5720">
        <v>3214</v>
      </c>
      <c r="Y5720">
        <v>3201</v>
      </c>
      <c r="Z5720">
        <v>2362</v>
      </c>
      <c r="AA5720">
        <v>8644</v>
      </c>
      <c r="AB5720">
        <v>6777</v>
      </c>
      <c r="AC5720">
        <v>6161</v>
      </c>
      <c r="AD5720">
        <v>3368</v>
      </c>
      <c r="AE5720">
        <v>2660</v>
      </c>
      <c r="AF5720">
        <v>2092</v>
      </c>
      <c r="AG5720">
        <v>2279</v>
      </c>
      <c r="AH5720">
        <v>2068</v>
      </c>
      <c r="AI5720">
        <v>1879</v>
      </c>
      <c r="AJ5720">
        <v>1615</v>
      </c>
      <c r="AK5720">
        <v>1535</v>
      </c>
      <c r="AL5720">
        <v>1474</v>
      </c>
      <c r="AM5720">
        <v>1066</v>
      </c>
      <c r="AN5720">
        <v>1873</v>
      </c>
      <c r="AO5720">
        <v>1134</v>
      </c>
      <c r="AP5720">
        <v>809</v>
      </c>
      <c r="AQ5720">
        <v>1191</v>
      </c>
      <c r="AR5720">
        <v>1658</v>
      </c>
      <c r="AS5720">
        <v>1984</v>
      </c>
      <c r="AT5720">
        <v>1664</v>
      </c>
      <c r="AU5720">
        <v>3127</v>
      </c>
      <c r="AV5720">
        <v>3080</v>
      </c>
      <c r="AW5720">
        <v>2660</v>
      </c>
      <c r="AX5720">
        <v>2648</v>
      </c>
      <c r="AY5720">
        <v>2301</v>
      </c>
      <c r="AZ5720">
        <v>3061</v>
      </c>
      <c r="BA5720">
        <v>1825</v>
      </c>
      <c r="BB5720">
        <v>1805</v>
      </c>
      <c r="BC5720">
        <v>1978</v>
      </c>
      <c r="BD5720">
        <v>2130</v>
      </c>
      <c r="BE5720">
        <v>1871</v>
      </c>
      <c r="BF5720">
        <v>2098</v>
      </c>
      <c r="BG5720">
        <v>2541</v>
      </c>
      <c r="BH5720">
        <v>3116</v>
      </c>
      <c r="BI5720">
        <v>2805</v>
      </c>
      <c r="BJ5720">
        <v>3640</v>
      </c>
      <c r="BK5720">
        <v>2940</v>
      </c>
      <c r="BL5720">
        <v>3375</v>
      </c>
    </row>
    <row r="5721" spans="1:64" x14ac:dyDescent="0.25">
      <c r="A5721" t="s">
        <v>2968</v>
      </c>
      <c r="B5721" t="s">
        <v>2928</v>
      </c>
      <c r="C5721" t="s">
        <v>3053</v>
      </c>
      <c r="D5721">
        <v>0</v>
      </c>
      <c r="E5721">
        <v>0</v>
      </c>
      <c r="F5721">
        <v>8</v>
      </c>
      <c r="G5721">
        <v>4</v>
      </c>
      <c r="H5721">
        <v>23</v>
      </c>
      <c r="I5721">
        <v>5</v>
      </c>
      <c r="J5721">
        <v>516</v>
      </c>
      <c r="K5721">
        <v>39</v>
      </c>
      <c r="L5721">
        <v>143</v>
      </c>
      <c r="M5721">
        <v>659</v>
      </c>
      <c r="N5721">
        <v>163</v>
      </c>
      <c r="O5721">
        <v>1</v>
      </c>
      <c r="P5721">
        <v>108</v>
      </c>
      <c r="Q5721">
        <v>1052</v>
      </c>
      <c r="R5721">
        <v>88</v>
      </c>
      <c r="S5721">
        <v>338</v>
      </c>
      <c r="T5721">
        <v>508</v>
      </c>
      <c r="U5721">
        <v>1226</v>
      </c>
      <c r="V5721">
        <v>615</v>
      </c>
      <c r="W5721">
        <v>913</v>
      </c>
      <c r="X5721">
        <v>342</v>
      </c>
      <c r="Y5721">
        <v>224</v>
      </c>
      <c r="Z5721">
        <v>178</v>
      </c>
      <c r="AA5721">
        <v>180</v>
      </c>
      <c r="AB5721">
        <v>455</v>
      </c>
      <c r="AC5721">
        <v>223</v>
      </c>
      <c r="AD5721">
        <v>144</v>
      </c>
      <c r="AE5721">
        <v>258</v>
      </c>
      <c r="AF5721">
        <v>366</v>
      </c>
      <c r="AG5721">
        <v>352</v>
      </c>
      <c r="AH5721">
        <v>368</v>
      </c>
      <c r="AI5721">
        <v>260</v>
      </c>
      <c r="AJ5721">
        <v>209</v>
      </c>
      <c r="AK5721">
        <v>288</v>
      </c>
      <c r="AL5721">
        <v>259</v>
      </c>
      <c r="AM5721">
        <v>7688</v>
      </c>
      <c r="AN5721">
        <v>7140</v>
      </c>
      <c r="AO5721">
        <v>7248</v>
      </c>
      <c r="AP5721">
        <v>7313</v>
      </c>
      <c r="AQ5721">
        <v>8206</v>
      </c>
      <c r="AR5721">
        <v>8407</v>
      </c>
      <c r="AS5721">
        <v>8619</v>
      </c>
      <c r="AT5721">
        <v>7647</v>
      </c>
      <c r="AU5721">
        <v>7312</v>
      </c>
      <c r="AV5721">
        <v>7818</v>
      </c>
      <c r="AW5721">
        <v>7299</v>
      </c>
      <c r="AX5721">
        <v>7456</v>
      </c>
      <c r="AY5721">
        <v>7232</v>
      </c>
      <c r="AZ5721">
        <v>6738</v>
      </c>
      <c r="BA5721">
        <v>7811</v>
      </c>
      <c r="BB5721">
        <v>6602</v>
      </c>
      <c r="BC5721">
        <v>7711</v>
      </c>
      <c r="BD5721">
        <v>7767</v>
      </c>
      <c r="BE5721">
        <v>7674</v>
      </c>
      <c r="BF5721">
        <v>7169</v>
      </c>
      <c r="BG5721">
        <v>8406</v>
      </c>
      <c r="BH5721">
        <v>7929</v>
      </c>
      <c r="BI5721">
        <v>8012</v>
      </c>
      <c r="BJ5721">
        <v>7206</v>
      </c>
      <c r="BK5721">
        <v>7443</v>
      </c>
      <c r="BL5721">
        <v>7695</v>
      </c>
    </row>
    <row r="5722" spans="1:64" x14ac:dyDescent="0.25">
      <c r="A5722" t="s">
        <v>2968</v>
      </c>
      <c r="B5722" t="s">
        <v>2928</v>
      </c>
      <c r="C5722" t="s">
        <v>3052</v>
      </c>
      <c r="D5722">
        <v>40346</v>
      </c>
      <c r="E5722">
        <v>46927</v>
      </c>
      <c r="F5722">
        <v>52203</v>
      </c>
      <c r="G5722">
        <v>55138</v>
      </c>
      <c r="H5722">
        <v>55558</v>
      </c>
      <c r="I5722">
        <v>44958</v>
      </c>
      <c r="J5722">
        <v>47906</v>
      </c>
      <c r="K5722">
        <v>46950</v>
      </c>
      <c r="L5722">
        <v>53826</v>
      </c>
      <c r="M5722">
        <v>53069</v>
      </c>
      <c r="N5722">
        <v>49797</v>
      </c>
      <c r="O5722">
        <v>52518</v>
      </c>
      <c r="P5722">
        <v>59622</v>
      </c>
      <c r="Q5722">
        <v>61674</v>
      </c>
      <c r="R5722">
        <v>62169</v>
      </c>
      <c r="S5722">
        <v>61019</v>
      </c>
      <c r="T5722">
        <v>66028</v>
      </c>
      <c r="U5722">
        <v>65082</v>
      </c>
      <c r="V5722">
        <v>60668</v>
      </c>
      <c r="W5722">
        <v>84195</v>
      </c>
      <c r="X5722">
        <v>68558</v>
      </c>
      <c r="Y5722">
        <v>55304</v>
      </c>
      <c r="Z5722">
        <v>44343</v>
      </c>
      <c r="AA5722">
        <v>51613</v>
      </c>
      <c r="AB5722">
        <v>48920</v>
      </c>
      <c r="AC5722">
        <v>62072</v>
      </c>
      <c r="AD5722">
        <v>46299</v>
      </c>
      <c r="AE5722">
        <v>46368</v>
      </c>
      <c r="AF5722">
        <v>47155</v>
      </c>
      <c r="AG5722">
        <v>55390</v>
      </c>
      <c r="AH5722">
        <v>55437</v>
      </c>
      <c r="AI5722">
        <v>50091</v>
      </c>
      <c r="AJ5722">
        <v>50042</v>
      </c>
      <c r="AK5722">
        <v>57347</v>
      </c>
      <c r="AL5722">
        <v>53143</v>
      </c>
      <c r="AM5722">
        <v>49839</v>
      </c>
      <c r="AN5722">
        <v>60141</v>
      </c>
      <c r="AO5722">
        <v>52103</v>
      </c>
      <c r="AP5722">
        <v>53125</v>
      </c>
      <c r="AQ5722">
        <v>63407</v>
      </c>
      <c r="AR5722">
        <v>53054</v>
      </c>
      <c r="AS5722">
        <v>41685</v>
      </c>
      <c r="AT5722">
        <v>48279</v>
      </c>
      <c r="AU5722">
        <v>46125</v>
      </c>
      <c r="AV5722">
        <v>55065</v>
      </c>
      <c r="AW5722">
        <v>56627</v>
      </c>
      <c r="AX5722">
        <v>64371</v>
      </c>
      <c r="AY5722">
        <v>71085</v>
      </c>
      <c r="AZ5722">
        <v>64604</v>
      </c>
      <c r="BA5722">
        <v>58810</v>
      </c>
      <c r="BB5722">
        <v>48462</v>
      </c>
      <c r="BC5722">
        <v>52534</v>
      </c>
      <c r="BD5722">
        <v>52961</v>
      </c>
      <c r="BE5722">
        <v>51054</v>
      </c>
      <c r="BF5722">
        <v>48278</v>
      </c>
      <c r="BG5722">
        <v>46111</v>
      </c>
      <c r="BH5722">
        <v>44880</v>
      </c>
      <c r="BI5722">
        <v>46864</v>
      </c>
      <c r="BJ5722">
        <v>45980</v>
      </c>
      <c r="BK5722">
        <v>48495</v>
      </c>
      <c r="BL5722">
        <v>47793</v>
      </c>
    </row>
    <row r="5723" spans="1:64" x14ac:dyDescent="0.25">
      <c r="A5723" t="s">
        <v>2968</v>
      </c>
      <c r="B5723" t="s">
        <v>2928</v>
      </c>
      <c r="C5723" t="s">
        <v>3051</v>
      </c>
      <c r="D5723">
        <v>3399</v>
      </c>
      <c r="E5723">
        <v>4233</v>
      </c>
      <c r="F5723">
        <v>4026</v>
      </c>
      <c r="G5723">
        <v>3758</v>
      </c>
      <c r="H5723">
        <v>4244</v>
      </c>
      <c r="I5723">
        <v>3973</v>
      </c>
      <c r="J5723">
        <v>4472</v>
      </c>
      <c r="K5723">
        <v>4829</v>
      </c>
      <c r="L5723">
        <v>5415</v>
      </c>
      <c r="M5723">
        <v>5658</v>
      </c>
      <c r="N5723">
        <v>4741</v>
      </c>
      <c r="O5723">
        <v>5668</v>
      </c>
      <c r="P5723">
        <v>6597</v>
      </c>
      <c r="Q5723">
        <v>6458</v>
      </c>
      <c r="R5723">
        <v>6962</v>
      </c>
      <c r="S5723">
        <v>7036</v>
      </c>
      <c r="T5723">
        <v>7445</v>
      </c>
      <c r="U5723">
        <v>7267</v>
      </c>
      <c r="V5723">
        <v>8555</v>
      </c>
      <c r="W5723">
        <v>6175</v>
      </c>
      <c r="X5723">
        <v>5523</v>
      </c>
      <c r="Y5723">
        <v>3458</v>
      </c>
      <c r="Z5723">
        <v>4778</v>
      </c>
      <c r="AA5723">
        <v>6038</v>
      </c>
      <c r="AB5723">
        <v>3837</v>
      </c>
      <c r="AC5723">
        <v>4093</v>
      </c>
      <c r="AD5723">
        <v>4346</v>
      </c>
      <c r="AE5723">
        <v>3916</v>
      </c>
      <c r="AF5723">
        <v>3899</v>
      </c>
      <c r="AG5723">
        <v>5094</v>
      </c>
      <c r="AH5723">
        <v>4717</v>
      </c>
      <c r="AI5723">
        <v>4281</v>
      </c>
      <c r="AJ5723">
        <v>3265</v>
      </c>
      <c r="AK5723">
        <v>3434</v>
      </c>
      <c r="AL5723">
        <v>2964</v>
      </c>
      <c r="AM5723">
        <v>3022</v>
      </c>
      <c r="AN5723">
        <v>3822</v>
      </c>
      <c r="AO5723">
        <v>4557</v>
      </c>
      <c r="AP5723">
        <v>2683</v>
      </c>
      <c r="AQ5723">
        <v>2587</v>
      </c>
      <c r="AR5723">
        <v>4408</v>
      </c>
      <c r="AS5723">
        <v>4475</v>
      </c>
      <c r="AT5723">
        <v>4284</v>
      </c>
      <c r="AU5723">
        <v>6531</v>
      </c>
      <c r="AV5723">
        <v>8246</v>
      </c>
      <c r="AW5723">
        <v>7641</v>
      </c>
      <c r="AX5723">
        <v>7774</v>
      </c>
      <c r="AY5723">
        <v>8786</v>
      </c>
      <c r="AZ5723">
        <v>10013</v>
      </c>
      <c r="BA5723">
        <v>9739</v>
      </c>
      <c r="BB5723">
        <v>8184</v>
      </c>
      <c r="BC5723">
        <v>8600</v>
      </c>
      <c r="BD5723">
        <v>6828</v>
      </c>
      <c r="BE5723">
        <v>6627</v>
      </c>
      <c r="BF5723">
        <v>7317</v>
      </c>
      <c r="BG5723">
        <v>7402</v>
      </c>
      <c r="BH5723">
        <v>6574</v>
      </c>
      <c r="BI5723">
        <v>7623</v>
      </c>
      <c r="BJ5723">
        <v>7234</v>
      </c>
      <c r="BK5723">
        <v>9906</v>
      </c>
      <c r="BL5723">
        <v>8772</v>
      </c>
    </row>
    <row r="5724" spans="1:64" x14ac:dyDescent="0.25">
      <c r="A5724" t="s">
        <v>2968</v>
      </c>
      <c r="B5724" t="s">
        <v>2928</v>
      </c>
      <c r="C5724" t="s">
        <v>3050</v>
      </c>
      <c r="D5724">
        <v>106971</v>
      </c>
      <c r="E5724">
        <v>116813</v>
      </c>
      <c r="F5724">
        <v>120089</v>
      </c>
      <c r="G5724">
        <v>121231</v>
      </c>
      <c r="H5724">
        <v>123327</v>
      </c>
      <c r="I5724">
        <v>110675</v>
      </c>
      <c r="J5724">
        <v>118225</v>
      </c>
      <c r="K5724">
        <v>111571</v>
      </c>
      <c r="L5724">
        <v>124354</v>
      </c>
      <c r="M5724">
        <v>129121</v>
      </c>
      <c r="N5724">
        <v>126169</v>
      </c>
      <c r="O5724">
        <v>133161</v>
      </c>
      <c r="P5724">
        <v>146327</v>
      </c>
      <c r="Q5724">
        <v>156521</v>
      </c>
      <c r="R5724">
        <v>158426</v>
      </c>
      <c r="S5724">
        <v>154673</v>
      </c>
      <c r="T5724">
        <v>166959</v>
      </c>
      <c r="U5724">
        <v>163936</v>
      </c>
      <c r="V5724">
        <v>172332</v>
      </c>
      <c r="W5724">
        <v>186730</v>
      </c>
      <c r="X5724">
        <v>163682</v>
      </c>
      <c r="Y5724">
        <v>143907</v>
      </c>
      <c r="Z5724">
        <v>130099</v>
      </c>
      <c r="AA5724">
        <v>148093</v>
      </c>
      <c r="AB5724">
        <v>140833</v>
      </c>
      <c r="AC5724">
        <v>151737</v>
      </c>
      <c r="AD5724">
        <v>133303</v>
      </c>
      <c r="AE5724">
        <v>133216</v>
      </c>
      <c r="AF5724">
        <v>135516</v>
      </c>
      <c r="AG5724">
        <v>143576</v>
      </c>
      <c r="AH5724">
        <v>142439</v>
      </c>
      <c r="AI5724">
        <v>135154</v>
      </c>
      <c r="AJ5724">
        <v>139897</v>
      </c>
      <c r="AK5724">
        <v>149579</v>
      </c>
      <c r="AL5724">
        <v>148716</v>
      </c>
      <c r="AM5724">
        <v>156051</v>
      </c>
      <c r="AN5724">
        <v>166438</v>
      </c>
      <c r="AO5724">
        <v>160519</v>
      </c>
      <c r="AP5724">
        <v>159580</v>
      </c>
      <c r="AQ5724">
        <v>173223</v>
      </c>
      <c r="AR5724">
        <v>165475</v>
      </c>
      <c r="AS5724">
        <v>156521</v>
      </c>
      <c r="AT5724">
        <v>161694</v>
      </c>
      <c r="AU5724">
        <v>157240</v>
      </c>
      <c r="AV5724">
        <v>176267</v>
      </c>
      <c r="AW5724">
        <v>183824</v>
      </c>
      <c r="AX5724">
        <v>195362</v>
      </c>
      <c r="AY5724">
        <v>208263</v>
      </c>
      <c r="AZ5724">
        <v>194705</v>
      </c>
      <c r="BA5724">
        <v>185418</v>
      </c>
      <c r="BB5724">
        <v>174410</v>
      </c>
      <c r="BC5724">
        <v>181694</v>
      </c>
      <c r="BD5724">
        <v>177475</v>
      </c>
      <c r="BE5724">
        <v>177623</v>
      </c>
      <c r="BF5724">
        <v>173419</v>
      </c>
      <c r="BG5724">
        <v>170875</v>
      </c>
      <c r="BH5724">
        <v>173513</v>
      </c>
      <c r="BI5724">
        <v>179027</v>
      </c>
      <c r="BJ5724">
        <v>177864</v>
      </c>
      <c r="BK5724">
        <v>181462</v>
      </c>
      <c r="BL5724">
        <v>180283</v>
      </c>
    </row>
    <row r="5725" spans="1:64" x14ac:dyDescent="0.25">
      <c r="A5725" t="s">
        <v>2968</v>
      </c>
      <c r="B5725" t="s">
        <v>2928</v>
      </c>
      <c r="C5725" t="s">
        <v>3049</v>
      </c>
      <c r="D5725">
        <v>157.5</v>
      </c>
      <c r="E5725">
        <v>167.8</v>
      </c>
      <c r="F5725">
        <v>172</v>
      </c>
      <c r="G5725">
        <v>172.4</v>
      </c>
      <c r="H5725">
        <v>174.7</v>
      </c>
      <c r="I5725">
        <v>156.80000000000001</v>
      </c>
      <c r="J5725">
        <v>167.2</v>
      </c>
      <c r="K5725">
        <v>159.19999999999999</v>
      </c>
      <c r="L5725">
        <v>177.6</v>
      </c>
      <c r="M5725">
        <v>186.1</v>
      </c>
      <c r="N5725">
        <v>180.8</v>
      </c>
      <c r="O5725">
        <v>187.3</v>
      </c>
      <c r="P5725">
        <v>203.6</v>
      </c>
      <c r="Q5725">
        <v>215.4</v>
      </c>
      <c r="R5725">
        <v>215.1</v>
      </c>
      <c r="S5725">
        <v>206.7</v>
      </c>
      <c r="T5725">
        <v>220.5</v>
      </c>
      <c r="U5725">
        <v>212.9</v>
      </c>
      <c r="V5725">
        <v>220.3</v>
      </c>
      <c r="W5725">
        <v>237.2</v>
      </c>
      <c r="X5725">
        <v>207.5</v>
      </c>
      <c r="Y5725">
        <v>180.9</v>
      </c>
      <c r="Z5725">
        <v>161.80000000000001</v>
      </c>
      <c r="AA5725">
        <v>181.9</v>
      </c>
      <c r="AB5725">
        <v>171.6</v>
      </c>
      <c r="AC5725">
        <v>184.5</v>
      </c>
      <c r="AD5725">
        <v>163.80000000000001</v>
      </c>
      <c r="AE5725">
        <v>165.5</v>
      </c>
      <c r="AF5725">
        <v>169.4</v>
      </c>
      <c r="AG5725">
        <v>179.6</v>
      </c>
      <c r="AH5725">
        <v>178</v>
      </c>
      <c r="AI5725">
        <v>166.9</v>
      </c>
      <c r="AJ5725">
        <v>169.4</v>
      </c>
      <c r="AK5725">
        <v>177.1</v>
      </c>
      <c r="AL5725">
        <v>172.7</v>
      </c>
      <c r="AM5725">
        <v>178</v>
      </c>
      <c r="AN5725">
        <v>187.8</v>
      </c>
      <c r="AO5725">
        <v>180.4</v>
      </c>
      <c r="AP5725">
        <v>178.8</v>
      </c>
      <c r="AQ5725">
        <v>193</v>
      </c>
      <c r="AR5725">
        <v>183.1</v>
      </c>
      <c r="AS5725">
        <v>172.6</v>
      </c>
      <c r="AT5725">
        <v>177.4</v>
      </c>
      <c r="AU5725">
        <v>171</v>
      </c>
      <c r="AV5725">
        <v>189.5</v>
      </c>
      <c r="AW5725">
        <v>195.5</v>
      </c>
      <c r="AX5725">
        <v>205.1</v>
      </c>
      <c r="AY5725">
        <v>215.9</v>
      </c>
      <c r="AZ5725">
        <v>199.4</v>
      </c>
      <c r="BA5725">
        <v>188.4</v>
      </c>
      <c r="BB5725">
        <v>176</v>
      </c>
      <c r="BC5725">
        <v>182.1</v>
      </c>
      <c r="BD5725">
        <v>176.7</v>
      </c>
      <c r="BE5725">
        <v>175.1</v>
      </c>
      <c r="BF5725">
        <v>169.6</v>
      </c>
      <c r="BG5725">
        <v>165.7</v>
      </c>
      <c r="BH5725">
        <v>166.5</v>
      </c>
      <c r="BI5725">
        <v>169.9</v>
      </c>
      <c r="BJ5725">
        <v>167.5</v>
      </c>
      <c r="BK5725">
        <v>169.6</v>
      </c>
      <c r="BL5725">
        <v>166</v>
      </c>
    </row>
    <row r="5726" spans="1:64" x14ac:dyDescent="0.25">
      <c r="A5726" t="s">
        <v>2968</v>
      </c>
      <c r="B5726" t="s">
        <v>2928</v>
      </c>
      <c r="C5726" t="s">
        <v>3048</v>
      </c>
      <c r="D5726">
        <v>106971</v>
      </c>
      <c r="E5726">
        <v>116813</v>
      </c>
      <c r="F5726">
        <v>120081</v>
      </c>
      <c r="G5726">
        <v>121227</v>
      </c>
      <c r="H5726">
        <v>123304</v>
      </c>
      <c r="I5726">
        <v>110670</v>
      </c>
      <c r="J5726">
        <v>117709</v>
      </c>
      <c r="K5726">
        <v>111532</v>
      </c>
      <c r="L5726">
        <v>124211</v>
      </c>
      <c r="M5726">
        <v>128463</v>
      </c>
      <c r="N5726">
        <v>126006</v>
      </c>
      <c r="O5726">
        <v>133160</v>
      </c>
      <c r="P5726">
        <v>146219</v>
      </c>
      <c r="Q5726">
        <v>155469</v>
      </c>
      <c r="R5726">
        <v>158339</v>
      </c>
      <c r="S5726">
        <v>154334</v>
      </c>
      <c r="T5726">
        <v>166451</v>
      </c>
      <c r="U5726">
        <v>162710</v>
      </c>
      <c r="V5726">
        <v>171717</v>
      </c>
      <c r="W5726">
        <v>185817</v>
      </c>
      <c r="X5726">
        <v>163341</v>
      </c>
      <c r="Y5726">
        <v>143682</v>
      </c>
      <c r="Z5726">
        <v>129920</v>
      </c>
      <c r="AA5726">
        <v>147913</v>
      </c>
      <c r="AB5726">
        <v>140378</v>
      </c>
      <c r="AC5726">
        <v>151514</v>
      </c>
      <c r="AD5726">
        <v>133159</v>
      </c>
      <c r="AE5726">
        <v>132958</v>
      </c>
      <c r="AF5726">
        <v>135150</v>
      </c>
      <c r="AG5726">
        <v>143224</v>
      </c>
      <c r="AH5726">
        <v>142070</v>
      </c>
      <c r="AI5726">
        <v>134893</v>
      </c>
      <c r="AJ5726">
        <v>139688</v>
      </c>
      <c r="AK5726">
        <v>149291</v>
      </c>
      <c r="AL5726">
        <v>148457</v>
      </c>
      <c r="AM5726">
        <v>148362</v>
      </c>
      <c r="AN5726">
        <v>159298</v>
      </c>
      <c r="AO5726">
        <v>153271</v>
      </c>
      <c r="AP5726">
        <v>152266</v>
      </c>
      <c r="AQ5726">
        <v>165017</v>
      </c>
      <c r="AR5726">
        <v>157068</v>
      </c>
      <c r="AS5726">
        <v>147901</v>
      </c>
      <c r="AT5726">
        <v>154047</v>
      </c>
      <c r="AU5726">
        <v>149928</v>
      </c>
      <c r="AV5726">
        <v>168449</v>
      </c>
      <c r="AW5726">
        <v>176525</v>
      </c>
      <c r="AX5726">
        <v>187906</v>
      </c>
      <c r="AY5726">
        <v>201031</v>
      </c>
      <c r="AZ5726">
        <v>187967</v>
      </c>
      <c r="BA5726">
        <v>177606</v>
      </c>
      <c r="BB5726">
        <v>167808</v>
      </c>
      <c r="BC5726">
        <v>173983</v>
      </c>
      <c r="BD5726">
        <v>169708</v>
      </c>
      <c r="BE5726">
        <v>169949</v>
      </c>
      <c r="BF5726">
        <v>166250</v>
      </c>
      <c r="BG5726">
        <v>162469</v>
      </c>
      <c r="BH5726">
        <v>165583</v>
      </c>
      <c r="BI5726">
        <v>171015</v>
      </c>
      <c r="BJ5726">
        <v>170658</v>
      </c>
      <c r="BK5726">
        <v>174019</v>
      </c>
      <c r="BL5726">
        <v>172588</v>
      </c>
    </row>
    <row r="5727" spans="1:64" x14ac:dyDescent="0.25">
      <c r="A5727" t="s">
        <v>2968</v>
      </c>
      <c r="B5727" t="s">
        <v>2928</v>
      </c>
      <c r="C5727" t="s">
        <v>3047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0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C5727">
        <v>0</v>
      </c>
      <c r="BD5727">
        <v>0</v>
      </c>
      <c r="BE5727">
        <v>0</v>
      </c>
      <c r="BF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</row>
    <row r="5728" spans="1:64" x14ac:dyDescent="0.25">
      <c r="A5728" t="s">
        <v>2968</v>
      </c>
      <c r="B5728" t="s">
        <v>2928</v>
      </c>
      <c r="C5728" t="s">
        <v>3046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  <c r="AM5728">
        <v>7358</v>
      </c>
      <c r="AN5728">
        <v>6781</v>
      </c>
      <c r="AO5728">
        <v>6958</v>
      </c>
      <c r="AP5728">
        <v>7078</v>
      </c>
      <c r="AQ5728">
        <v>7992</v>
      </c>
      <c r="AR5728">
        <v>8169</v>
      </c>
      <c r="AS5728">
        <v>8609</v>
      </c>
      <c r="AT5728">
        <v>7498</v>
      </c>
      <c r="AU5728">
        <v>7150</v>
      </c>
      <c r="AV5728">
        <v>7629</v>
      </c>
      <c r="AW5728">
        <v>7194</v>
      </c>
      <c r="AX5728">
        <v>7312</v>
      </c>
      <c r="AY5728">
        <v>7112</v>
      </c>
      <c r="AZ5728">
        <v>6657</v>
      </c>
      <c r="BA5728">
        <v>7710</v>
      </c>
      <c r="BB5728">
        <v>6506</v>
      </c>
      <c r="BC5728">
        <v>7548</v>
      </c>
      <c r="BD5728">
        <v>7687</v>
      </c>
      <c r="BE5728">
        <v>7566</v>
      </c>
      <c r="BF5728">
        <v>6907</v>
      </c>
      <c r="BG5728">
        <v>8337</v>
      </c>
      <c r="BH5728">
        <v>7809</v>
      </c>
      <c r="BI5728">
        <v>7925</v>
      </c>
      <c r="BJ5728">
        <v>7067</v>
      </c>
      <c r="BK5728">
        <v>7309</v>
      </c>
      <c r="BL5728">
        <v>7585</v>
      </c>
    </row>
    <row r="5729" spans="1:64" x14ac:dyDescent="0.25">
      <c r="A5729" t="s">
        <v>2968</v>
      </c>
      <c r="B5729" t="s">
        <v>2928</v>
      </c>
      <c r="C5729" t="s">
        <v>3045</v>
      </c>
      <c r="D5729">
        <v>3771</v>
      </c>
      <c r="E5729">
        <v>5814</v>
      </c>
      <c r="F5729">
        <v>6691</v>
      </c>
      <c r="G5729">
        <v>7103</v>
      </c>
      <c r="H5729">
        <v>6830</v>
      </c>
      <c r="I5729">
        <v>7372</v>
      </c>
      <c r="J5729">
        <v>8322</v>
      </c>
      <c r="K5729">
        <v>8764</v>
      </c>
      <c r="L5729">
        <v>10898</v>
      </c>
      <c r="M5729">
        <v>11717</v>
      </c>
      <c r="N5729">
        <v>9836</v>
      </c>
      <c r="O5729">
        <v>10178</v>
      </c>
      <c r="P5729">
        <v>11546</v>
      </c>
      <c r="Q5729">
        <v>11533</v>
      </c>
      <c r="R5729">
        <v>10068</v>
      </c>
      <c r="S5729">
        <v>11151</v>
      </c>
      <c r="T5729">
        <v>9479</v>
      </c>
      <c r="U5729">
        <v>11356</v>
      </c>
      <c r="V5729">
        <v>10330</v>
      </c>
      <c r="W5729">
        <v>9291</v>
      </c>
      <c r="X5729">
        <v>8559</v>
      </c>
      <c r="Y5729">
        <v>9881</v>
      </c>
      <c r="Z5729">
        <v>8271</v>
      </c>
      <c r="AA5729">
        <v>6329</v>
      </c>
      <c r="AB5729">
        <v>8142</v>
      </c>
      <c r="AC5729">
        <v>8834</v>
      </c>
      <c r="AD5729">
        <v>8820</v>
      </c>
      <c r="AE5729">
        <v>11759</v>
      </c>
      <c r="AF5729">
        <v>12063</v>
      </c>
      <c r="AG5729">
        <v>10972</v>
      </c>
      <c r="AH5729">
        <v>11216</v>
      </c>
      <c r="AI5729">
        <v>10551</v>
      </c>
      <c r="AJ5729">
        <v>13056</v>
      </c>
      <c r="AK5729">
        <v>9505</v>
      </c>
      <c r="AL5729">
        <v>10964</v>
      </c>
      <c r="AM5729">
        <v>11315</v>
      </c>
      <c r="AN5729">
        <v>12770</v>
      </c>
      <c r="AO5729">
        <v>10353</v>
      </c>
      <c r="AP5729">
        <v>16873</v>
      </c>
      <c r="AQ5729">
        <v>19953</v>
      </c>
      <c r="AR5729">
        <v>13763</v>
      </c>
      <c r="AS5729">
        <v>4955</v>
      </c>
      <c r="AT5729">
        <v>11345</v>
      </c>
      <c r="AU5729">
        <v>9184</v>
      </c>
      <c r="AV5729">
        <v>9630</v>
      </c>
      <c r="AW5729">
        <v>9425</v>
      </c>
      <c r="AX5729">
        <v>10193</v>
      </c>
      <c r="AY5729">
        <v>16535</v>
      </c>
      <c r="AZ5729">
        <v>15793</v>
      </c>
      <c r="BA5729">
        <v>9009</v>
      </c>
      <c r="BB5729">
        <v>6276</v>
      </c>
      <c r="BC5729">
        <v>6498</v>
      </c>
      <c r="BD5729">
        <v>6311</v>
      </c>
      <c r="BE5729">
        <v>7142</v>
      </c>
      <c r="BF5729">
        <v>6815</v>
      </c>
      <c r="BG5729">
        <v>7079</v>
      </c>
      <c r="BH5729">
        <v>6557</v>
      </c>
      <c r="BI5729">
        <v>7023</v>
      </c>
      <c r="BJ5729">
        <v>7048</v>
      </c>
      <c r="BK5729">
        <v>6903</v>
      </c>
      <c r="BL5729">
        <v>6853</v>
      </c>
    </row>
    <row r="5730" spans="1:64" x14ac:dyDescent="0.25">
      <c r="A5730" t="s">
        <v>2968</v>
      </c>
      <c r="B5730" t="s">
        <v>2928</v>
      </c>
      <c r="C5730" t="s">
        <v>3044</v>
      </c>
      <c r="D5730">
        <v>3771</v>
      </c>
      <c r="E5730">
        <v>5814</v>
      </c>
      <c r="F5730">
        <v>6691</v>
      </c>
      <c r="G5730">
        <v>7103</v>
      </c>
      <c r="H5730">
        <v>6830</v>
      </c>
      <c r="I5730">
        <v>7372</v>
      </c>
      <c r="J5730">
        <v>8322</v>
      </c>
      <c r="K5730">
        <v>8764</v>
      </c>
      <c r="L5730">
        <v>10898</v>
      </c>
      <c r="M5730">
        <v>11717</v>
      </c>
      <c r="N5730">
        <v>9836</v>
      </c>
      <c r="O5730">
        <v>10178</v>
      </c>
      <c r="P5730">
        <v>11546</v>
      </c>
      <c r="Q5730">
        <v>11533</v>
      </c>
      <c r="R5730">
        <v>10068</v>
      </c>
      <c r="S5730">
        <v>11151</v>
      </c>
      <c r="T5730">
        <v>9479</v>
      </c>
      <c r="U5730">
        <v>11356</v>
      </c>
      <c r="V5730">
        <v>10330</v>
      </c>
      <c r="W5730">
        <v>9291</v>
      </c>
      <c r="X5730">
        <v>8559</v>
      </c>
      <c r="Y5730">
        <v>9881</v>
      </c>
      <c r="Z5730">
        <v>8271</v>
      </c>
      <c r="AA5730">
        <v>6329</v>
      </c>
      <c r="AB5730">
        <v>8142</v>
      </c>
      <c r="AC5730">
        <v>8834</v>
      </c>
      <c r="AD5730">
        <v>8820</v>
      </c>
      <c r="AE5730">
        <v>11759</v>
      </c>
      <c r="AF5730">
        <v>12063</v>
      </c>
      <c r="AG5730">
        <v>10972</v>
      </c>
      <c r="AH5730">
        <v>11216</v>
      </c>
      <c r="AI5730">
        <v>10551</v>
      </c>
      <c r="AJ5730">
        <v>13056</v>
      </c>
      <c r="AK5730">
        <v>9505</v>
      </c>
      <c r="AL5730">
        <v>10964</v>
      </c>
      <c r="AM5730">
        <v>18673</v>
      </c>
      <c r="AN5730">
        <v>19551</v>
      </c>
      <c r="AO5730">
        <v>17311</v>
      </c>
      <c r="AP5730">
        <v>23951</v>
      </c>
      <c r="AQ5730">
        <v>27946</v>
      </c>
      <c r="AR5730">
        <v>21932</v>
      </c>
      <c r="AS5730">
        <v>13563</v>
      </c>
      <c r="AT5730">
        <v>18843</v>
      </c>
      <c r="AU5730">
        <v>16334</v>
      </c>
      <c r="AV5730">
        <v>17259</v>
      </c>
      <c r="AW5730">
        <v>16619</v>
      </c>
      <c r="AX5730">
        <v>17505</v>
      </c>
      <c r="AY5730">
        <v>23647</v>
      </c>
      <c r="AZ5730">
        <v>22450</v>
      </c>
      <c r="BA5730">
        <v>16720</v>
      </c>
      <c r="BB5730">
        <v>12782</v>
      </c>
      <c r="BC5730">
        <v>14047</v>
      </c>
      <c r="BD5730">
        <v>13998</v>
      </c>
      <c r="BE5730">
        <v>14708</v>
      </c>
      <c r="BF5730">
        <v>13722</v>
      </c>
      <c r="BG5730">
        <v>15416</v>
      </c>
      <c r="BH5730">
        <v>14366</v>
      </c>
      <c r="BI5730">
        <v>14948</v>
      </c>
      <c r="BJ5730">
        <v>14115</v>
      </c>
      <c r="BK5730">
        <v>14212</v>
      </c>
      <c r="BL5730">
        <v>14438</v>
      </c>
    </row>
    <row r="5731" spans="1:64" x14ac:dyDescent="0.25">
      <c r="A5731" t="s">
        <v>2968</v>
      </c>
      <c r="B5731" t="s">
        <v>2928</v>
      </c>
      <c r="C5731" t="s">
        <v>3043</v>
      </c>
      <c r="D5731">
        <v>3771</v>
      </c>
      <c r="E5731">
        <v>5814</v>
      </c>
      <c r="F5731">
        <v>6691</v>
      </c>
      <c r="G5731">
        <v>7103</v>
      </c>
      <c r="H5731">
        <v>6830</v>
      </c>
      <c r="I5731">
        <v>7372</v>
      </c>
      <c r="J5731">
        <v>8322</v>
      </c>
      <c r="K5731">
        <v>8764</v>
      </c>
      <c r="L5731">
        <v>10898</v>
      </c>
      <c r="M5731">
        <v>11717</v>
      </c>
      <c r="N5731">
        <v>9836</v>
      </c>
      <c r="O5731">
        <v>10178</v>
      </c>
      <c r="P5731">
        <v>11546</v>
      </c>
      <c r="Q5731">
        <v>11533</v>
      </c>
      <c r="R5731">
        <v>10068</v>
      </c>
      <c r="S5731">
        <v>11151</v>
      </c>
      <c r="T5731">
        <v>9479</v>
      </c>
      <c r="U5731">
        <v>11356</v>
      </c>
      <c r="V5731">
        <v>10330</v>
      </c>
      <c r="W5731">
        <v>9291</v>
      </c>
      <c r="X5731">
        <v>8559</v>
      </c>
      <c r="Y5731">
        <v>9881</v>
      </c>
      <c r="Z5731">
        <v>8271</v>
      </c>
      <c r="AA5731">
        <v>6329</v>
      </c>
      <c r="AB5731">
        <v>8142</v>
      </c>
      <c r="AC5731">
        <v>8834</v>
      </c>
      <c r="AD5731">
        <v>8820</v>
      </c>
      <c r="AE5731">
        <v>11759</v>
      </c>
      <c r="AF5731">
        <v>12063</v>
      </c>
      <c r="AG5731">
        <v>10972</v>
      </c>
      <c r="AH5731">
        <v>11216</v>
      </c>
      <c r="AI5731">
        <v>10551</v>
      </c>
      <c r="AJ5731">
        <v>13056</v>
      </c>
      <c r="AK5731">
        <v>9505</v>
      </c>
      <c r="AL5731">
        <v>10964</v>
      </c>
      <c r="AM5731">
        <v>11315</v>
      </c>
      <c r="AN5731">
        <v>12770</v>
      </c>
      <c r="AO5731">
        <v>10353</v>
      </c>
      <c r="AP5731">
        <v>16873</v>
      </c>
      <c r="AQ5731">
        <v>19953</v>
      </c>
      <c r="AR5731">
        <v>13763</v>
      </c>
      <c r="AS5731">
        <v>4955</v>
      </c>
      <c r="AT5731">
        <v>11345</v>
      </c>
      <c r="AU5731">
        <v>9184</v>
      </c>
      <c r="AV5731">
        <v>9630</v>
      </c>
      <c r="AW5731">
        <v>9425</v>
      </c>
      <c r="AX5731">
        <v>10193</v>
      </c>
      <c r="AY5731">
        <v>16535</v>
      </c>
      <c r="AZ5731">
        <v>15793</v>
      </c>
      <c r="BA5731">
        <v>9009</v>
      </c>
      <c r="BB5731">
        <v>6276</v>
      </c>
      <c r="BC5731">
        <v>6498</v>
      </c>
      <c r="BD5731">
        <v>6311</v>
      </c>
      <c r="BE5731">
        <v>7142</v>
      </c>
      <c r="BF5731">
        <v>6815</v>
      </c>
      <c r="BG5731">
        <v>7079</v>
      </c>
      <c r="BH5731">
        <v>6557</v>
      </c>
      <c r="BI5731">
        <v>7023</v>
      </c>
      <c r="BJ5731">
        <v>7048</v>
      </c>
      <c r="BK5731">
        <v>6903</v>
      </c>
      <c r="BL5731">
        <v>6853</v>
      </c>
    </row>
    <row r="5732" spans="1:64" x14ac:dyDescent="0.25">
      <c r="A5732" t="s">
        <v>2968</v>
      </c>
      <c r="B5732" t="s">
        <v>2928</v>
      </c>
      <c r="C5732" t="s">
        <v>3042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C5732">
        <v>0</v>
      </c>
      <c r="BD5732">
        <v>0</v>
      </c>
      <c r="BE5732">
        <v>0</v>
      </c>
      <c r="BF5732">
        <v>0</v>
      </c>
      <c r="BG5732">
        <v>0</v>
      </c>
      <c r="BH5732">
        <v>0</v>
      </c>
      <c r="BI5732">
        <v>0</v>
      </c>
      <c r="BJ5732">
        <v>0</v>
      </c>
      <c r="BK5732">
        <v>0</v>
      </c>
      <c r="BL5732">
        <v>0</v>
      </c>
    </row>
    <row r="5733" spans="1:64" x14ac:dyDescent="0.25">
      <c r="A5733" t="s">
        <v>2968</v>
      </c>
      <c r="B5733" t="s">
        <v>2928</v>
      </c>
      <c r="C5733" t="s">
        <v>3041</v>
      </c>
      <c r="D5733">
        <v>106971</v>
      </c>
      <c r="E5733">
        <v>116813</v>
      </c>
      <c r="F5733">
        <v>120089</v>
      </c>
      <c r="G5733">
        <v>121231</v>
      </c>
      <c r="H5733">
        <v>123327</v>
      </c>
      <c r="I5733">
        <v>110675</v>
      </c>
      <c r="J5733">
        <v>118225</v>
      </c>
      <c r="K5733">
        <v>111571</v>
      </c>
      <c r="L5733">
        <v>124354</v>
      </c>
      <c r="M5733">
        <v>129121</v>
      </c>
      <c r="N5733">
        <v>126169</v>
      </c>
      <c r="O5733">
        <v>133161</v>
      </c>
      <c r="P5733">
        <v>146327</v>
      </c>
      <c r="Q5733">
        <v>156521</v>
      </c>
      <c r="R5733">
        <v>158426</v>
      </c>
      <c r="S5733">
        <v>154673</v>
      </c>
      <c r="T5733">
        <v>166959</v>
      </c>
      <c r="U5733">
        <v>163936</v>
      </c>
      <c r="V5733">
        <v>172332</v>
      </c>
      <c r="W5733">
        <v>186730</v>
      </c>
      <c r="X5733">
        <v>163682</v>
      </c>
      <c r="Y5733">
        <v>143907</v>
      </c>
      <c r="Z5733">
        <v>130099</v>
      </c>
      <c r="AA5733">
        <v>148093</v>
      </c>
      <c r="AB5733">
        <v>140833</v>
      </c>
      <c r="AC5733">
        <v>151737</v>
      </c>
      <c r="AD5733">
        <v>133303</v>
      </c>
      <c r="AE5733">
        <v>133216</v>
      </c>
      <c r="AF5733">
        <v>135516</v>
      </c>
      <c r="AG5733">
        <v>143576</v>
      </c>
      <c r="AH5733">
        <v>142439</v>
      </c>
      <c r="AI5733">
        <v>135154</v>
      </c>
      <c r="AJ5733">
        <v>139897</v>
      </c>
      <c r="AK5733">
        <v>149526</v>
      </c>
      <c r="AL5733">
        <v>148716</v>
      </c>
      <c r="AM5733">
        <v>155992</v>
      </c>
      <c r="AN5733">
        <v>166438</v>
      </c>
      <c r="AO5733">
        <v>160519</v>
      </c>
      <c r="AP5733">
        <v>159543</v>
      </c>
      <c r="AQ5733">
        <v>173185</v>
      </c>
      <c r="AR5733">
        <v>165428</v>
      </c>
      <c r="AS5733">
        <v>156398</v>
      </c>
      <c r="AT5733">
        <v>161571</v>
      </c>
      <c r="AU5733">
        <v>157136</v>
      </c>
      <c r="AV5733">
        <v>176136</v>
      </c>
      <c r="AW5733">
        <v>182921</v>
      </c>
      <c r="AX5733">
        <v>194283</v>
      </c>
      <c r="AY5733">
        <v>206442</v>
      </c>
      <c r="AZ5733">
        <v>192417</v>
      </c>
      <c r="BA5733">
        <v>182759</v>
      </c>
      <c r="BB5733">
        <v>171972</v>
      </c>
      <c r="BC5733">
        <v>178561</v>
      </c>
      <c r="BD5733">
        <v>174031</v>
      </c>
      <c r="BE5733">
        <v>173979</v>
      </c>
      <c r="BF5733">
        <v>169821</v>
      </c>
      <c r="BG5733">
        <v>166421</v>
      </c>
      <c r="BH5733">
        <v>168789</v>
      </c>
      <c r="BI5733">
        <v>174323</v>
      </c>
      <c r="BJ5733">
        <v>173236</v>
      </c>
      <c r="BK5733">
        <v>176740</v>
      </c>
      <c r="BL5733">
        <v>175816</v>
      </c>
    </row>
    <row r="5734" spans="1:64" x14ac:dyDescent="0.25">
      <c r="A5734" t="s">
        <v>2968</v>
      </c>
      <c r="B5734" t="s">
        <v>2928</v>
      </c>
      <c r="C5734" t="s">
        <v>3040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</row>
    <row r="5735" spans="1:64" x14ac:dyDescent="0.25">
      <c r="A5735" t="s">
        <v>2968</v>
      </c>
      <c r="B5735" t="s">
        <v>2928</v>
      </c>
      <c r="C5735" t="s">
        <v>3039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</row>
    <row r="5736" spans="1:64" x14ac:dyDescent="0.25">
      <c r="A5736" t="s">
        <v>2968</v>
      </c>
      <c r="B5736" t="s">
        <v>2928</v>
      </c>
      <c r="C5736" t="s">
        <v>3038</v>
      </c>
      <c r="BB5736">
        <v>24</v>
      </c>
      <c r="BC5736">
        <v>22</v>
      </c>
      <c r="BD5736">
        <v>18</v>
      </c>
      <c r="BE5736">
        <v>13</v>
      </c>
      <c r="BF5736">
        <v>9</v>
      </c>
      <c r="BG5736">
        <v>12</v>
      </c>
      <c r="BH5736">
        <v>13</v>
      </c>
      <c r="BI5736">
        <v>14</v>
      </c>
      <c r="BJ5736">
        <v>28</v>
      </c>
      <c r="BK5736">
        <v>25</v>
      </c>
      <c r="BL5736">
        <v>29</v>
      </c>
    </row>
    <row r="5737" spans="1:64" x14ac:dyDescent="0.25">
      <c r="A5737" t="s">
        <v>2968</v>
      </c>
      <c r="B5737" t="s">
        <v>2928</v>
      </c>
      <c r="C5737" t="s">
        <v>3037</v>
      </c>
      <c r="BB5737">
        <v>1118</v>
      </c>
      <c r="BC5737">
        <v>1162</v>
      </c>
      <c r="BD5737">
        <v>1442</v>
      </c>
      <c r="BE5737">
        <v>1189</v>
      </c>
      <c r="BF5737">
        <v>1517</v>
      </c>
      <c r="BG5737">
        <v>1487</v>
      </c>
      <c r="BH5737">
        <v>1619</v>
      </c>
      <c r="BI5737">
        <v>1380</v>
      </c>
      <c r="BJ5737">
        <v>2321</v>
      </c>
      <c r="BK5737">
        <v>1666</v>
      </c>
      <c r="BL5737">
        <v>2032</v>
      </c>
    </row>
    <row r="5738" spans="1:64" x14ac:dyDescent="0.25">
      <c r="A5738" t="s">
        <v>2968</v>
      </c>
      <c r="B5738" t="s">
        <v>2928</v>
      </c>
      <c r="C5738" t="s">
        <v>3036</v>
      </c>
      <c r="BB5738">
        <v>330</v>
      </c>
      <c r="BC5738">
        <v>507</v>
      </c>
      <c r="BD5738">
        <v>205</v>
      </c>
      <c r="BE5738">
        <v>323</v>
      </c>
      <c r="BF5738">
        <v>350</v>
      </c>
      <c r="BG5738">
        <v>485</v>
      </c>
      <c r="BH5738">
        <v>247</v>
      </c>
      <c r="BI5738">
        <v>345</v>
      </c>
      <c r="BJ5738">
        <v>386</v>
      </c>
      <c r="BK5738">
        <v>577</v>
      </c>
      <c r="BL5738">
        <v>317</v>
      </c>
    </row>
    <row r="5739" spans="1:64" x14ac:dyDescent="0.25">
      <c r="A5739" t="s">
        <v>2968</v>
      </c>
      <c r="B5739" t="s">
        <v>2928</v>
      </c>
      <c r="C5739" t="s">
        <v>3035</v>
      </c>
      <c r="BB5739">
        <v>7550</v>
      </c>
      <c r="BC5739">
        <v>8025</v>
      </c>
      <c r="BD5739">
        <v>6290</v>
      </c>
      <c r="BE5739">
        <v>6168</v>
      </c>
      <c r="BF5739">
        <v>6948</v>
      </c>
      <c r="BG5739">
        <v>6997</v>
      </c>
      <c r="BH5739">
        <v>6182</v>
      </c>
      <c r="BI5739">
        <v>7241</v>
      </c>
      <c r="BJ5739">
        <v>6894</v>
      </c>
      <c r="BK5739">
        <v>9538</v>
      </c>
      <c r="BL5739">
        <v>8469</v>
      </c>
    </row>
    <row r="5740" spans="1:64" x14ac:dyDescent="0.25">
      <c r="A5740" t="s">
        <v>2968</v>
      </c>
      <c r="B5740" t="s">
        <v>2928</v>
      </c>
      <c r="C5740" t="s">
        <v>3034</v>
      </c>
      <c r="BB5740">
        <v>9023</v>
      </c>
      <c r="BC5740">
        <v>9716</v>
      </c>
      <c r="BD5740">
        <v>7954</v>
      </c>
      <c r="BE5740">
        <v>7693</v>
      </c>
      <c r="BF5740">
        <v>8823</v>
      </c>
      <c r="BG5740">
        <v>8981</v>
      </c>
      <c r="BH5740">
        <v>8060</v>
      </c>
      <c r="BI5740">
        <v>8979</v>
      </c>
      <c r="BJ5740">
        <v>9629</v>
      </c>
      <c r="BK5740">
        <v>11807</v>
      </c>
      <c r="BL5740">
        <v>10847</v>
      </c>
    </row>
    <row r="5741" spans="1:64" x14ac:dyDescent="0.25">
      <c r="A5741" t="s">
        <v>2968</v>
      </c>
      <c r="B5741" t="s">
        <v>2928</v>
      </c>
      <c r="C5741" t="s">
        <v>3033</v>
      </c>
      <c r="BB5741">
        <v>9023</v>
      </c>
      <c r="BC5741">
        <v>9716</v>
      </c>
      <c r="BD5741">
        <v>7954</v>
      </c>
      <c r="BE5741">
        <v>7693</v>
      </c>
      <c r="BF5741">
        <v>8823</v>
      </c>
      <c r="BG5741">
        <v>8981</v>
      </c>
      <c r="BH5741">
        <v>8060</v>
      </c>
      <c r="BI5741">
        <v>8979</v>
      </c>
      <c r="BJ5741">
        <v>9629</v>
      </c>
      <c r="BK5741">
        <v>11807</v>
      </c>
      <c r="BL5741">
        <v>10847</v>
      </c>
    </row>
    <row r="5742" spans="1:64" x14ac:dyDescent="0.25">
      <c r="A5742" t="s">
        <v>2968</v>
      </c>
      <c r="B5742" t="s">
        <v>2928</v>
      </c>
      <c r="C5742" t="s">
        <v>3032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0</v>
      </c>
      <c r="BK5742">
        <v>0</v>
      </c>
      <c r="BL5742">
        <v>0</v>
      </c>
    </row>
    <row r="5743" spans="1:64" x14ac:dyDescent="0.25">
      <c r="A5743" t="s">
        <v>2968</v>
      </c>
      <c r="B5743" t="s">
        <v>2928</v>
      </c>
      <c r="C5743" t="s">
        <v>3031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</row>
    <row r="5744" spans="1:64" x14ac:dyDescent="0.25">
      <c r="A5744" t="s">
        <v>2968</v>
      </c>
      <c r="B5744" t="s">
        <v>2928</v>
      </c>
      <c r="C5744" t="s">
        <v>3030</v>
      </c>
      <c r="D5744">
        <v>69936</v>
      </c>
      <c r="E5744">
        <v>76550</v>
      </c>
      <c r="F5744">
        <v>74894</v>
      </c>
      <c r="G5744">
        <v>70429</v>
      </c>
      <c r="H5744">
        <v>79375</v>
      </c>
      <c r="I5744">
        <v>95505</v>
      </c>
      <c r="J5744">
        <v>90332</v>
      </c>
      <c r="K5744">
        <v>98163</v>
      </c>
      <c r="L5744">
        <v>100651</v>
      </c>
      <c r="M5744">
        <v>106143</v>
      </c>
      <c r="N5744">
        <v>98397</v>
      </c>
      <c r="O5744">
        <v>107251</v>
      </c>
      <c r="P5744">
        <v>104348</v>
      </c>
      <c r="Q5744">
        <v>84637</v>
      </c>
      <c r="R5744">
        <v>106573</v>
      </c>
      <c r="S5744">
        <v>112007</v>
      </c>
      <c r="T5744">
        <v>135822</v>
      </c>
      <c r="U5744">
        <v>97331</v>
      </c>
      <c r="V5744">
        <v>132188</v>
      </c>
      <c r="W5744">
        <v>119406</v>
      </c>
      <c r="X5744">
        <v>114608</v>
      </c>
      <c r="Y5744">
        <v>130992</v>
      </c>
      <c r="Z5744">
        <v>126686</v>
      </c>
      <c r="AA5744">
        <v>135671</v>
      </c>
      <c r="AB5744">
        <v>130479</v>
      </c>
      <c r="AC5744">
        <v>120845</v>
      </c>
      <c r="AD5744">
        <v>133794</v>
      </c>
      <c r="AE5744">
        <v>111016</v>
      </c>
      <c r="AF5744">
        <v>103727</v>
      </c>
      <c r="AG5744">
        <v>110781</v>
      </c>
      <c r="AH5744">
        <v>123371</v>
      </c>
      <c r="AI5744">
        <v>142264</v>
      </c>
      <c r="AJ5744">
        <v>95817</v>
      </c>
      <c r="AK5744">
        <v>109033</v>
      </c>
      <c r="AL5744">
        <v>94371</v>
      </c>
      <c r="AM5744">
        <v>127489</v>
      </c>
      <c r="AN5744">
        <v>158531</v>
      </c>
      <c r="AO5744">
        <v>153272</v>
      </c>
      <c r="AP5744">
        <v>128284</v>
      </c>
      <c r="AQ5744">
        <v>157020</v>
      </c>
      <c r="AR5744">
        <v>113793</v>
      </c>
      <c r="AS5744">
        <v>80654</v>
      </c>
      <c r="AT5744">
        <v>108732</v>
      </c>
      <c r="AU5744">
        <v>100456</v>
      </c>
      <c r="AV5744">
        <v>101639</v>
      </c>
      <c r="AW5744">
        <v>114899</v>
      </c>
      <c r="AX5744">
        <v>123335</v>
      </c>
      <c r="AY5744">
        <v>119593</v>
      </c>
      <c r="AZ5744">
        <v>125438</v>
      </c>
      <c r="BA5744">
        <v>116456</v>
      </c>
      <c r="BB5744">
        <v>117222</v>
      </c>
      <c r="BC5744">
        <v>143496</v>
      </c>
      <c r="BD5744">
        <v>127822</v>
      </c>
      <c r="BE5744">
        <v>118144</v>
      </c>
      <c r="BF5744">
        <v>137744</v>
      </c>
      <c r="BG5744">
        <v>129472</v>
      </c>
      <c r="BH5744">
        <v>132816</v>
      </c>
      <c r="BI5744">
        <v>140951</v>
      </c>
      <c r="BJ5744">
        <v>147645</v>
      </c>
      <c r="BK5744">
        <v>133939</v>
      </c>
      <c r="BL5744">
        <v>142410</v>
      </c>
    </row>
    <row r="5745" spans="1:64" x14ac:dyDescent="0.25">
      <c r="A5745" t="s">
        <v>2968</v>
      </c>
      <c r="B5745" t="s">
        <v>2928</v>
      </c>
      <c r="C5745" t="s">
        <v>3029</v>
      </c>
      <c r="D5745">
        <v>2369</v>
      </c>
      <c r="E5745">
        <v>3880</v>
      </c>
      <c r="F5745">
        <v>2963</v>
      </c>
      <c r="G5745">
        <v>2576</v>
      </c>
      <c r="H5745">
        <v>1931</v>
      </c>
      <c r="I5745">
        <v>2043</v>
      </c>
      <c r="J5745">
        <v>2489</v>
      </c>
      <c r="K5745">
        <v>2147</v>
      </c>
      <c r="L5745">
        <v>1530</v>
      </c>
      <c r="M5745">
        <v>1499</v>
      </c>
      <c r="N5745">
        <v>750</v>
      </c>
      <c r="O5745">
        <v>545</v>
      </c>
      <c r="P5745">
        <v>398</v>
      </c>
      <c r="Q5745">
        <v>275</v>
      </c>
      <c r="R5745">
        <v>767</v>
      </c>
      <c r="S5745">
        <v>1009</v>
      </c>
      <c r="T5745">
        <v>888</v>
      </c>
      <c r="U5745">
        <v>853</v>
      </c>
      <c r="V5745">
        <v>840</v>
      </c>
      <c r="W5745">
        <v>149</v>
      </c>
      <c r="X5745">
        <v>0</v>
      </c>
      <c r="Y5745">
        <v>0</v>
      </c>
      <c r="Z5745">
        <v>0</v>
      </c>
      <c r="AA5745">
        <v>16</v>
      </c>
      <c r="AB5745">
        <v>10</v>
      </c>
      <c r="AC5745">
        <v>1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190</v>
      </c>
      <c r="AY5745">
        <v>0</v>
      </c>
      <c r="AZ5745">
        <v>0</v>
      </c>
      <c r="BA5745">
        <v>0</v>
      </c>
      <c r="BB5745">
        <v>0</v>
      </c>
      <c r="BC5745">
        <v>0</v>
      </c>
      <c r="BD5745">
        <v>0</v>
      </c>
      <c r="BE5745">
        <v>0</v>
      </c>
      <c r="BF5745">
        <v>0</v>
      </c>
      <c r="BG5745">
        <v>0</v>
      </c>
      <c r="BH5745">
        <v>0</v>
      </c>
      <c r="BI5745">
        <v>0</v>
      </c>
      <c r="BJ5745">
        <v>0</v>
      </c>
      <c r="BK5745">
        <v>0</v>
      </c>
      <c r="BL5745">
        <v>0</v>
      </c>
    </row>
    <row r="5746" spans="1:64" x14ac:dyDescent="0.25">
      <c r="A5746" t="s">
        <v>2968</v>
      </c>
      <c r="B5746" t="s">
        <v>2928</v>
      </c>
      <c r="C5746" t="s">
        <v>3028</v>
      </c>
      <c r="D5746">
        <v>13</v>
      </c>
      <c r="E5746">
        <v>18</v>
      </c>
      <c r="F5746">
        <v>25</v>
      </c>
      <c r="G5746">
        <v>24</v>
      </c>
      <c r="H5746">
        <v>18</v>
      </c>
      <c r="I5746">
        <v>9</v>
      </c>
      <c r="J5746">
        <v>9</v>
      </c>
      <c r="K5746">
        <v>8</v>
      </c>
      <c r="L5746">
        <v>8</v>
      </c>
      <c r="M5746">
        <v>7</v>
      </c>
      <c r="N5746">
        <v>5</v>
      </c>
      <c r="O5746">
        <v>6</v>
      </c>
      <c r="P5746">
        <v>7</v>
      </c>
      <c r="Q5746">
        <v>7</v>
      </c>
      <c r="R5746">
        <v>13</v>
      </c>
      <c r="S5746">
        <v>15</v>
      </c>
      <c r="T5746">
        <v>22</v>
      </c>
      <c r="U5746">
        <v>21</v>
      </c>
      <c r="V5746">
        <v>23</v>
      </c>
      <c r="W5746">
        <v>68</v>
      </c>
      <c r="X5746">
        <v>44</v>
      </c>
      <c r="Y5746">
        <v>0</v>
      </c>
      <c r="Z5746">
        <v>30</v>
      </c>
      <c r="AA5746">
        <v>1080</v>
      </c>
      <c r="AB5746">
        <v>660</v>
      </c>
      <c r="AC5746">
        <v>791</v>
      </c>
      <c r="AD5746">
        <v>234</v>
      </c>
      <c r="AE5746">
        <v>81</v>
      </c>
      <c r="AF5746">
        <v>55</v>
      </c>
      <c r="AG5746">
        <v>80</v>
      </c>
      <c r="AH5746">
        <v>69</v>
      </c>
      <c r="AI5746">
        <v>21</v>
      </c>
      <c r="AJ5746">
        <v>24</v>
      </c>
      <c r="AK5746">
        <v>31</v>
      </c>
      <c r="AL5746">
        <v>21</v>
      </c>
      <c r="AM5746">
        <v>21</v>
      </c>
      <c r="AN5746">
        <v>16</v>
      </c>
      <c r="AO5746">
        <v>7</v>
      </c>
      <c r="AP5746">
        <v>4</v>
      </c>
      <c r="AQ5746">
        <v>14</v>
      </c>
      <c r="AR5746">
        <v>4</v>
      </c>
      <c r="AS5746">
        <v>0</v>
      </c>
      <c r="AT5746">
        <v>0</v>
      </c>
      <c r="AU5746">
        <v>3</v>
      </c>
      <c r="AV5746">
        <v>0</v>
      </c>
      <c r="AW5746">
        <v>0</v>
      </c>
      <c r="AX5746">
        <v>0</v>
      </c>
      <c r="AY5746">
        <v>0</v>
      </c>
      <c r="AZ5746">
        <v>0</v>
      </c>
      <c r="BA5746">
        <v>203</v>
      </c>
      <c r="BB5746">
        <v>4</v>
      </c>
      <c r="BC5746">
        <v>27</v>
      </c>
      <c r="BD5746">
        <v>1</v>
      </c>
      <c r="BE5746">
        <v>4</v>
      </c>
      <c r="BF5746">
        <v>17</v>
      </c>
      <c r="BG5746">
        <v>0</v>
      </c>
      <c r="BH5746">
        <v>0</v>
      </c>
      <c r="BI5746">
        <v>0</v>
      </c>
      <c r="BJ5746">
        <v>0</v>
      </c>
      <c r="BK5746">
        <v>0</v>
      </c>
      <c r="BL5746">
        <v>0</v>
      </c>
    </row>
    <row r="5747" spans="1:64" x14ac:dyDescent="0.25">
      <c r="A5747" t="s">
        <v>2968</v>
      </c>
      <c r="B5747" t="s">
        <v>2928</v>
      </c>
      <c r="C5747" t="s">
        <v>3027</v>
      </c>
      <c r="D5747">
        <v>0</v>
      </c>
      <c r="E5747">
        <v>0</v>
      </c>
      <c r="F5747">
        <v>8</v>
      </c>
      <c r="G5747">
        <v>4</v>
      </c>
      <c r="H5747">
        <v>22</v>
      </c>
      <c r="I5747">
        <v>4</v>
      </c>
      <c r="J5747">
        <v>511</v>
      </c>
      <c r="K5747">
        <v>38</v>
      </c>
      <c r="L5747">
        <v>142</v>
      </c>
      <c r="M5747">
        <v>653</v>
      </c>
      <c r="N5747">
        <v>161</v>
      </c>
      <c r="O5747">
        <v>1</v>
      </c>
      <c r="P5747">
        <v>91</v>
      </c>
      <c r="Q5747">
        <v>899</v>
      </c>
      <c r="R5747">
        <v>75</v>
      </c>
      <c r="S5747">
        <v>331</v>
      </c>
      <c r="T5747">
        <v>488</v>
      </c>
      <c r="U5747">
        <v>1199</v>
      </c>
      <c r="V5747">
        <v>593</v>
      </c>
      <c r="W5747">
        <v>812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>
        <v>0</v>
      </c>
      <c r="AK5747">
        <v>0</v>
      </c>
      <c r="AL5747">
        <v>0</v>
      </c>
      <c r="AM5747">
        <v>0</v>
      </c>
      <c r="AN5747">
        <v>0</v>
      </c>
      <c r="AO5747">
        <v>0</v>
      </c>
      <c r="AP5747">
        <v>0</v>
      </c>
      <c r="AQ5747">
        <v>0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0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0</v>
      </c>
      <c r="BD5747">
        <v>0</v>
      </c>
      <c r="BE5747">
        <v>0</v>
      </c>
      <c r="BF5747">
        <v>0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</row>
    <row r="5748" spans="1:64" x14ac:dyDescent="0.25">
      <c r="A5748" t="s">
        <v>2968</v>
      </c>
      <c r="B5748" t="s">
        <v>2928</v>
      </c>
      <c r="C5748" t="s">
        <v>3026</v>
      </c>
      <c r="D5748">
        <v>10589</v>
      </c>
      <c r="E5748">
        <v>12320</v>
      </c>
      <c r="F5748">
        <v>16192</v>
      </c>
      <c r="G5748">
        <v>15328</v>
      </c>
      <c r="H5748">
        <v>12489</v>
      </c>
      <c r="I5748">
        <v>5747</v>
      </c>
      <c r="J5748">
        <v>6164</v>
      </c>
      <c r="K5748">
        <v>5543</v>
      </c>
      <c r="L5748">
        <v>7809</v>
      </c>
      <c r="M5748">
        <v>7621</v>
      </c>
      <c r="N5748">
        <v>7058</v>
      </c>
      <c r="O5748">
        <v>7379</v>
      </c>
      <c r="P5748">
        <v>8737</v>
      </c>
      <c r="Q5748">
        <v>9918</v>
      </c>
      <c r="R5748">
        <v>13364</v>
      </c>
      <c r="S5748">
        <v>12339</v>
      </c>
      <c r="T5748">
        <v>14481</v>
      </c>
      <c r="U5748">
        <v>13680</v>
      </c>
      <c r="V5748">
        <v>14271</v>
      </c>
      <c r="W5748">
        <v>35263</v>
      </c>
      <c r="X5748">
        <v>25261</v>
      </c>
      <c r="Y5748">
        <v>15681</v>
      </c>
      <c r="Z5748">
        <v>10077</v>
      </c>
      <c r="AA5748">
        <v>7116</v>
      </c>
      <c r="AB5748">
        <v>4350</v>
      </c>
      <c r="AC5748">
        <v>45</v>
      </c>
      <c r="AD5748">
        <v>62</v>
      </c>
      <c r="AE5748">
        <v>63</v>
      </c>
      <c r="AF5748">
        <v>1336</v>
      </c>
      <c r="AG5748">
        <v>1054</v>
      </c>
      <c r="AH5748">
        <v>1299</v>
      </c>
      <c r="AI5748">
        <v>891</v>
      </c>
      <c r="AJ5748">
        <v>532</v>
      </c>
      <c r="AK5748">
        <v>4244</v>
      </c>
      <c r="AL5748">
        <v>2298</v>
      </c>
      <c r="AM5748">
        <v>1464</v>
      </c>
      <c r="AN5748">
        <v>1122</v>
      </c>
      <c r="AO5748">
        <v>1012</v>
      </c>
      <c r="AP5748">
        <v>664</v>
      </c>
      <c r="AQ5748">
        <v>114</v>
      </c>
      <c r="AR5748">
        <v>0</v>
      </c>
      <c r="AS5748">
        <v>16</v>
      </c>
      <c r="AT5748">
        <v>247</v>
      </c>
      <c r="AU5748">
        <v>36</v>
      </c>
      <c r="AV5748">
        <v>265</v>
      </c>
      <c r="AW5748">
        <v>668</v>
      </c>
      <c r="AX5748">
        <v>597</v>
      </c>
      <c r="AY5748">
        <v>0</v>
      </c>
      <c r="AZ5748">
        <v>0</v>
      </c>
      <c r="BA5748">
        <v>170</v>
      </c>
      <c r="BB5748">
        <v>0</v>
      </c>
      <c r="BC5748">
        <v>0</v>
      </c>
      <c r="BD5748">
        <v>0</v>
      </c>
      <c r="BE5748">
        <v>2</v>
      </c>
      <c r="BF5748">
        <v>0</v>
      </c>
      <c r="BG5748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</row>
    <row r="5749" spans="1:64" x14ac:dyDescent="0.25">
      <c r="A5749" t="s">
        <v>2968</v>
      </c>
      <c r="B5749" t="s">
        <v>2928</v>
      </c>
      <c r="C5749" t="s">
        <v>3025</v>
      </c>
      <c r="D5749">
        <v>12972</v>
      </c>
      <c r="E5749">
        <v>16218</v>
      </c>
      <c r="F5749">
        <v>19188</v>
      </c>
      <c r="G5749">
        <v>17932</v>
      </c>
      <c r="H5749">
        <v>14461</v>
      </c>
      <c r="I5749">
        <v>7804</v>
      </c>
      <c r="J5749">
        <v>9173</v>
      </c>
      <c r="K5749">
        <v>7737</v>
      </c>
      <c r="L5749">
        <v>9490</v>
      </c>
      <c r="M5749">
        <v>9780</v>
      </c>
      <c r="N5749">
        <v>7974</v>
      </c>
      <c r="O5749">
        <v>7932</v>
      </c>
      <c r="P5749">
        <v>9234</v>
      </c>
      <c r="Q5749">
        <v>11098</v>
      </c>
      <c r="R5749">
        <v>14219</v>
      </c>
      <c r="S5749">
        <v>13694</v>
      </c>
      <c r="T5749">
        <v>15878</v>
      </c>
      <c r="U5749">
        <v>15753</v>
      </c>
      <c r="V5749">
        <v>15728</v>
      </c>
      <c r="W5749">
        <v>36292</v>
      </c>
      <c r="X5749">
        <v>25305</v>
      </c>
      <c r="Y5749">
        <v>15681</v>
      </c>
      <c r="Z5749">
        <v>10107</v>
      </c>
      <c r="AA5749">
        <v>8212</v>
      </c>
      <c r="AB5749">
        <v>5020</v>
      </c>
      <c r="AC5749">
        <v>836</v>
      </c>
      <c r="AD5749">
        <v>296</v>
      </c>
      <c r="AE5749">
        <v>144</v>
      </c>
      <c r="AF5749">
        <v>1391</v>
      </c>
      <c r="AG5749">
        <v>1134</v>
      </c>
      <c r="AH5749">
        <v>1367</v>
      </c>
      <c r="AI5749">
        <v>912</v>
      </c>
      <c r="AJ5749">
        <v>556</v>
      </c>
      <c r="AK5749">
        <v>4274</v>
      </c>
      <c r="AL5749">
        <v>2319</v>
      </c>
      <c r="AM5749">
        <v>1485</v>
      </c>
      <c r="AN5749">
        <v>1137</v>
      </c>
      <c r="AO5749">
        <v>1019</v>
      </c>
      <c r="AP5749">
        <v>668</v>
      </c>
      <c r="AQ5749">
        <v>127</v>
      </c>
      <c r="AR5749">
        <v>4</v>
      </c>
      <c r="AS5749">
        <v>16</v>
      </c>
      <c r="AT5749">
        <v>247</v>
      </c>
      <c r="AU5749">
        <v>39</v>
      </c>
      <c r="AV5749">
        <v>265</v>
      </c>
      <c r="AW5749">
        <v>668</v>
      </c>
      <c r="AX5749">
        <v>787</v>
      </c>
      <c r="AY5749">
        <v>0</v>
      </c>
      <c r="AZ5749">
        <v>0</v>
      </c>
      <c r="BA5749">
        <v>373</v>
      </c>
      <c r="BB5749">
        <v>4</v>
      </c>
      <c r="BC5749">
        <v>27</v>
      </c>
      <c r="BD5749">
        <v>1</v>
      </c>
      <c r="BE5749">
        <v>6</v>
      </c>
      <c r="BF5749">
        <v>17</v>
      </c>
      <c r="BG5749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</row>
    <row r="5750" spans="1:64" x14ac:dyDescent="0.25">
      <c r="A5750" t="s">
        <v>2968</v>
      </c>
      <c r="B5750" t="s">
        <v>2928</v>
      </c>
      <c r="C5750" t="s">
        <v>3024</v>
      </c>
      <c r="D5750">
        <v>12971</v>
      </c>
      <c r="E5750">
        <v>16218</v>
      </c>
      <c r="F5750">
        <v>19180</v>
      </c>
      <c r="G5750">
        <v>17928</v>
      </c>
      <c r="H5750">
        <v>14438</v>
      </c>
      <c r="I5750">
        <v>7799</v>
      </c>
      <c r="J5750">
        <v>8662</v>
      </c>
      <c r="K5750">
        <v>7698</v>
      </c>
      <c r="L5750">
        <v>9348</v>
      </c>
      <c r="M5750">
        <v>9127</v>
      </c>
      <c r="N5750">
        <v>7812</v>
      </c>
      <c r="O5750">
        <v>7931</v>
      </c>
      <c r="P5750">
        <v>9142</v>
      </c>
      <c r="Q5750">
        <v>10199</v>
      </c>
      <c r="R5750">
        <v>14144</v>
      </c>
      <c r="S5750">
        <v>13363</v>
      </c>
      <c r="T5750">
        <v>15390</v>
      </c>
      <c r="U5750">
        <v>14554</v>
      </c>
      <c r="V5750">
        <v>15135</v>
      </c>
      <c r="W5750">
        <v>35481</v>
      </c>
      <c r="X5750">
        <v>25305</v>
      </c>
      <c r="Y5750">
        <v>15681</v>
      </c>
      <c r="Z5750">
        <v>10107</v>
      </c>
      <c r="AA5750">
        <v>8212</v>
      </c>
      <c r="AB5750">
        <v>5020</v>
      </c>
      <c r="AC5750">
        <v>836</v>
      </c>
      <c r="AD5750">
        <v>296</v>
      </c>
      <c r="AE5750">
        <v>144</v>
      </c>
      <c r="AF5750">
        <v>1391</v>
      </c>
      <c r="AG5750">
        <v>1134</v>
      </c>
      <c r="AH5750">
        <v>1367</v>
      </c>
      <c r="AI5750">
        <v>912</v>
      </c>
      <c r="AJ5750">
        <v>556</v>
      </c>
      <c r="AK5750">
        <v>4274</v>
      </c>
      <c r="AL5750">
        <v>2319</v>
      </c>
      <c r="AM5750">
        <v>1485</v>
      </c>
      <c r="AN5750">
        <v>1137</v>
      </c>
      <c r="AO5750">
        <v>1019</v>
      </c>
      <c r="AP5750">
        <v>668</v>
      </c>
      <c r="AQ5750">
        <v>127</v>
      </c>
      <c r="AR5750">
        <v>4</v>
      </c>
      <c r="AS5750">
        <v>16</v>
      </c>
      <c r="AT5750">
        <v>247</v>
      </c>
      <c r="AU5750">
        <v>39</v>
      </c>
      <c r="AV5750">
        <v>265</v>
      </c>
      <c r="AW5750">
        <v>668</v>
      </c>
      <c r="AX5750">
        <v>787</v>
      </c>
      <c r="AY5750">
        <v>0</v>
      </c>
      <c r="AZ5750">
        <v>0</v>
      </c>
      <c r="BA5750">
        <v>373</v>
      </c>
      <c r="BB5750">
        <v>4</v>
      </c>
      <c r="BC5750">
        <v>27</v>
      </c>
      <c r="BD5750">
        <v>1</v>
      </c>
      <c r="BE5750">
        <v>6</v>
      </c>
      <c r="BF5750">
        <v>17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</row>
    <row r="5751" spans="1:64" x14ac:dyDescent="0.25">
      <c r="A5751" t="s">
        <v>2968</v>
      </c>
      <c r="B5751" t="s">
        <v>2928</v>
      </c>
      <c r="C5751" t="s">
        <v>3023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</row>
    <row r="5752" spans="1:64" x14ac:dyDescent="0.25">
      <c r="A5752" t="s">
        <v>2968</v>
      </c>
      <c r="B5752" t="s">
        <v>2928</v>
      </c>
      <c r="C5752" t="s">
        <v>3022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</row>
    <row r="5753" spans="1:64" x14ac:dyDescent="0.25">
      <c r="A5753" t="s">
        <v>2968</v>
      </c>
      <c r="B5753" t="s">
        <v>2928</v>
      </c>
      <c r="C5753" t="s">
        <v>3021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  <c r="AZ5753">
        <v>0</v>
      </c>
      <c r="BA5753">
        <v>0</v>
      </c>
      <c r="BB5753">
        <v>0</v>
      </c>
      <c r="BC5753">
        <v>0</v>
      </c>
      <c r="BD5753">
        <v>0</v>
      </c>
      <c r="BE5753">
        <v>0</v>
      </c>
      <c r="BF5753">
        <v>0</v>
      </c>
      <c r="BG5753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</row>
    <row r="5754" spans="1:64" x14ac:dyDescent="0.25">
      <c r="A5754" t="s">
        <v>2968</v>
      </c>
      <c r="B5754" t="s">
        <v>2928</v>
      </c>
      <c r="C5754" t="s">
        <v>302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</row>
    <row r="5755" spans="1:64" x14ac:dyDescent="0.25">
      <c r="A5755" t="s">
        <v>2968</v>
      </c>
      <c r="B5755" t="s">
        <v>2928</v>
      </c>
      <c r="C5755" t="s">
        <v>3019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</row>
    <row r="5756" spans="1:64" x14ac:dyDescent="0.25">
      <c r="A5756" t="s">
        <v>2968</v>
      </c>
      <c r="B5756" t="s">
        <v>2928</v>
      </c>
      <c r="C5756" t="s">
        <v>3018</v>
      </c>
      <c r="D5756">
        <v>6592</v>
      </c>
      <c r="E5756">
        <v>6884</v>
      </c>
      <c r="F5756">
        <v>7258</v>
      </c>
      <c r="G5756">
        <v>8627</v>
      </c>
      <c r="H5756">
        <v>8615</v>
      </c>
      <c r="I5756">
        <v>9071</v>
      </c>
      <c r="J5756">
        <v>8910</v>
      </c>
      <c r="K5756">
        <v>9197</v>
      </c>
      <c r="L5756">
        <v>9744</v>
      </c>
      <c r="M5756">
        <v>10131</v>
      </c>
      <c r="N5756">
        <v>9692</v>
      </c>
      <c r="O5756">
        <v>9068</v>
      </c>
      <c r="P5756">
        <v>10761</v>
      </c>
      <c r="Q5756">
        <v>11793</v>
      </c>
      <c r="R5756">
        <v>11294</v>
      </c>
      <c r="S5756">
        <v>10575</v>
      </c>
      <c r="T5756">
        <v>10212</v>
      </c>
      <c r="U5756">
        <v>9973</v>
      </c>
      <c r="V5756">
        <v>10859</v>
      </c>
      <c r="W5756">
        <v>10612</v>
      </c>
      <c r="X5756">
        <v>9676</v>
      </c>
      <c r="Y5756">
        <v>10859</v>
      </c>
      <c r="Z5756">
        <v>11225</v>
      </c>
      <c r="AA5756">
        <v>10469</v>
      </c>
      <c r="AB5756">
        <v>10906</v>
      </c>
      <c r="AC5756">
        <v>10724</v>
      </c>
      <c r="AD5756">
        <v>12257</v>
      </c>
      <c r="AE5756">
        <v>12223</v>
      </c>
      <c r="AF5756">
        <v>12812</v>
      </c>
      <c r="AG5756">
        <v>13832</v>
      </c>
      <c r="AH5756">
        <v>13753</v>
      </c>
      <c r="AI5756">
        <v>13312</v>
      </c>
      <c r="AJ5756">
        <v>13675</v>
      </c>
      <c r="AK5756">
        <v>13602</v>
      </c>
      <c r="AL5756">
        <v>13548</v>
      </c>
      <c r="AM5756">
        <v>13340</v>
      </c>
      <c r="AN5756">
        <v>13875</v>
      </c>
      <c r="AO5756">
        <v>13732</v>
      </c>
      <c r="AP5756">
        <v>13597</v>
      </c>
      <c r="AQ5756">
        <v>14278</v>
      </c>
      <c r="AR5756">
        <v>14783</v>
      </c>
      <c r="AS5756">
        <v>16249</v>
      </c>
      <c r="AT5756">
        <v>15955</v>
      </c>
      <c r="AU5756">
        <v>16610</v>
      </c>
      <c r="AV5756">
        <v>16474</v>
      </c>
      <c r="AW5756">
        <v>16520</v>
      </c>
      <c r="AX5756">
        <v>16678</v>
      </c>
      <c r="AY5756">
        <v>16584</v>
      </c>
      <c r="AZ5756">
        <v>15889</v>
      </c>
      <c r="BA5756">
        <v>16199</v>
      </c>
      <c r="BB5756">
        <v>16302</v>
      </c>
      <c r="BC5756">
        <v>16333</v>
      </c>
      <c r="BD5756">
        <v>16771</v>
      </c>
      <c r="BE5756">
        <v>16353</v>
      </c>
      <c r="BF5756">
        <v>16026</v>
      </c>
      <c r="BG5756">
        <v>16774</v>
      </c>
      <c r="BH5756">
        <v>17831</v>
      </c>
      <c r="BI5756">
        <v>17485</v>
      </c>
      <c r="BJ5756">
        <v>17677</v>
      </c>
      <c r="BK5756">
        <v>17454</v>
      </c>
      <c r="BL5756">
        <v>16757</v>
      </c>
    </row>
    <row r="5757" spans="1:64" x14ac:dyDescent="0.25">
      <c r="A5757" t="s">
        <v>2968</v>
      </c>
      <c r="B5757" t="s">
        <v>2928</v>
      </c>
      <c r="C5757" t="s">
        <v>3017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>
        <v>0</v>
      </c>
      <c r="AK5757">
        <v>0</v>
      </c>
      <c r="AL5757">
        <v>0</v>
      </c>
      <c r="AM5757">
        <v>0</v>
      </c>
      <c r="AN5757">
        <v>0</v>
      </c>
      <c r="AO5757">
        <v>0</v>
      </c>
      <c r="AP5757">
        <v>0</v>
      </c>
      <c r="AQ5757">
        <v>0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0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0</v>
      </c>
      <c r="BD5757">
        <v>0</v>
      </c>
      <c r="BE5757">
        <v>0</v>
      </c>
      <c r="BF5757">
        <v>0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</row>
    <row r="5758" spans="1:64" x14ac:dyDescent="0.25">
      <c r="A5758" t="s">
        <v>2968</v>
      </c>
      <c r="B5758" t="s">
        <v>2928</v>
      </c>
      <c r="C5758" t="s">
        <v>301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1</v>
      </c>
      <c r="AS5758">
        <v>1</v>
      </c>
      <c r="AT5758">
        <v>1</v>
      </c>
      <c r="AU5758">
        <v>1</v>
      </c>
      <c r="AV5758">
        <v>1</v>
      </c>
      <c r="AW5758">
        <v>2</v>
      </c>
      <c r="AX5758">
        <v>6</v>
      </c>
      <c r="AY5758">
        <v>7</v>
      </c>
      <c r="AZ5758">
        <v>8</v>
      </c>
      <c r="BA5758">
        <v>7</v>
      </c>
      <c r="BB5758">
        <v>9</v>
      </c>
      <c r="BC5758">
        <v>8</v>
      </c>
      <c r="BD5758">
        <v>18</v>
      </c>
      <c r="BE5758">
        <v>21</v>
      </c>
      <c r="BF5758">
        <v>21</v>
      </c>
      <c r="BG5758">
        <v>24</v>
      </c>
      <c r="BH5758">
        <v>30</v>
      </c>
      <c r="BI5758">
        <v>39</v>
      </c>
      <c r="BJ5758">
        <v>52</v>
      </c>
      <c r="BK5758">
        <v>63</v>
      </c>
      <c r="BL5758">
        <v>86</v>
      </c>
    </row>
    <row r="5759" spans="1:64" x14ac:dyDescent="0.25">
      <c r="A5759" t="s">
        <v>2968</v>
      </c>
      <c r="B5759" t="s">
        <v>2928</v>
      </c>
      <c r="C5759" t="s">
        <v>3015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126</v>
      </c>
      <c r="BJ5759">
        <v>310</v>
      </c>
      <c r="BK5759">
        <v>262</v>
      </c>
      <c r="BL5759">
        <v>287</v>
      </c>
    </row>
    <row r="5760" spans="1:64" x14ac:dyDescent="0.25">
      <c r="A5760" t="s">
        <v>2968</v>
      </c>
      <c r="B5760" t="s">
        <v>2928</v>
      </c>
      <c r="C5760" t="s">
        <v>3014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</row>
    <row r="5761" spans="1:64" x14ac:dyDescent="0.25">
      <c r="A5761" t="s">
        <v>2968</v>
      </c>
      <c r="B5761" t="s">
        <v>2928</v>
      </c>
      <c r="C5761" t="s">
        <v>3013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1</v>
      </c>
      <c r="AJ5761">
        <v>1</v>
      </c>
      <c r="AK5761">
        <v>1</v>
      </c>
      <c r="AL5761">
        <v>1</v>
      </c>
      <c r="AM5761">
        <v>1</v>
      </c>
      <c r="AN5761">
        <v>2</v>
      </c>
      <c r="AO5761">
        <v>2</v>
      </c>
      <c r="AP5761">
        <v>2</v>
      </c>
      <c r="AQ5761">
        <v>2</v>
      </c>
      <c r="AR5761">
        <v>2</v>
      </c>
      <c r="AS5761">
        <v>2</v>
      </c>
      <c r="AT5761">
        <v>2</v>
      </c>
      <c r="AU5761">
        <v>3</v>
      </c>
      <c r="AV5761">
        <v>3</v>
      </c>
      <c r="AW5761">
        <v>3</v>
      </c>
      <c r="AX5761">
        <v>10</v>
      </c>
      <c r="AY5761">
        <v>17</v>
      </c>
      <c r="AZ5761">
        <v>25</v>
      </c>
      <c r="BA5761">
        <v>25</v>
      </c>
      <c r="BB5761">
        <v>25</v>
      </c>
      <c r="BC5761">
        <v>25</v>
      </c>
      <c r="BD5761">
        <v>70</v>
      </c>
      <c r="BE5761">
        <v>94</v>
      </c>
      <c r="BF5761">
        <v>96</v>
      </c>
      <c r="BG5761">
        <v>61</v>
      </c>
      <c r="BH5761">
        <v>80</v>
      </c>
      <c r="BI5761">
        <v>110</v>
      </c>
      <c r="BJ5761">
        <v>136</v>
      </c>
      <c r="BK5761">
        <v>164</v>
      </c>
      <c r="BL5761">
        <v>220</v>
      </c>
    </row>
    <row r="5762" spans="1:64" x14ac:dyDescent="0.25">
      <c r="A5762" t="s">
        <v>2968</v>
      </c>
      <c r="B5762" t="s">
        <v>2928</v>
      </c>
      <c r="C5762" t="s">
        <v>3012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</v>
      </c>
      <c r="AH5762">
        <v>1</v>
      </c>
      <c r="AI5762">
        <v>1</v>
      </c>
      <c r="AJ5762">
        <v>1</v>
      </c>
      <c r="AK5762">
        <v>1</v>
      </c>
      <c r="AL5762">
        <v>1</v>
      </c>
      <c r="AM5762">
        <v>1</v>
      </c>
      <c r="AN5762">
        <v>2</v>
      </c>
      <c r="AO5762">
        <v>2</v>
      </c>
      <c r="AP5762">
        <v>2</v>
      </c>
      <c r="AQ5762">
        <v>3</v>
      </c>
      <c r="AR5762">
        <v>3</v>
      </c>
      <c r="AS5762">
        <v>3</v>
      </c>
      <c r="AT5762">
        <v>3</v>
      </c>
      <c r="AU5762">
        <v>4</v>
      </c>
      <c r="AV5762">
        <v>4</v>
      </c>
      <c r="AW5762">
        <v>6</v>
      </c>
      <c r="AX5762">
        <v>15</v>
      </c>
      <c r="AY5762">
        <v>24</v>
      </c>
      <c r="AZ5762">
        <v>33</v>
      </c>
      <c r="BA5762">
        <v>32</v>
      </c>
      <c r="BB5762">
        <v>34</v>
      </c>
      <c r="BC5762">
        <v>33</v>
      </c>
      <c r="BD5762">
        <v>87</v>
      </c>
      <c r="BE5762">
        <v>115</v>
      </c>
      <c r="BF5762">
        <v>117</v>
      </c>
      <c r="BG5762">
        <v>85</v>
      </c>
      <c r="BH5762">
        <v>110</v>
      </c>
      <c r="BI5762">
        <v>275</v>
      </c>
      <c r="BJ5762">
        <v>497</v>
      </c>
      <c r="BK5762">
        <v>489</v>
      </c>
      <c r="BL5762">
        <v>593</v>
      </c>
    </row>
    <row r="5763" spans="1:64" x14ac:dyDescent="0.25">
      <c r="A5763" t="s">
        <v>2968</v>
      </c>
      <c r="B5763" t="s">
        <v>2928</v>
      </c>
      <c r="C5763" t="s">
        <v>3011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</v>
      </c>
      <c r="AH5763">
        <v>1</v>
      </c>
      <c r="AI5763">
        <v>1</v>
      </c>
      <c r="AJ5763">
        <v>1</v>
      </c>
      <c r="AK5763">
        <v>1</v>
      </c>
      <c r="AL5763">
        <v>1</v>
      </c>
      <c r="AM5763">
        <v>1</v>
      </c>
      <c r="AN5763">
        <v>2</v>
      </c>
      <c r="AO5763">
        <v>2</v>
      </c>
      <c r="AP5763">
        <v>2</v>
      </c>
      <c r="AQ5763">
        <v>3</v>
      </c>
      <c r="AR5763">
        <v>3</v>
      </c>
      <c r="AS5763">
        <v>3</v>
      </c>
      <c r="AT5763">
        <v>3</v>
      </c>
      <c r="AU5763">
        <v>4</v>
      </c>
      <c r="AV5763">
        <v>4</v>
      </c>
      <c r="AW5763">
        <v>6</v>
      </c>
      <c r="AX5763">
        <v>15</v>
      </c>
      <c r="AY5763">
        <v>24</v>
      </c>
      <c r="AZ5763">
        <v>33</v>
      </c>
      <c r="BA5763">
        <v>32</v>
      </c>
      <c r="BB5763">
        <v>34</v>
      </c>
      <c r="BC5763">
        <v>33</v>
      </c>
      <c r="BD5763">
        <v>87</v>
      </c>
      <c r="BE5763">
        <v>115</v>
      </c>
      <c r="BF5763">
        <v>117</v>
      </c>
      <c r="BG5763">
        <v>85</v>
      </c>
      <c r="BH5763">
        <v>110</v>
      </c>
      <c r="BI5763">
        <v>149</v>
      </c>
      <c r="BJ5763">
        <v>187</v>
      </c>
      <c r="BK5763">
        <v>227</v>
      </c>
      <c r="BL5763">
        <v>306</v>
      </c>
    </row>
    <row r="5764" spans="1:64" x14ac:dyDescent="0.25">
      <c r="A5764" t="s">
        <v>2968</v>
      </c>
      <c r="B5764" t="s">
        <v>2928</v>
      </c>
      <c r="C5764" t="s">
        <v>3010</v>
      </c>
      <c r="D5764">
        <v>58237</v>
      </c>
      <c r="E5764">
        <v>61779</v>
      </c>
      <c r="F5764">
        <v>60378</v>
      </c>
      <c r="G5764">
        <v>58193</v>
      </c>
      <c r="H5764">
        <v>57799</v>
      </c>
      <c r="I5764">
        <v>57766</v>
      </c>
      <c r="J5764">
        <v>62119</v>
      </c>
      <c r="K5764">
        <v>56816</v>
      </c>
      <c r="L5764">
        <v>61677</v>
      </c>
      <c r="M5764">
        <v>66235</v>
      </c>
      <c r="N5764">
        <v>68133</v>
      </c>
      <c r="O5764">
        <v>71279</v>
      </c>
      <c r="P5764">
        <v>75979</v>
      </c>
      <c r="Q5764">
        <v>83795</v>
      </c>
      <c r="R5764">
        <v>85511</v>
      </c>
      <c r="S5764">
        <v>82156</v>
      </c>
      <c r="T5764">
        <v>88270</v>
      </c>
      <c r="U5764">
        <v>85826</v>
      </c>
      <c r="V5764">
        <v>97496</v>
      </c>
      <c r="W5764">
        <v>91657</v>
      </c>
      <c r="X5764">
        <v>88911</v>
      </c>
      <c r="Y5764">
        <v>83829</v>
      </c>
      <c r="Z5764">
        <v>80847</v>
      </c>
      <c r="AA5764">
        <v>83360</v>
      </c>
      <c r="AB5764">
        <v>82805</v>
      </c>
      <c r="AC5764">
        <v>81484</v>
      </c>
      <c r="AD5764">
        <v>81233</v>
      </c>
      <c r="AE5764">
        <v>82080</v>
      </c>
      <c r="AF5764">
        <v>84305</v>
      </c>
      <c r="AG5764">
        <v>82922</v>
      </c>
      <c r="AH5764">
        <v>81965</v>
      </c>
      <c r="AI5764">
        <v>81075</v>
      </c>
      <c r="AJ5764">
        <v>87906</v>
      </c>
      <c r="AK5764">
        <v>90766</v>
      </c>
      <c r="AL5764">
        <v>94515</v>
      </c>
      <c r="AM5764">
        <v>98500</v>
      </c>
      <c r="AN5764">
        <v>97001</v>
      </c>
      <c r="AO5764">
        <v>99053</v>
      </c>
      <c r="AP5764">
        <v>99527</v>
      </c>
      <c r="AQ5764">
        <v>103986</v>
      </c>
      <c r="AR5764">
        <v>105831</v>
      </c>
      <c r="AS5764">
        <v>107460</v>
      </c>
      <c r="AT5764">
        <v>107757</v>
      </c>
      <c r="AU5764">
        <v>102751</v>
      </c>
      <c r="AV5764">
        <v>110574</v>
      </c>
      <c r="AW5764">
        <v>117881</v>
      </c>
      <c r="AX5764">
        <v>120853</v>
      </c>
      <c r="AY5764">
        <v>126822</v>
      </c>
      <c r="AZ5764">
        <v>117753</v>
      </c>
      <c r="BA5764">
        <v>112336</v>
      </c>
      <c r="BB5764">
        <v>116888</v>
      </c>
      <c r="BC5764">
        <v>117869</v>
      </c>
      <c r="BD5764">
        <v>114943</v>
      </c>
      <c r="BE5764">
        <v>117398</v>
      </c>
      <c r="BF5764">
        <v>112790</v>
      </c>
      <c r="BG5764">
        <v>111059</v>
      </c>
      <c r="BH5764">
        <v>115784</v>
      </c>
      <c r="BI5764">
        <v>117669</v>
      </c>
      <c r="BJ5764">
        <v>118298</v>
      </c>
      <c r="BK5764">
        <v>116241</v>
      </c>
      <c r="BL5764">
        <v>116187</v>
      </c>
    </row>
    <row r="5765" spans="1:64" x14ac:dyDescent="0.25">
      <c r="A5765" t="s">
        <v>2968</v>
      </c>
      <c r="B5765" t="s">
        <v>2928</v>
      </c>
      <c r="C5765" t="s">
        <v>3009</v>
      </c>
      <c r="D5765">
        <v>85.8</v>
      </c>
      <c r="E5765">
        <v>88.8</v>
      </c>
      <c r="F5765">
        <v>86.5</v>
      </c>
      <c r="G5765">
        <v>82.8</v>
      </c>
      <c r="H5765">
        <v>81.900000000000006</v>
      </c>
      <c r="I5765">
        <v>81.8</v>
      </c>
      <c r="J5765">
        <v>87.9</v>
      </c>
      <c r="K5765">
        <v>81.099999999999994</v>
      </c>
      <c r="L5765">
        <v>88.1</v>
      </c>
      <c r="M5765">
        <v>95.4</v>
      </c>
      <c r="N5765">
        <v>97.6</v>
      </c>
      <c r="O5765">
        <v>100.3</v>
      </c>
      <c r="P5765">
        <v>105.7</v>
      </c>
      <c r="Q5765">
        <v>115.3</v>
      </c>
      <c r="R5765">
        <v>116.1</v>
      </c>
      <c r="S5765">
        <v>109.8</v>
      </c>
      <c r="T5765">
        <v>116.6</v>
      </c>
      <c r="U5765">
        <v>111.5</v>
      </c>
      <c r="V5765">
        <v>124.6</v>
      </c>
      <c r="W5765">
        <v>116.4</v>
      </c>
      <c r="X5765">
        <v>112.7</v>
      </c>
      <c r="Y5765">
        <v>105.4</v>
      </c>
      <c r="Z5765">
        <v>100.6</v>
      </c>
      <c r="AA5765">
        <v>102.4</v>
      </c>
      <c r="AB5765">
        <v>100.9</v>
      </c>
      <c r="AC5765">
        <v>99.1</v>
      </c>
      <c r="AD5765">
        <v>99.8</v>
      </c>
      <c r="AE5765">
        <v>102</v>
      </c>
      <c r="AF5765">
        <v>105.4</v>
      </c>
      <c r="AG5765">
        <v>103.7</v>
      </c>
      <c r="AH5765">
        <v>102.4</v>
      </c>
      <c r="AI5765">
        <v>100.1</v>
      </c>
      <c r="AJ5765">
        <v>106.5</v>
      </c>
      <c r="AK5765">
        <v>107.4</v>
      </c>
      <c r="AL5765">
        <v>109.7</v>
      </c>
      <c r="AM5765">
        <v>112.4</v>
      </c>
      <c r="AN5765">
        <v>109.5</v>
      </c>
      <c r="AO5765">
        <v>111.3</v>
      </c>
      <c r="AP5765">
        <v>111.5</v>
      </c>
      <c r="AQ5765">
        <v>115.9</v>
      </c>
      <c r="AR5765">
        <v>117.1</v>
      </c>
      <c r="AS5765">
        <v>118.5</v>
      </c>
      <c r="AT5765">
        <v>118.2</v>
      </c>
      <c r="AU5765">
        <v>111.7</v>
      </c>
      <c r="AV5765">
        <v>118.9</v>
      </c>
      <c r="AW5765">
        <v>125.4</v>
      </c>
      <c r="AX5765">
        <v>126.9</v>
      </c>
      <c r="AY5765">
        <v>131.5</v>
      </c>
      <c r="AZ5765">
        <v>120.6</v>
      </c>
      <c r="BA5765">
        <v>114.2</v>
      </c>
      <c r="BB5765">
        <v>118</v>
      </c>
      <c r="BC5765">
        <v>118.2</v>
      </c>
      <c r="BD5765">
        <v>114.5</v>
      </c>
      <c r="BE5765">
        <v>115.8</v>
      </c>
      <c r="BF5765">
        <v>110.3</v>
      </c>
      <c r="BG5765">
        <v>107.7</v>
      </c>
      <c r="BH5765">
        <v>111.1</v>
      </c>
      <c r="BI5765">
        <v>111.7</v>
      </c>
      <c r="BJ5765">
        <v>111.4</v>
      </c>
      <c r="BK5765">
        <v>108.6</v>
      </c>
      <c r="BL5765">
        <v>107</v>
      </c>
    </row>
    <row r="5766" spans="1:64" x14ac:dyDescent="0.25">
      <c r="A5766" t="s">
        <v>2968</v>
      </c>
      <c r="B5766" t="s">
        <v>2928</v>
      </c>
      <c r="C5766" t="s">
        <v>3008</v>
      </c>
      <c r="D5766">
        <v>26308</v>
      </c>
      <c r="E5766">
        <v>26864</v>
      </c>
      <c r="F5766">
        <v>27109</v>
      </c>
      <c r="G5766">
        <v>27939</v>
      </c>
      <c r="H5766">
        <v>30333</v>
      </c>
      <c r="I5766">
        <v>29490</v>
      </c>
      <c r="J5766">
        <v>29394</v>
      </c>
      <c r="K5766">
        <v>31496</v>
      </c>
      <c r="L5766">
        <v>30178</v>
      </c>
      <c r="M5766">
        <v>33728</v>
      </c>
      <c r="N5766">
        <v>37236</v>
      </c>
      <c r="O5766">
        <v>38061</v>
      </c>
      <c r="P5766">
        <v>40329</v>
      </c>
      <c r="Q5766">
        <v>40938</v>
      </c>
      <c r="R5766">
        <v>38568</v>
      </c>
      <c r="S5766">
        <v>44220</v>
      </c>
      <c r="T5766">
        <v>44430</v>
      </c>
      <c r="U5766">
        <v>43926</v>
      </c>
      <c r="V5766">
        <v>47092</v>
      </c>
      <c r="W5766">
        <v>47330</v>
      </c>
      <c r="X5766">
        <v>42226</v>
      </c>
      <c r="Y5766">
        <v>42341</v>
      </c>
      <c r="Z5766">
        <v>45570</v>
      </c>
      <c r="AA5766">
        <v>51066</v>
      </c>
      <c r="AB5766">
        <v>75805</v>
      </c>
      <c r="AC5766">
        <v>68826</v>
      </c>
      <c r="AD5766">
        <v>65592</v>
      </c>
      <c r="AE5766">
        <v>46674</v>
      </c>
      <c r="AF5766">
        <v>49723</v>
      </c>
      <c r="AG5766">
        <v>51351</v>
      </c>
      <c r="AH5766">
        <v>52265</v>
      </c>
      <c r="AI5766">
        <v>53556</v>
      </c>
      <c r="AJ5766">
        <v>52604</v>
      </c>
      <c r="AK5766">
        <v>56265</v>
      </c>
      <c r="AL5766">
        <v>56812</v>
      </c>
      <c r="AM5766">
        <v>55163</v>
      </c>
      <c r="AN5766">
        <v>58552</v>
      </c>
      <c r="AO5766">
        <v>57179</v>
      </c>
      <c r="AP5766">
        <v>55956</v>
      </c>
      <c r="AQ5766">
        <v>51705</v>
      </c>
      <c r="AR5766">
        <v>62718</v>
      </c>
      <c r="AS5766">
        <v>63040</v>
      </c>
      <c r="AT5766">
        <v>65749</v>
      </c>
      <c r="AU5766">
        <v>69624</v>
      </c>
      <c r="AV5766">
        <v>68664</v>
      </c>
      <c r="AW5766">
        <v>70528</v>
      </c>
      <c r="AX5766">
        <v>72971</v>
      </c>
      <c r="AY5766">
        <v>70612</v>
      </c>
      <c r="AZ5766">
        <v>72934</v>
      </c>
      <c r="BA5766">
        <v>79732</v>
      </c>
      <c r="BB5766">
        <v>75428</v>
      </c>
      <c r="BC5766">
        <v>78154</v>
      </c>
      <c r="BD5766">
        <v>75105</v>
      </c>
      <c r="BE5766">
        <v>76910</v>
      </c>
      <c r="BF5766">
        <v>78267</v>
      </c>
      <c r="BG5766">
        <v>76458</v>
      </c>
      <c r="BH5766">
        <v>78333</v>
      </c>
      <c r="BI5766">
        <v>81185</v>
      </c>
      <c r="BJ5766">
        <v>85445</v>
      </c>
      <c r="BK5766">
        <v>87001</v>
      </c>
      <c r="BL5766">
        <v>82443</v>
      </c>
    </row>
    <row r="5767" spans="1:64" x14ac:dyDescent="0.25">
      <c r="A5767" t="s">
        <v>2968</v>
      </c>
      <c r="B5767" t="s">
        <v>2928</v>
      </c>
      <c r="C5767" t="s">
        <v>3007</v>
      </c>
      <c r="D5767">
        <v>38.700000000000003</v>
      </c>
      <c r="E5767">
        <v>38.6</v>
      </c>
      <c r="F5767">
        <v>38.799999999999997</v>
      </c>
      <c r="G5767">
        <v>39.700000000000003</v>
      </c>
      <c r="H5767">
        <v>43</v>
      </c>
      <c r="I5767">
        <v>41.8</v>
      </c>
      <c r="J5767">
        <v>41.6</v>
      </c>
      <c r="K5767">
        <v>44.9</v>
      </c>
      <c r="L5767">
        <v>43.1</v>
      </c>
      <c r="M5767">
        <v>48.6</v>
      </c>
      <c r="N5767">
        <v>53.3</v>
      </c>
      <c r="O5767">
        <v>53.5</v>
      </c>
      <c r="P5767">
        <v>56.1</v>
      </c>
      <c r="Q5767">
        <v>56.3</v>
      </c>
      <c r="R5767">
        <v>52.4</v>
      </c>
      <c r="S5767">
        <v>59.1</v>
      </c>
      <c r="T5767">
        <v>58.7</v>
      </c>
      <c r="U5767">
        <v>57.1</v>
      </c>
      <c r="V5767">
        <v>60.2</v>
      </c>
      <c r="W5767">
        <v>60.1</v>
      </c>
      <c r="X5767">
        <v>53.5</v>
      </c>
      <c r="Y5767">
        <v>53.2</v>
      </c>
      <c r="Z5767">
        <v>56.7</v>
      </c>
      <c r="AA5767">
        <v>62.7</v>
      </c>
      <c r="AB5767">
        <v>92.3</v>
      </c>
      <c r="AC5767">
        <v>83.7</v>
      </c>
      <c r="AD5767">
        <v>80.599999999999994</v>
      </c>
      <c r="AE5767">
        <v>58</v>
      </c>
      <c r="AF5767">
        <v>62.1</v>
      </c>
      <c r="AG5767">
        <v>64.2</v>
      </c>
      <c r="AH5767">
        <v>65.3</v>
      </c>
      <c r="AI5767">
        <v>66.099999999999994</v>
      </c>
      <c r="AJ5767">
        <v>63.7</v>
      </c>
      <c r="AK5767">
        <v>66.599999999999994</v>
      </c>
      <c r="AL5767">
        <v>66</v>
      </c>
      <c r="AM5767">
        <v>62.9</v>
      </c>
      <c r="AN5767">
        <v>66.099999999999994</v>
      </c>
      <c r="AO5767">
        <v>64.3</v>
      </c>
      <c r="AP5767">
        <v>62.7</v>
      </c>
      <c r="AQ5767">
        <v>57.6</v>
      </c>
      <c r="AR5767">
        <v>69.400000000000006</v>
      </c>
      <c r="AS5767">
        <v>69.5</v>
      </c>
      <c r="AT5767">
        <v>72.099999999999994</v>
      </c>
      <c r="AU5767">
        <v>75.7</v>
      </c>
      <c r="AV5767">
        <v>73.8</v>
      </c>
      <c r="AW5767">
        <v>75</v>
      </c>
      <c r="AX5767">
        <v>76.599999999999994</v>
      </c>
      <c r="AY5767">
        <v>73.2</v>
      </c>
      <c r="AZ5767">
        <v>74.7</v>
      </c>
      <c r="BA5767">
        <v>81</v>
      </c>
      <c r="BB5767">
        <v>76.099999999999994</v>
      </c>
      <c r="BC5767">
        <v>78.3</v>
      </c>
      <c r="BD5767">
        <v>74.8</v>
      </c>
      <c r="BE5767">
        <v>75.8</v>
      </c>
      <c r="BF5767">
        <v>76.5</v>
      </c>
      <c r="BG5767">
        <v>74.099999999999994</v>
      </c>
      <c r="BH5767">
        <v>75.2</v>
      </c>
      <c r="BI5767">
        <v>77</v>
      </c>
      <c r="BJ5767">
        <v>80.5</v>
      </c>
      <c r="BK5767">
        <v>81.3</v>
      </c>
      <c r="BL5767">
        <v>75.900000000000006</v>
      </c>
    </row>
    <row r="5768" spans="1:64" x14ac:dyDescent="0.25">
      <c r="A5768" t="s">
        <v>2968</v>
      </c>
      <c r="B5768" t="s">
        <v>2928</v>
      </c>
      <c r="C5768" t="s">
        <v>3006</v>
      </c>
      <c r="D5768">
        <v>65289</v>
      </c>
      <c r="E5768">
        <v>73086</v>
      </c>
      <c r="F5768">
        <v>75449</v>
      </c>
      <c r="G5768">
        <v>70095</v>
      </c>
      <c r="H5768">
        <v>78015</v>
      </c>
      <c r="I5768">
        <v>93958</v>
      </c>
      <c r="J5768">
        <v>90891</v>
      </c>
      <c r="K5768">
        <v>96204</v>
      </c>
      <c r="L5768">
        <v>99960</v>
      </c>
      <c r="M5768">
        <v>110248</v>
      </c>
      <c r="N5768">
        <v>106482</v>
      </c>
      <c r="O5768">
        <v>112521</v>
      </c>
      <c r="P5768">
        <v>111989</v>
      </c>
      <c r="Q5768">
        <v>96425</v>
      </c>
      <c r="R5768">
        <v>116393</v>
      </c>
      <c r="S5768">
        <v>124851</v>
      </c>
      <c r="T5768">
        <v>169968</v>
      </c>
      <c r="U5768">
        <v>145390</v>
      </c>
      <c r="V5768">
        <v>177343</v>
      </c>
      <c r="W5768">
        <v>170088</v>
      </c>
      <c r="X5768">
        <v>165412</v>
      </c>
      <c r="Y5768">
        <v>178191</v>
      </c>
      <c r="Z5768">
        <v>159177</v>
      </c>
      <c r="AA5768">
        <v>161934</v>
      </c>
      <c r="AB5768">
        <v>204527</v>
      </c>
      <c r="AC5768">
        <v>202788</v>
      </c>
      <c r="AD5768">
        <v>241871</v>
      </c>
      <c r="AE5768">
        <v>223779</v>
      </c>
      <c r="AF5768">
        <v>263722</v>
      </c>
      <c r="AG5768">
        <v>276077</v>
      </c>
      <c r="AH5768">
        <v>277009</v>
      </c>
      <c r="AI5768">
        <v>304414</v>
      </c>
      <c r="AJ5768">
        <v>275864</v>
      </c>
      <c r="AK5768">
        <v>255392</v>
      </c>
      <c r="AL5768">
        <v>268552</v>
      </c>
      <c r="AM5768">
        <v>282744</v>
      </c>
      <c r="AN5768">
        <v>286693</v>
      </c>
      <c r="AO5768">
        <v>303802</v>
      </c>
      <c r="AP5768">
        <v>304702</v>
      </c>
      <c r="AQ5768">
        <v>333488</v>
      </c>
      <c r="AR5768">
        <v>280834</v>
      </c>
      <c r="AS5768">
        <v>258851</v>
      </c>
      <c r="AT5768">
        <v>270186</v>
      </c>
      <c r="AU5768">
        <v>283279</v>
      </c>
      <c r="AV5768">
        <v>288887</v>
      </c>
      <c r="AW5768">
        <v>298962</v>
      </c>
      <c r="AX5768">
        <v>302568</v>
      </c>
      <c r="AY5768">
        <v>306366</v>
      </c>
      <c r="AZ5768">
        <v>312390</v>
      </c>
      <c r="BA5768">
        <v>279971</v>
      </c>
      <c r="BB5768">
        <v>309008</v>
      </c>
      <c r="BC5768">
        <v>310121</v>
      </c>
      <c r="BD5768">
        <v>285058</v>
      </c>
      <c r="BE5768">
        <v>284214</v>
      </c>
      <c r="BF5768">
        <v>308055</v>
      </c>
      <c r="BG5768">
        <v>298368</v>
      </c>
      <c r="BH5768">
        <v>283972</v>
      </c>
      <c r="BI5768">
        <v>285830</v>
      </c>
      <c r="BJ5768">
        <v>282547</v>
      </c>
      <c r="BK5768">
        <v>276515</v>
      </c>
      <c r="BL5768">
        <v>224131</v>
      </c>
    </row>
    <row r="5769" spans="1:64" x14ac:dyDescent="0.25">
      <c r="A5769" t="s">
        <v>2968</v>
      </c>
      <c r="B5769" t="s">
        <v>2928</v>
      </c>
      <c r="C5769" t="s">
        <v>3005</v>
      </c>
      <c r="D5769">
        <v>105796</v>
      </c>
      <c r="E5769">
        <v>114803</v>
      </c>
      <c r="F5769">
        <v>122386</v>
      </c>
      <c r="G5769">
        <v>128563</v>
      </c>
      <c r="H5769">
        <v>135239</v>
      </c>
      <c r="I5769">
        <v>129693</v>
      </c>
      <c r="J5769">
        <v>141675</v>
      </c>
      <c r="K5769">
        <v>129166</v>
      </c>
      <c r="L5769">
        <v>144394</v>
      </c>
      <c r="M5769">
        <v>167234</v>
      </c>
      <c r="N5769">
        <v>166268</v>
      </c>
      <c r="O5769">
        <v>170947</v>
      </c>
      <c r="P5769">
        <v>171989</v>
      </c>
      <c r="Q5769">
        <v>167573</v>
      </c>
      <c r="R5769">
        <v>174659</v>
      </c>
      <c r="S5769">
        <v>159461</v>
      </c>
      <c r="T5769">
        <v>171764</v>
      </c>
      <c r="U5769">
        <v>170276</v>
      </c>
      <c r="V5769">
        <v>170267</v>
      </c>
      <c r="W5769">
        <v>189514</v>
      </c>
      <c r="X5769">
        <v>167668</v>
      </c>
      <c r="Y5769">
        <v>153639</v>
      </c>
      <c r="Z5769">
        <v>125607</v>
      </c>
      <c r="AA5769">
        <v>126723</v>
      </c>
      <c r="AB5769">
        <v>136957</v>
      </c>
      <c r="AC5769">
        <v>151949</v>
      </c>
      <c r="AD5769">
        <v>145393</v>
      </c>
      <c r="AE5769">
        <v>144805</v>
      </c>
      <c r="AF5769">
        <v>148544</v>
      </c>
      <c r="AG5769">
        <v>152822</v>
      </c>
      <c r="AH5769">
        <v>154330</v>
      </c>
      <c r="AI5769">
        <v>156393</v>
      </c>
      <c r="AJ5769">
        <v>149199</v>
      </c>
      <c r="AK5769">
        <v>153431</v>
      </c>
      <c r="AL5769">
        <v>155984</v>
      </c>
      <c r="AM5769">
        <v>170802</v>
      </c>
      <c r="AN5769">
        <v>169212</v>
      </c>
      <c r="AO5769">
        <v>140514</v>
      </c>
      <c r="AP5769">
        <v>169500</v>
      </c>
      <c r="AQ5769">
        <v>174632</v>
      </c>
      <c r="AR5769">
        <v>170683</v>
      </c>
      <c r="AS5769">
        <v>117451</v>
      </c>
      <c r="AT5769">
        <v>135288</v>
      </c>
      <c r="AU5769">
        <v>131699</v>
      </c>
      <c r="AV5769">
        <v>145860</v>
      </c>
      <c r="AW5769">
        <v>151302</v>
      </c>
      <c r="AX5769">
        <v>164409</v>
      </c>
      <c r="AY5769">
        <v>187098</v>
      </c>
      <c r="AZ5769">
        <v>175194</v>
      </c>
      <c r="BA5769">
        <v>146908</v>
      </c>
      <c r="BB5769">
        <v>128319</v>
      </c>
      <c r="BC5769">
        <v>121168</v>
      </c>
      <c r="BD5769">
        <v>126602</v>
      </c>
      <c r="BE5769">
        <v>127168</v>
      </c>
      <c r="BF5769">
        <v>126954</v>
      </c>
      <c r="BG5769">
        <v>126933</v>
      </c>
      <c r="BH5769">
        <v>123438</v>
      </c>
      <c r="BI5769">
        <v>128478</v>
      </c>
      <c r="BJ5769">
        <v>132185</v>
      </c>
      <c r="BK5769">
        <v>136943</v>
      </c>
      <c r="BL5769">
        <v>130234</v>
      </c>
    </row>
    <row r="5770" spans="1:64" x14ac:dyDescent="0.25">
      <c r="A5770" t="s">
        <v>2968</v>
      </c>
      <c r="B5770" t="s">
        <v>2928</v>
      </c>
      <c r="C5770" t="s">
        <v>3004</v>
      </c>
      <c r="D5770">
        <v>155.80000000000001</v>
      </c>
      <c r="E5770">
        <v>164.9</v>
      </c>
      <c r="F5770">
        <v>175.3</v>
      </c>
      <c r="G5770">
        <v>182.9</v>
      </c>
      <c r="H5770">
        <v>191.6</v>
      </c>
      <c r="I5770">
        <v>183.7</v>
      </c>
      <c r="J5770">
        <v>200.4</v>
      </c>
      <c r="K5770">
        <v>184.3</v>
      </c>
      <c r="L5770">
        <v>206.3</v>
      </c>
      <c r="M5770">
        <v>241</v>
      </c>
      <c r="N5770">
        <v>238.2</v>
      </c>
      <c r="O5770">
        <v>240.5</v>
      </c>
      <c r="P5770">
        <v>239.3</v>
      </c>
      <c r="Q5770">
        <v>230.6</v>
      </c>
      <c r="R5770">
        <v>237.2</v>
      </c>
      <c r="S5770">
        <v>213.1</v>
      </c>
      <c r="T5770">
        <v>226.8</v>
      </c>
      <c r="U5770">
        <v>221.2</v>
      </c>
      <c r="V5770">
        <v>217.6</v>
      </c>
      <c r="W5770">
        <v>240.7</v>
      </c>
      <c r="X5770">
        <v>212.6</v>
      </c>
      <c r="Y5770">
        <v>193.2</v>
      </c>
      <c r="Z5770">
        <v>156.19999999999999</v>
      </c>
      <c r="AA5770">
        <v>155.69999999999999</v>
      </c>
      <c r="AB5770">
        <v>166.8</v>
      </c>
      <c r="AC5770">
        <v>184.8</v>
      </c>
      <c r="AD5770">
        <v>178.7</v>
      </c>
      <c r="AE5770">
        <v>179.9</v>
      </c>
      <c r="AF5770">
        <v>185.6</v>
      </c>
      <c r="AG5770">
        <v>191.1</v>
      </c>
      <c r="AH5770">
        <v>192.9</v>
      </c>
      <c r="AI5770">
        <v>193.2</v>
      </c>
      <c r="AJ5770">
        <v>180.7</v>
      </c>
      <c r="AK5770">
        <v>181.6</v>
      </c>
      <c r="AL5770">
        <v>181.1</v>
      </c>
      <c r="AM5770">
        <v>194.9</v>
      </c>
      <c r="AN5770">
        <v>190.9</v>
      </c>
      <c r="AO5770">
        <v>157.9</v>
      </c>
      <c r="AP5770">
        <v>189.9</v>
      </c>
      <c r="AQ5770">
        <v>194.6</v>
      </c>
      <c r="AR5770">
        <v>188.9</v>
      </c>
      <c r="AS5770">
        <v>129.5</v>
      </c>
      <c r="AT5770">
        <v>148.4</v>
      </c>
      <c r="AU5770">
        <v>143.19999999999999</v>
      </c>
      <c r="AV5770">
        <v>156.80000000000001</v>
      </c>
      <c r="AW5770">
        <v>160.9</v>
      </c>
      <c r="AX5770">
        <v>172.6</v>
      </c>
      <c r="AY5770">
        <v>193.9</v>
      </c>
      <c r="AZ5770">
        <v>179.4</v>
      </c>
      <c r="BA5770">
        <v>149.30000000000001</v>
      </c>
      <c r="BB5770">
        <v>129.5</v>
      </c>
      <c r="BC5770">
        <v>121.5</v>
      </c>
      <c r="BD5770">
        <v>126.1</v>
      </c>
      <c r="BE5770">
        <v>125.4</v>
      </c>
      <c r="BF5770">
        <v>124.1</v>
      </c>
      <c r="BG5770">
        <v>123.1</v>
      </c>
      <c r="BH5770">
        <v>118.4</v>
      </c>
      <c r="BI5770">
        <v>121.9</v>
      </c>
      <c r="BJ5770">
        <v>124.5</v>
      </c>
      <c r="BK5770">
        <v>128</v>
      </c>
      <c r="BL5770">
        <v>119.9</v>
      </c>
    </row>
    <row r="5771" spans="1:64" x14ac:dyDescent="0.25">
      <c r="A5771" t="s">
        <v>2968</v>
      </c>
      <c r="B5771" t="s">
        <v>2928</v>
      </c>
      <c r="C5771" t="s">
        <v>3003</v>
      </c>
      <c r="D5771">
        <v>37119</v>
      </c>
      <c r="E5771">
        <v>38245</v>
      </c>
      <c r="F5771">
        <v>38402</v>
      </c>
      <c r="G5771">
        <v>37815</v>
      </c>
      <c r="H5771">
        <v>40442</v>
      </c>
      <c r="I5771">
        <v>41875</v>
      </c>
      <c r="J5771">
        <v>42411</v>
      </c>
      <c r="K5771">
        <v>42889</v>
      </c>
      <c r="L5771">
        <v>44218</v>
      </c>
      <c r="M5771">
        <v>47102</v>
      </c>
      <c r="N5771">
        <v>51148</v>
      </c>
      <c r="O5771">
        <v>53647</v>
      </c>
      <c r="P5771">
        <v>54086</v>
      </c>
      <c r="Q5771">
        <v>55356</v>
      </c>
      <c r="R5771">
        <v>53207</v>
      </c>
      <c r="S5771">
        <v>59572</v>
      </c>
      <c r="T5771">
        <v>60665</v>
      </c>
      <c r="U5771">
        <v>61077</v>
      </c>
      <c r="V5771">
        <v>68520</v>
      </c>
      <c r="W5771">
        <v>68676</v>
      </c>
      <c r="X5771">
        <v>61411</v>
      </c>
      <c r="Y5771">
        <v>57378</v>
      </c>
      <c r="Z5771">
        <v>64975</v>
      </c>
      <c r="AA5771">
        <v>62299</v>
      </c>
      <c r="AB5771">
        <v>63923</v>
      </c>
      <c r="AC5771">
        <v>67940</v>
      </c>
      <c r="AD5771">
        <v>60334</v>
      </c>
      <c r="AE5771">
        <v>55683</v>
      </c>
      <c r="AF5771">
        <v>59234</v>
      </c>
      <c r="AG5771">
        <v>64713</v>
      </c>
      <c r="AH5771">
        <v>62031</v>
      </c>
      <c r="AI5771">
        <v>64324</v>
      </c>
      <c r="AJ5771">
        <v>59734</v>
      </c>
      <c r="AK5771">
        <v>67369</v>
      </c>
      <c r="AL5771">
        <v>64572</v>
      </c>
      <c r="AM5771">
        <v>67437</v>
      </c>
      <c r="AN5771">
        <v>73040</v>
      </c>
      <c r="AO5771">
        <v>70859</v>
      </c>
      <c r="AP5771">
        <v>66363</v>
      </c>
      <c r="AQ5771">
        <v>65608</v>
      </c>
      <c r="AR5771">
        <v>71399</v>
      </c>
      <c r="AS5771">
        <v>69898</v>
      </c>
      <c r="AT5771">
        <v>72819</v>
      </c>
      <c r="AU5771">
        <v>75647</v>
      </c>
      <c r="AV5771">
        <v>76604</v>
      </c>
      <c r="AW5771">
        <v>82375</v>
      </c>
      <c r="AX5771">
        <v>83423</v>
      </c>
      <c r="AY5771">
        <v>85383</v>
      </c>
      <c r="AZ5771">
        <v>90790</v>
      </c>
      <c r="BA5771">
        <v>88272</v>
      </c>
      <c r="BB5771">
        <v>84479</v>
      </c>
      <c r="BC5771">
        <v>87059</v>
      </c>
      <c r="BD5771">
        <v>80476</v>
      </c>
      <c r="BE5771">
        <v>85097</v>
      </c>
      <c r="BF5771">
        <v>87262</v>
      </c>
      <c r="BG5771">
        <v>89193</v>
      </c>
      <c r="BH5771">
        <v>88868</v>
      </c>
      <c r="BI5771">
        <v>95532</v>
      </c>
      <c r="BJ5771">
        <v>100388</v>
      </c>
      <c r="BK5771">
        <v>105727</v>
      </c>
      <c r="BL5771">
        <v>100464</v>
      </c>
    </row>
    <row r="5772" spans="1:64" x14ac:dyDescent="0.25">
      <c r="A5772" t="s">
        <v>2968</v>
      </c>
      <c r="B5772" t="s">
        <v>2928</v>
      </c>
      <c r="C5772" t="s">
        <v>3002</v>
      </c>
      <c r="D5772">
        <v>54.7</v>
      </c>
      <c r="E5772">
        <v>54.9</v>
      </c>
      <c r="F5772">
        <v>55</v>
      </c>
      <c r="G5772">
        <v>53.8</v>
      </c>
      <c r="H5772">
        <v>57.3</v>
      </c>
      <c r="I5772">
        <v>59.3</v>
      </c>
      <c r="J5772">
        <v>60</v>
      </c>
      <c r="K5772">
        <v>61.2</v>
      </c>
      <c r="L5772">
        <v>63.2</v>
      </c>
      <c r="M5772">
        <v>67.900000000000006</v>
      </c>
      <c r="N5772">
        <v>73.3</v>
      </c>
      <c r="O5772">
        <v>75.5</v>
      </c>
      <c r="P5772">
        <v>75.3</v>
      </c>
      <c r="Q5772">
        <v>76.2</v>
      </c>
      <c r="R5772">
        <v>72.3</v>
      </c>
      <c r="S5772">
        <v>79.599999999999994</v>
      </c>
      <c r="T5772">
        <v>80.099999999999994</v>
      </c>
      <c r="U5772">
        <v>79.3</v>
      </c>
      <c r="V5772">
        <v>87.6</v>
      </c>
      <c r="W5772">
        <v>87.2</v>
      </c>
      <c r="X5772">
        <v>77.900000000000006</v>
      </c>
      <c r="Y5772">
        <v>72.099999999999994</v>
      </c>
      <c r="Z5772">
        <v>80.8</v>
      </c>
      <c r="AA5772">
        <v>76.5</v>
      </c>
      <c r="AB5772">
        <v>77.900000000000006</v>
      </c>
      <c r="AC5772">
        <v>82.6</v>
      </c>
      <c r="AD5772">
        <v>74.099999999999994</v>
      </c>
      <c r="AE5772">
        <v>69.2</v>
      </c>
      <c r="AF5772">
        <v>74</v>
      </c>
      <c r="AG5772">
        <v>80.900000000000006</v>
      </c>
      <c r="AH5772">
        <v>77.5</v>
      </c>
      <c r="AI5772">
        <v>79.400000000000006</v>
      </c>
      <c r="AJ5772">
        <v>72.3</v>
      </c>
      <c r="AK5772">
        <v>79.7</v>
      </c>
      <c r="AL5772">
        <v>75</v>
      </c>
      <c r="AM5772">
        <v>76.900000000000006</v>
      </c>
      <c r="AN5772">
        <v>82.4</v>
      </c>
      <c r="AO5772">
        <v>79.599999999999994</v>
      </c>
      <c r="AP5772">
        <v>74.400000000000006</v>
      </c>
      <c r="AQ5772">
        <v>73.099999999999994</v>
      </c>
      <c r="AR5772">
        <v>79</v>
      </c>
      <c r="AS5772">
        <v>77.099999999999994</v>
      </c>
      <c r="AT5772">
        <v>79.900000000000006</v>
      </c>
      <c r="AU5772">
        <v>82.3</v>
      </c>
      <c r="AV5772">
        <v>82.4</v>
      </c>
      <c r="AW5772">
        <v>87.6</v>
      </c>
      <c r="AX5772">
        <v>87.6</v>
      </c>
      <c r="AY5772">
        <v>88.5</v>
      </c>
      <c r="AZ5772">
        <v>93</v>
      </c>
      <c r="BA5772">
        <v>89.7</v>
      </c>
      <c r="BB5772">
        <v>85.3</v>
      </c>
      <c r="BC5772">
        <v>87.3</v>
      </c>
      <c r="BD5772">
        <v>80.099999999999994</v>
      </c>
      <c r="BE5772">
        <v>83.9</v>
      </c>
      <c r="BF5772">
        <v>85.3</v>
      </c>
      <c r="BG5772">
        <v>86.5</v>
      </c>
      <c r="BH5772">
        <v>85.3</v>
      </c>
      <c r="BI5772">
        <v>90.6</v>
      </c>
      <c r="BJ5772">
        <v>94.5</v>
      </c>
      <c r="BK5772">
        <v>98.8</v>
      </c>
      <c r="BL5772">
        <v>92.5</v>
      </c>
    </row>
    <row r="5773" spans="1:64" x14ac:dyDescent="0.25">
      <c r="A5773" t="s">
        <v>2968</v>
      </c>
      <c r="B5773" t="s">
        <v>2928</v>
      </c>
      <c r="C5773" t="s">
        <v>3001</v>
      </c>
      <c r="D5773">
        <v>227460</v>
      </c>
      <c r="E5773">
        <v>241691</v>
      </c>
      <c r="F5773">
        <v>248275</v>
      </c>
      <c r="G5773">
        <v>252510</v>
      </c>
      <c r="H5773">
        <v>263813</v>
      </c>
      <c r="I5773">
        <v>258824</v>
      </c>
      <c r="J5773">
        <v>275598</v>
      </c>
      <c r="K5773">
        <v>260368</v>
      </c>
      <c r="L5773">
        <v>280467</v>
      </c>
      <c r="M5773">
        <v>314298</v>
      </c>
      <c r="N5773">
        <v>322784</v>
      </c>
      <c r="O5773">
        <v>333934</v>
      </c>
      <c r="P5773">
        <v>342383</v>
      </c>
      <c r="Q5773">
        <v>347660</v>
      </c>
      <c r="R5773">
        <v>351944</v>
      </c>
      <c r="S5773">
        <v>345409</v>
      </c>
      <c r="T5773">
        <v>365130</v>
      </c>
      <c r="U5773">
        <v>361105</v>
      </c>
      <c r="V5773">
        <v>383374</v>
      </c>
      <c r="W5773">
        <v>397177</v>
      </c>
      <c r="X5773">
        <v>360216</v>
      </c>
      <c r="Y5773">
        <v>337187</v>
      </c>
      <c r="Z5773">
        <v>316999</v>
      </c>
      <c r="AA5773">
        <v>323449</v>
      </c>
      <c r="AB5773">
        <v>359490</v>
      </c>
      <c r="AC5773">
        <v>370198</v>
      </c>
      <c r="AD5773">
        <v>352552</v>
      </c>
      <c r="AE5773">
        <v>329241</v>
      </c>
      <c r="AF5773">
        <v>341806</v>
      </c>
      <c r="AG5773">
        <v>351807</v>
      </c>
      <c r="AH5773">
        <v>350591</v>
      </c>
      <c r="AI5773">
        <v>355349</v>
      </c>
      <c r="AJ5773">
        <v>349443</v>
      </c>
      <c r="AK5773">
        <v>367830</v>
      </c>
      <c r="AL5773">
        <v>371882</v>
      </c>
      <c r="AM5773">
        <v>391902</v>
      </c>
      <c r="AN5773">
        <v>397805</v>
      </c>
      <c r="AO5773">
        <v>367605</v>
      </c>
      <c r="AP5773">
        <v>391347</v>
      </c>
      <c r="AQ5773">
        <v>395931</v>
      </c>
      <c r="AR5773">
        <v>410631</v>
      </c>
      <c r="AS5773">
        <v>357849</v>
      </c>
      <c r="AT5773">
        <v>381613</v>
      </c>
      <c r="AU5773">
        <v>379721</v>
      </c>
      <c r="AV5773">
        <v>401702</v>
      </c>
      <c r="AW5773">
        <v>422088</v>
      </c>
      <c r="AX5773">
        <v>441656</v>
      </c>
      <c r="AY5773">
        <v>469915</v>
      </c>
      <c r="AZ5773">
        <v>456670</v>
      </c>
      <c r="BA5773">
        <v>427248</v>
      </c>
      <c r="BB5773">
        <v>405113</v>
      </c>
      <c r="BC5773">
        <v>404250</v>
      </c>
      <c r="BD5773">
        <v>397126</v>
      </c>
      <c r="BE5773">
        <v>406573</v>
      </c>
      <c r="BF5773">
        <v>405273</v>
      </c>
      <c r="BG5773">
        <v>403641</v>
      </c>
      <c r="BH5773">
        <v>406422</v>
      </c>
      <c r="BI5773">
        <v>422863</v>
      </c>
      <c r="BJ5773">
        <v>436316</v>
      </c>
      <c r="BK5773">
        <v>445912</v>
      </c>
      <c r="BL5773">
        <v>429327</v>
      </c>
    </row>
    <row r="5774" spans="1:64" x14ac:dyDescent="0.25">
      <c r="A5774" t="s">
        <v>2968</v>
      </c>
      <c r="B5774" t="s">
        <v>2928</v>
      </c>
      <c r="C5774" t="s">
        <v>3000</v>
      </c>
      <c r="AO5774">
        <v>12.66</v>
      </c>
      <c r="AP5774">
        <v>12.9</v>
      </c>
      <c r="AQ5774">
        <v>13</v>
      </c>
      <c r="AR5774">
        <v>13.14</v>
      </c>
      <c r="AS5774">
        <v>11.35</v>
      </c>
      <c r="AT5774">
        <v>11.74</v>
      </c>
      <c r="AU5774">
        <v>11.23</v>
      </c>
      <c r="AV5774">
        <v>11.31</v>
      </c>
      <c r="AW5774">
        <v>11.29</v>
      </c>
      <c r="AX5774">
        <v>11.45</v>
      </c>
      <c r="AY5774">
        <v>11.62</v>
      </c>
      <c r="AZ5774">
        <v>11.28</v>
      </c>
      <c r="BA5774">
        <v>10.81</v>
      </c>
      <c r="BB5774">
        <v>9.93</v>
      </c>
      <c r="BC5774">
        <v>9.65</v>
      </c>
      <c r="BD5774">
        <v>9.3800000000000008</v>
      </c>
      <c r="BE5774">
        <v>9.4600000000000009</v>
      </c>
      <c r="BF5774">
        <v>9.25</v>
      </c>
      <c r="BG5774">
        <v>8.89</v>
      </c>
      <c r="BH5774">
        <v>9.15</v>
      </c>
      <c r="BI5774">
        <v>9.2100000000000009</v>
      </c>
      <c r="BJ5774">
        <v>9.36</v>
      </c>
      <c r="BK5774">
        <v>9.5299999999999994</v>
      </c>
      <c r="BL5774">
        <v>9.3000000000000007</v>
      </c>
    </row>
    <row r="5775" spans="1:64" x14ac:dyDescent="0.25">
      <c r="A5775" t="s">
        <v>2968</v>
      </c>
      <c r="B5775" t="s">
        <v>2928</v>
      </c>
      <c r="C5775" t="s">
        <v>2999</v>
      </c>
      <c r="D5775">
        <v>335</v>
      </c>
      <c r="E5775">
        <v>347.3</v>
      </c>
      <c r="F5775">
        <v>355.7</v>
      </c>
      <c r="G5775">
        <v>359.2</v>
      </c>
      <c r="H5775">
        <v>373.7</v>
      </c>
      <c r="I5775">
        <v>366.6</v>
      </c>
      <c r="J5775">
        <v>389.8</v>
      </c>
      <c r="K5775">
        <v>371.4</v>
      </c>
      <c r="L5775">
        <v>400.7</v>
      </c>
      <c r="M5775">
        <v>452.9</v>
      </c>
      <c r="N5775">
        <v>462.4</v>
      </c>
      <c r="O5775">
        <v>469.8</v>
      </c>
      <c r="P5775">
        <v>476.4</v>
      </c>
      <c r="Q5775">
        <v>478.3</v>
      </c>
      <c r="R5775">
        <v>477.9</v>
      </c>
      <c r="S5775">
        <v>461.6</v>
      </c>
      <c r="T5775">
        <v>482.1</v>
      </c>
      <c r="U5775">
        <v>469</v>
      </c>
      <c r="V5775">
        <v>490</v>
      </c>
      <c r="W5775">
        <v>504.5</v>
      </c>
      <c r="X5775">
        <v>456.7</v>
      </c>
      <c r="Y5775">
        <v>424</v>
      </c>
      <c r="Z5775">
        <v>394.3</v>
      </c>
      <c r="AA5775">
        <v>397.3</v>
      </c>
      <c r="AB5775">
        <v>437.9</v>
      </c>
      <c r="AC5775">
        <v>450.2</v>
      </c>
      <c r="AD5775">
        <v>433.2</v>
      </c>
      <c r="AE5775">
        <v>409</v>
      </c>
      <c r="AF5775">
        <v>427.2</v>
      </c>
      <c r="AG5775">
        <v>440</v>
      </c>
      <c r="AH5775">
        <v>438.1</v>
      </c>
      <c r="AI5775">
        <v>438.9</v>
      </c>
      <c r="AJ5775">
        <v>423.2</v>
      </c>
      <c r="AK5775">
        <v>435.4</v>
      </c>
      <c r="AL5775">
        <v>431.8</v>
      </c>
      <c r="AM5775">
        <v>447.1</v>
      </c>
      <c r="AN5775">
        <v>448.9</v>
      </c>
      <c r="AO5775">
        <v>413.1</v>
      </c>
      <c r="AP5775">
        <v>438.5</v>
      </c>
      <c r="AQ5775">
        <v>441.1</v>
      </c>
      <c r="AR5775">
        <v>454.4</v>
      </c>
      <c r="AS5775">
        <v>394.6</v>
      </c>
      <c r="AT5775">
        <v>418.6</v>
      </c>
      <c r="AU5775">
        <v>412.9</v>
      </c>
      <c r="AV5775">
        <v>431.9</v>
      </c>
      <c r="AW5775">
        <v>449</v>
      </c>
      <c r="AX5775">
        <v>463.6</v>
      </c>
      <c r="AY5775">
        <v>487.1</v>
      </c>
      <c r="AZ5775">
        <v>467.7</v>
      </c>
      <c r="BA5775">
        <v>434.2</v>
      </c>
      <c r="BB5775">
        <v>408.9</v>
      </c>
      <c r="BC5775">
        <v>405.3</v>
      </c>
      <c r="BD5775">
        <v>395.5</v>
      </c>
      <c r="BE5775">
        <v>400.9</v>
      </c>
      <c r="BF5775">
        <v>396.3</v>
      </c>
      <c r="BG5775">
        <v>391.3</v>
      </c>
      <c r="BH5775">
        <v>390</v>
      </c>
      <c r="BI5775">
        <v>401.3</v>
      </c>
      <c r="BJ5775">
        <v>410.9</v>
      </c>
      <c r="BK5775">
        <v>416.7</v>
      </c>
      <c r="BL5775">
        <v>395.3</v>
      </c>
    </row>
    <row r="5776" spans="1:64" x14ac:dyDescent="0.25">
      <c r="A5776" t="s">
        <v>2968</v>
      </c>
      <c r="B5776" t="s">
        <v>2928</v>
      </c>
      <c r="C5776" t="s">
        <v>2998</v>
      </c>
      <c r="D5776">
        <v>227460</v>
      </c>
      <c r="E5776">
        <v>241691</v>
      </c>
      <c r="F5776">
        <v>248275</v>
      </c>
      <c r="G5776">
        <v>252510</v>
      </c>
      <c r="H5776">
        <v>263813</v>
      </c>
      <c r="I5776">
        <v>258824</v>
      </c>
      <c r="J5776">
        <v>275598</v>
      </c>
      <c r="K5776">
        <v>260368</v>
      </c>
      <c r="L5776">
        <v>280467</v>
      </c>
      <c r="M5776">
        <v>314298</v>
      </c>
      <c r="N5776">
        <v>322784</v>
      </c>
      <c r="O5776">
        <v>333934</v>
      </c>
      <c r="P5776">
        <v>342383</v>
      </c>
      <c r="Q5776">
        <v>347661</v>
      </c>
      <c r="R5776">
        <v>351944</v>
      </c>
      <c r="S5776">
        <v>345408</v>
      </c>
      <c r="T5776">
        <v>365130</v>
      </c>
      <c r="U5776">
        <v>361105</v>
      </c>
      <c r="V5776">
        <v>383374</v>
      </c>
      <c r="W5776">
        <v>397177</v>
      </c>
      <c r="X5776">
        <v>360216</v>
      </c>
      <c r="Y5776">
        <v>337187</v>
      </c>
      <c r="Z5776">
        <v>316999</v>
      </c>
      <c r="AA5776">
        <v>323449</v>
      </c>
      <c r="AB5776">
        <v>359490</v>
      </c>
      <c r="AC5776">
        <v>370198</v>
      </c>
      <c r="AD5776">
        <v>352552</v>
      </c>
      <c r="AE5776">
        <v>329241</v>
      </c>
      <c r="AF5776">
        <v>341806</v>
      </c>
      <c r="AG5776">
        <v>351807</v>
      </c>
      <c r="AH5776">
        <v>350590</v>
      </c>
      <c r="AI5776">
        <v>355349</v>
      </c>
      <c r="AJ5776">
        <v>349443</v>
      </c>
      <c r="AK5776">
        <v>367830</v>
      </c>
      <c r="AL5776">
        <v>371882</v>
      </c>
      <c r="AM5776">
        <v>391902</v>
      </c>
      <c r="AN5776">
        <v>397805</v>
      </c>
      <c r="AO5776">
        <v>367605</v>
      </c>
      <c r="AP5776">
        <v>391346</v>
      </c>
      <c r="AQ5776">
        <v>395931</v>
      </c>
      <c r="AR5776">
        <v>410631</v>
      </c>
      <c r="AS5776">
        <v>357849</v>
      </c>
      <c r="AT5776">
        <v>381614</v>
      </c>
      <c r="AU5776">
        <v>379722</v>
      </c>
      <c r="AV5776">
        <v>401702</v>
      </c>
      <c r="AW5776">
        <v>422087</v>
      </c>
      <c r="AX5776">
        <v>441657</v>
      </c>
      <c r="AY5776">
        <v>469915</v>
      </c>
      <c r="AZ5776">
        <v>456670</v>
      </c>
      <c r="BA5776">
        <v>427248</v>
      </c>
      <c r="BB5776">
        <v>405113</v>
      </c>
      <c r="BC5776">
        <v>404250</v>
      </c>
      <c r="BD5776">
        <v>397126</v>
      </c>
      <c r="BE5776">
        <v>406573</v>
      </c>
      <c r="BF5776">
        <v>405273</v>
      </c>
      <c r="BG5776">
        <v>403642</v>
      </c>
      <c r="BH5776">
        <v>406422</v>
      </c>
      <c r="BI5776">
        <v>422863</v>
      </c>
      <c r="BJ5776">
        <v>436317</v>
      </c>
      <c r="BK5776">
        <v>445912</v>
      </c>
      <c r="BL5776">
        <v>429327</v>
      </c>
    </row>
    <row r="5777" spans="1:64" x14ac:dyDescent="0.25">
      <c r="A5777" t="s">
        <v>2968</v>
      </c>
      <c r="B5777" t="s">
        <v>2928</v>
      </c>
      <c r="C5777" t="s">
        <v>2997</v>
      </c>
      <c r="D5777">
        <v>58237</v>
      </c>
      <c r="E5777">
        <v>61779</v>
      </c>
      <c r="F5777">
        <v>60378</v>
      </c>
      <c r="G5777">
        <v>58193</v>
      </c>
      <c r="H5777">
        <v>57799</v>
      </c>
      <c r="I5777">
        <v>57766</v>
      </c>
      <c r="J5777">
        <v>62119</v>
      </c>
      <c r="K5777">
        <v>56816</v>
      </c>
      <c r="L5777">
        <v>61677</v>
      </c>
      <c r="M5777">
        <v>66235</v>
      </c>
      <c r="N5777">
        <v>68133</v>
      </c>
      <c r="O5777">
        <v>71279</v>
      </c>
      <c r="P5777">
        <v>75979</v>
      </c>
      <c r="Q5777">
        <v>83795</v>
      </c>
      <c r="R5777">
        <v>85511</v>
      </c>
      <c r="S5777">
        <v>82156</v>
      </c>
      <c r="T5777">
        <v>88270</v>
      </c>
      <c r="U5777">
        <v>85826</v>
      </c>
      <c r="V5777">
        <v>97496</v>
      </c>
      <c r="W5777">
        <v>91657</v>
      </c>
      <c r="X5777">
        <v>88911</v>
      </c>
      <c r="Y5777">
        <v>83829</v>
      </c>
      <c r="Z5777">
        <v>80847</v>
      </c>
      <c r="AA5777">
        <v>83360</v>
      </c>
      <c r="AB5777">
        <v>82805</v>
      </c>
      <c r="AC5777">
        <v>81484</v>
      </c>
      <c r="AD5777">
        <v>81233</v>
      </c>
      <c r="AE5777">
        <v>82080</v>
      </c>
      <c r="AF5777">
        <v>84305</v>
      </c>
      <c r="AG5777">
        <v>82922</v>
      </c>
      <c r="AH5777">
        <v>81965</v>
      </c>
      <c r="AI5777">
        <v>81075</v>
      </c>
      <c r="AJ5777">
        <v>87906</v>
      </c>
      <c r="AK5777">
        <v>90766</v>
      </c>
      <c r="AL5777">
        <v>94515</v>
      </c>
      <c r="AM5777">
        <v>98500</v>
      </c>
      <c r="AN5777">
        <v>97001</v>
      </c>
      <c r="AO5777">
        <v>99053</v>
      </c>
      <c r="AP5777">
        <v>99527</v>
      </c>
      <c r="AQ5777">
        <v>103986</v>
      </c>
      <c r="AR5777">
        <v>105831</v>
      </c>
      <c r="AS5777">
        <v>107460</v>
      </c>
      <c r="AT5777">
        <v>107757</v>
      </c>
      <c r="AU5777">
        <v>102751</v>
      </c>
      <c r="AV5777">
        <v>110574</v>
      </c>
      <c r="AW5777">
        <v>117881</v>
      </c>
      <c r="AX5777">
        <v>120853</v>
      </c>
      <c r="AY5777">
        <v>126822</v>
      </c>
      <c r="AZ5777">
        <v>117753</v>
      </c>
      <c r="BA5777">
        <v>112336</v>
      </c>
      <c r="BB5777">
        <v>116888</v>
      </c>
      <c r="BC5777">
        <v>117869</v>
      </c>
      <c r="BD5777">
        <v>114943</v>
      </c>
      <c r="BE5777">
        <v>117398</v>
      </c>
      <c r="BF5777">
        <v>112790</v>
      </c>
      <c r="BG5777">
        <v>111059</v>
      </c>
      <c r="BH5777">
        <v>115784</v>
      </c>
      <c r="BI5777">
        <v>117669</v>
      </c>
      <c r="BJ5777">
        <v>118298</v>
      </c>
      <c r="BK5777">
        <v>116241</v>
      </c>
      <c r="BL5777">
        <v>116187</v>
      </c>
    </row>
    <row r="5778" spans="1:64" x14ac:dyDescent="0.25">
      <c r="A5778" t="s">
        <v>2968</v>
      </c>
      <c r="B5778" t="s">
        <v>2928</v>
      </c>
      <c r="C5778" t="s">
        <v>2996</v>
      </c>
      <c r="D5778">
        <v>20505</v>
      </c>
      <c r="E5778">
        <v>20727</v>
      </c>
      <c r="F5778">
        <v>20645</v>
      </c>
      <c r="G5778">
        <v>21149</v>
      </c>
      <c r="H5778">
        <v>23373</v>
      </c>
      <c r="I5778">
        <v>21958</v>
      </c>
      <c r="J5778">
        <v>21330</v>
      </c>
      <c r="K5778">
        <v>23025</v>
      </c>
      <c r="L5778">
        <v>21403</v>
      </c>
      <c r="M5778">
        <v>24689</v>
      </c>
      <c r="N5778">
        <v>27435</v>
      </c>
      <c r="O5778">
        <v>27708</v>
      </c>
      <c r="P5778">
        <v>29531</v>
      </c>
      <c r="Q5778">
        <v>29837</v>
      </c>
      <c r="R5778">
        <v>27268</v>
      </c>
      <c r="S5778">
        <v>30757</v>
      </c>
      <c r="T5778">
        <v>30320</v>
      </c>
      <c r="U5778">
        <v>29129</v>
      </c>
      <c r="V5778">
        <v>31178</v>
      </c>
      <c r="W5778">
        <v>30543</v>
      </c>
      <c r="X5778">
        <v>25062</v>
      </c>
      <c r="Y5778">
        <v>24750</v>
      </c>
      <c r="Z5778">
        <v>26701</v>
      </c>
      <c r="AA5778">
        <v>31011</v>
      </c>
      <c r="AB5778">
        <v>37885</v>
      </c>
      <c r="AC5778">
        <v>35652</v>
      </c>
      <c r="AD5778">
        <v>31484</v>
      </c>
      <c r="AE5778">
        <v>24175</v>
      </c>
      <c r="AF5778">
        <v>25532</v>
      </c>
      <c r="AG5778">
        <v>27167</v>
      </c>
      <c r="AH5778">
        <v>26708</v>
      </c>
      <c r="AI5778">
        <v>27365</v>
      </c>
      <c r="AJ5778">
        <v>25602</v>
      </c>
      <c r="AK5778">
        <v>28054</v>
      </c>
      <c r="AL5778">
        <v>27590</v>
      </c>
      <c r="AM5778">
        <v>27072</v>
      </c>
      <c r="AN5778">
        <v>29807</v>
      </c>
      <c r="AO5778">
        <v>29371</v>
      </c>
      <c r="AP5778">
        <v>26968</v>
      </c>
      <c r="AQ5778">
        <v>25511</v>
      </c>
      <c r="AR5778">
        <v>30025</v>
      </c>
      <c r="AS5778">
        <v>30201</v>
      </c>
      <c r="AT5778">
        <v>31867</v>
      </c>
      <c r="AU5778">
        <v>34127</v>
      </c>
      <c r="AV5778">
        <v>33726</v>
      </c>
      <c r="AW5778">
        <v>35142</v>
      </c>
      <c r="AX5778">
        <v>35403</v>
      </c>
      <c r="AY5778">
        <v>33350</v>
      </c>
      <c r="AZ5778">
        <v>35513</v>
      </c>
      <c r="BA5778">
        <v>42829</v>
      </c>
      <c r="BB5778">
        <v>39611</v>
      </c>
      <c r="BC5778">
        <v>42186</v>
      </c>
      <c r="BD5778">
        <v>39250</v>
      </c>
      <c r="BE5778">
        <v>40868</v>
      </c>
      <c r="BF5778">
        <v>41564</v>
      </c>
      <c r="BG5778">
        <v>41191</v>
      </c>
      <c r="BH5778">
        <v>43818</v>
      </c>
      <c r="BI5778">
        <v>46320</v>
      </c>
      <c r="BJ5778">
        <v>50303</v>
      </c>
      <c r="BK5778">
        <v>51300</v>
      </c>
      <c r="BL5778">
        <v>49219</v>
      </c>
    </row>
    <row r="5779" spans="1:64" x14ac:dyDescent="0.25">
      <c r="A5779" t="s">
        <v>2968</v>
      </c>
      <c r="B5779" t="s">
        <v>2928</v>
      </c>
      <c r="C5779" t="s">
        <v>2995</v>
      </c>
      <c r="D5779">
        <v>80893</v>
      </c>
      <c r="E5779">
        <v>90149</v>
      </c>
      <c r="F5779">
        <v>96863</v>
      </c>
      <c r="G5779">
        <v>102536</v>
      </c>
      <c r="H5779">
        <v>106505</v>
      </c>
      <c r="I5779">
        <v>97605</v>
      </c>
      <c r="J5779">
        <v>103594</v>
      </c>
      <c r="K5779">
        <v>94267</v>
      </c>
      <c r="L5779">
        <v>103839</v>
      </c>
      <c r="M5779">
        <v>116703</v>
      </c>
      <c r="N5779">
        <v>116505</v>
      </c>
      <c r="O5779">
        <v>121587</v>
      </c>
      <c r="P5779">
        <v>124134</v>
      </c>
      <c r="Q5779">
        <v>126813</v>
      </c>
      <c r="R5779">
        <v>125744</v>
      </c>
      <c r="S5779">
        <v>117227</v>
      </c>
      <c r="T5779">
        <v>123417</v>
      </c>
      <c r="U5779">
        <v>123308</v>
      </c>
      <c r="V5779">
        <v>119816</v>
      </c>
      <c r="W5779">
        <v>139742</v>
      </c>
      <c r="X5779">
        <v>120004</v>
      </c>
      <c r="Y5779">
        <v>106913</v>
      </c>
      <c r="Z5779">
        <v>87211</v>
      </c>
      <c r="AA5779">
        <v>92886</v>
      </c>
      <c r="AB5779">
        <v>93145</v>
      </c>
      <c r="AC5779">
        <v>106308</v>
      </c>
      <c r="AD5779">
        <v>98315</v>
      </c>
      <c r="AE5779">
        <v>97197</v>
      </c>
      <c r="AF5779">
        <v>99906</v>
      </c>
      <c r="AG5779">
        <v>101346</v>
      </c>
      <c r="AH5779">
        <v>102778</v>
      </c>
      <c r="AI5779">
        <v>104241</v>
      </c>
      <c r="AJ5779">
        <v>98192</v>
      </c>
      <c r="AK5779">
        <v>106315</v>
      </c>
      <c r="AL5779">
        <v>108350</v>
      </c>
      <c r="AM5779">
        <v>118361</v>
      </c>
      <c r="AN5779">
        <v>118909</v>
      </c>
      <c r="AO5779">
        <v>105245</v>
      </c>
      <c r="AP5779">
        <v>115681</v>
      </c>
      <c r="AQ5779">
        <v>125839</v>
      </c>
      <c r="AR5779">
        <v>118365</v>
      </c>
      <c r="AS5779">
        <v>91038</v>
      </c>
      <c r="AT5779">
        <v>100430</v>
      </c>
      <c r="AU5779">
        <v>97566</v>
      </c>
      <c r="AV5779">
        <v>108956</v>
      </c>
      <c r="AW5779">
        <v>113459</v>
      </c>
      <c r="AX5779">
        <v>126448</v>
      </c>
      <c r="AY5779">
        <v>139533</v>
      </c>
      <c r="AZ5779">
        <v>129973</v>
      </c>
      <c r="BA5779">
        <v>110146</v>
      </c>
      <c r="BB5779">
        <v>96613</v>
      </c>
      <c r="BC5779">
        <v>91887</v>
      </c>
      <c r="BD5779">
        <v>96215</v>
      </c>
      <c r="BE5779">
        <v>95996</v>
      </c>
      <c r="BF5779">
        <v>95290</v>
      </c>
      <c r="BG5779">
        <v>94596</v>
      </c>
      <c r="BH5779">
        <v>91890</v>
      </c>
      <c r="BI5779">
        <v>96807</v>
      </c>
      <c r="BJ5779">
        <v>98481</v>
      </c>
      <c r="BK5779">
        <v>100515</v>
      </c>
      <c r="BL5779">
        <v>98427</v>
      </c>
    </row>
    <row r="5780" spans="1:64" x14ac:dyDescent="0.25">
      <c r="A5780" t="s">
        <v>2968</v>
      </c>
      <c r="B5780" t="s">
        <v>2928</v>
      </c>
      <c r="C5780" t="s">
        <v>2994</v>
      </c>
      <c r="D5780">
        <v>29226</v>
      </c>
      <c r="E5780">
        <v>30104</v>
      </c>
      <c r="F5780">
        <v>29866</v>
      </c>
      <c r="G5780">
        <v>29026</v>
      </c>
      <c r="H5780">
        <v>31210</v>
      </c>
      <c r="I5780">
        <v>31969</v>
      </c>
      <c r="J5780">
        <v>32098</v>
      </c>
      <c r="K5780">
        <v>32371</v>
      </c>
      <c r="L5780">
        <v>33039</v>
      </c>
      <c r="M5780">
        <v>35200</v>
      </c>
      <c r="N5780">
        <v>38485</v>
      </c>
      <c r="O5780">
        <v>40215</v>
      </c>
      <c r="P5780">
        <v>39732</v>
      </c>
      <c r="Q5780">
        <v>40681</v>
      </c>
      <c r="R5780">
        <v>37755</v>
      </c>
      <c r="S5780">
        <v>42034</v>
      </c>
      <c r="T5780">
        <v>42206</v>
      </c>
      <c r="U5780">
        <v>41181</v>
      </c>
      <c r="V5780">
        <v>45765</v>
      </c>
      <c r="W5780">
        <v>44592</v>
      </c>
      <c r="X5780">
        <v>37509</v>
      </c>
      <c r="Y5780">
        <v>34159</v>
      </c>
      <c r="Z5780">
        <v>39335</v>
      </c>
      <c r="AA5780">
        <v>37451</v>
      </c>
      <c r="AB5780">
        <v>37662</v>
      </c>
      <c r="AC5780">
        <v>39697</v>
      </c>
      <c r="AD5780">
        <v>35734</v>
      </c>
      <c r="AE5780">
        <v>31974</v>
      </c>
      <c r="AF5780">
        <v>34296</v>
      </c>
      <c r="AG5780">
        <v>37492</v>
      </c>
      <c r="AH5780">
        <v>35516</v>
      </c>
      <c r="AI5780">
        <v>37084</v>
      </c>
      <c r="AJ5780">
        <v>33601</v>
      </c>
      <c r="AK5780">
        <v>38324</v>
      </c>
      <c r="AL5780">
        <v>36067</v>
      </c>
      <c r="AM5780">
        <v>37461</v>
      </c>
      <c r="AN5780">
        <v>41844</v>
      </c>
      <c r="AO5780">
        <v>41286</v>
      </c>
      <c r="AP5780">
        <v>36787</v>
      </c>
      <c r="AQ5780">
        <v>37036</v>
      </c>
      <c r="AR5780">
        <v>40271</v>
      </c>
      <c r="AS5780">
        <v>39442</v>
      </c>
      <c r="AT5780">
        <v>41336</v>
      </c>
      <c r="AU5780">
        <v>42689</v>
      </c>
      <c r="AV5780">
        <v>43904</v>
      </c>
      <c r="AW5780">
        <v>48982</v>
      </c>
      <c r="AX5780">
        <v>48196</v>
      </c>
      <c r="AY5780">
        <v>50330</v>
      </c>
      <c r="AZ5780">
        <v>54580</v>
      </c>
      <c r="BA5780">
        <v>51373</v>
      </c>
      <c r="BB5780">
        <v>49009</v>
      </c>
      <c r="BC5780">
        <v>50938</v>
      </c>
      <c r="BD5780">
        <v>45635</v>
      </c>
      <c r="BE5780">
        <v>48784</v>
      </c>
      <c r="BF5780">
        <v>50064</v>
      </c>
      <c r="BG5780">
        <v>54422</v>
      </c>
      <c r="BH5780">
        <v>54204</v>
      </c>
      <c r="BI5780">
        <v>58882</v>
      </c>
      <c r="BJ5780">
        <v>63272</v>
      </c>
      <c r="BK5780">
        <v>67491</v>
      </c>
      <c r="BL5780">
        <v>62452</v>
      </c>
    </row>
    <row r="5781" spans="1:64" x14ac:dyDescent="0.25">
      <c r="A5781" t="s">
        <v>2968</v>
      </c>
      <c r="B5781" t="s">
        <v>2928</v>
      </c>
      <c r="C5781" t="s">
        <v>2993</v>
      </c>
      <c r="D5781">
        <v>188862</v>
      </c>
      <c r="E5781">
        <v>202759</v>
      </c>
      <c r="F5781">
        <v>207752</v>
      </c>
      <c r="G5781">
        <v>210904</v>
      </c>
      <c r="H5781">
        <v>218888</v>
      </c>
      <c r="I5781">
        <v>209297</v>
      </c>
      <c r="J5781">
        <v>219141</v>
      </c>
      <c r="K5781">
        <v>206479</v>
      </c>
      <c r="L5781">
        <v>219958</v>
      </c>
      <c r="M5781">
        <v>242827</v>
      </c>
      <c r="N5781">
        <v>250558</v>
      </c>
      <c r="O5781">
        <v>260790</v>
      </c>
      <c r="P5781">
        <v>269377</v>
      </c>
      <c r="Q5781">
        <v>281125</v>
      </c>
      <c r="R5781">
        <v>276277</v>
      </c>
      <c r="S5781">
        <v>272173</v>
      </c>
      <c r="T5781">
        <v>284213</v>
      </c>
      <c r="U5781">
        <v>279444</v>
      </c>
      <c r="V5781">
        <v>294254</v>
      </c>
      <c r="W5781">
        <v>306534</v>
      </c>
      <c r="X5781">
        <v>271486</v>
      </c>
      <c r="Y5781">
        <v>249650</v>
      </c>
      <c r="Z5781">
        <v>234094</v>
      </c>
      <c r="AA5781">
        <v>244708</v>
      </c>
      <c r="AB5781">
        <v>251497</v>
      </c>
      <c r="AC5781">
        <v>263141</v>
      </c>
      <c r="AD5781">
        <v>246766</v>
      </c>
      <c r="AE5781">
        <v>235426</v>
      </c>
      <c r="AF5781">
        <v>244039</v>
      </c>
      <c r="AG5781">
        <v>248927</v>
      </c>
      <c r="AH5781">
        <v>246967</v>
      </c>
      <c r="AI5781">
        <v>249765</v>
      </c>
      <c r="AJ5781">
        <v>245302</v>
      </c>
      <c r="AK5781">
        <v>263458</v>
      </c>
      <c r="AL5781">
        <v>266522</v>
      </c>
      <c r="AM5781">
        <v>281395</v>
      </c>
      <c r="AN5781">
        <v>287560</v>
      </c>
      <c r="AO5781">
        <v>274956</v>
      </c>
      <c r="AP5781">
        <v>278962</v>
      </c>
      <c r="AQ5781">
        <v>292372</v>
      </c>
      <c r="AR5781">
        <v>294492</v>
      </c>
      <c r="AS5781">
        <v>268141</v>
      </c>
      <c r="AT5781">
        <v>281390</v>
      </c>
      <c r="AU5781">
        <v>277134</v>
      </c>
      <c r="AV5781">
        <v>297160</v>
      </c>
      <c r="AW5781">
        <v>315463</v>
      </c>
      <c r="AX5781">
        <v>330900</v>
      </c>
      <c r="AY5781">
        <v>350036</v>
      </c>
      <c r="AZ5781">
        <v>337819</v>
      </c>
      <c r="BA5781">
        <v>316683</v>
      </c>
      <c r="BB5781">
        <v>302121</v>
      </c>
      <c r="BC5781">
        <v>302880</v>
      </c>
      <c r="BD5781">
        <v>296042</v>
      </c>
      <c r="BE5781">
        <v>303046</v>
      </c>
      <c r="BF5781">
        <v>299708</v>
      </c>
      <c r="BG5781">
        <v>301268</v>
      </c>
      <c r="BH5781">
        <v>305695</v>
      </c>
      <c r="BI5781">
        <v>319678</v>
      </c>
      <c r="BJ5781">
        <v>330354</v>
      </c>
      <c r="BK5781">
        <v>335547</v>
      </c>
      <c r="BL5781">
        <v>326285</v>
      </c>
    </row>
    <row r="5782" spans="1:64" x14ac:dyDescent="0.25">
      <c r="A5782" t="s">
        <v>2968</v>
      </c>
      <c r="B5782" t="s">
        <v>2928</v>
      </c>
      <c r="C5782" t="s">
        <v>2992</v>
      </c>
      <c r="D5782">
        <v>679</v>
      </c>
      <c r="E5782">
        <v>696</v>
      </c>
      <c r="F5782">
        <v>698</v>
      </c>
      <c r="G5782">
        <v>703</v>
      </c>
      <c r="H5782">
        <v>706</v>
      </c>
      <c r="I5782">
        <v>706</v>
      </c>
      <c r="J5782">
        <v>707</v>
      </c>
      <c r="K5782">
        <v>701</v>
      </c>
      <c r="L5782">
        <v>700</v>
      </c>
      <c r="M5782">
        <v>694</v>
      </c>
      <c r="N5782">
        <v>698</v>
      </c>
      <c r="O5782">
        <v>711</v>
      </c>
      <c r="P5782">
        <v>719</v>
      </c>
      <c r="Q5782">
        <v>727</v>
      </c>
      <c r="R5782">
        <v>736</v>
      </c>
      <c r="S5782">
        <v>748</v>
      </c>
      <c r="T5782">
        <v>757</v>
      </c>
      <c r="U5782">
        <v>770</v>
      </c>
      <c r="V5782">
        <v>782</v>
      </c>
      <c r="W5782">
        <v>787</v>
      </c>
      <c r="X5782">
        <v>789</v>
      </c>
      <c r="Y5782">
        <v>795</v>
      </c>
      <c r="Z5782">
        <v>804</v>
      </c>
      <c r="AA5782">
        <v>814</v>
      </c>
      <c r="AB5782">
        <v>821</v>
      </c>
      <c r="AC5782">
        <v>822</v>
      </c>
      <c r="AD5782">
        <v>814</v>
      </c>
      <c r="AE5782">
        <v>805</v>
      </c>
      <c r="AF5782">
        <v>800</v>
      </c>
      <c r="AG5782">
        <v>800</v>
      </c>
      <c r="AH5782">
        <v>800</v>
      </c>
      <c r="AI5782">
        <v>810</v>
      </c>
      <c r="AJ5782">
        <v>826</v>
      </c>
      <c r="AK5782">
        <v>845</v>
      </c>
      <c r="AL5782">
        <v>861</v>
      </c>
      <c r="AM5782">
        <v>877</v>
      </c>
      <c r="AN5782">
        <v>886</v>
      </c>
      <c r="AO5782">
        <v>890</v>
      </c>
      <c r="AP5782">
        <v>892</v>
      </c>
      <c r="AQ5782">
        <v>898</v>
      </c>
      <c r="AR5782">
        <v>904</v>
      </c>
      <c r="AS5782">
        <v>907</v>
      </c>
      <c r="AT5782">
        <v>912</v>
      </c>
      <c r="AU5782">
        <v>920</v>
      </c>
      <c r="AV5782">
        <v>930</v>
      </c>
      <c r="AW5782">
        <v>940</v>
      </c>
      <c r="AX5782">
        <v>953</v>
      </c>
      <c r="AY5782">
        <v>965</v>
      </c>
      <c r="AZ5782">
        <v>976</v>
      </c>
      <c r="BA5782">
        <v>984</v>
      </c>
      <c r="BB5782">
        <v>991</v>
      </c>
      <c r="BC5782">
        <v>998</v>
      </c>
      <c r="BD5782">
        <v>1004</v>
      </c>
      <c r="BE5782">
        <v>1014</v>
      </c>
      <c r="BF5782">
        <v>1023</v>
      </c>
      <c r="BG5782">
        <v>1031</v>
      </c>
      <c r="BH5782">
        <v>1042</v>
      </c>
      <c r="BI5782">
        <v>1054</v>
      </c>
      <c r="BJ5782">
        <v>1062</v>
      </c>
      <c r="BK5782">
        <v>1070</v>
      </c>
      <c r="BL5782">
        <v>1086</v>
      </c>
    </row>
    <row r="5783" spans="1:64" x14ac:dyDescent="0.25">
      <c r="A5783" t="s">
        <v>2968</v>
      </c>
      <c r="B5783" t="s">
        <v>2928</v>
      </c>
      <c r="C5783" t="s">
        <v>2991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-2703</v>
      </c>
      <c r="Z5783">
        <v>-3229</v>
      </c>
      <c r="AA5783">
        <v>-1761</v>
      </c>
      <c r="AB5783">
        <v>-3023</v>
      </c>
      <c r="AC5783">
        <v>-3015</v>
      </c>
      <c r="AD5783">
        <v>-3080</v>
      </c>
      <c r="AE5783">
        <v>-3149</v>
      </c>
      <c r="AF5783">
        <v>-2415</v>
      </c>
      <c r="AG5783">
        <v>-3567</v>
      </c>
      <c r="AH5783">
        <v>-3444</v>
      </c>
      <c r="AI5783">
        <v>-4201</v>
      </c>
      <c r="AJ5783">
        <v>-3353</v>
      </c>
      <c r="AK5783">
        <v>-3766</v>
      </c>
      <c r="AL5783">
        <v>-2628</v>
      </c>
      <c r="AM5783">
        <v>-3020</v>
      </c>
      <c r="AN5783">
        <v>-1089</v>
      </c>
      <c r="AO5783">
        <v>-976</v>
      </c>
      <c r="AP5783">
        <v>-2970</v>
      </c>
      <c r="AQ5783">
        <v>-2860</v>
      </c>
      <c r="AR5783">
        <v>-4095</v>
      </c>
      <c r="AS5783">
        <v>-836</v>
      </c>
      <c r="AT5783">
        <v>-1482</v>
      </c>
      <c r="AU5783">
        <v>-545</v>
      </c>
      <c r="AV5783">
        <v>-805</v>
      </c>
      <c r="AW5783">
        <v>31</v>
      </c>
      <c r="AX5783">
        <v>755</v>
      </c>
      <c r="AY5783">
        <v>708</v>
      </c>
      <c r="AZ5783">
        <v>-581</v>
      </c>
      <c r="BA5783">
        <v>-866</v>
      </c>
      <c r="BB5783">
        <v>310</v>
      </c>
      <c r="BC5783">
        <v>616</v>
      </c>
      <c r="BD5783">
        <v>681</v>
      </c>
      <c r="BE5783">
        <v>178</v>
      </c>
      <c r="BF5783">
        <v>-851</v>
      </c>
      <c r="BG5783">
        <v>-200</v>
      </c>
      <c r="BH5783">
        <v>95</v>
      </c>
      <c r="BI5783">
        <v>844</v>
      </c>
      <c r="BJ5783">
        <v>338</v>
      </c>
      <c r="BK5783">
        <v>1547</v>
      </c>
      <c r="BL5783">
        <v>2273</v>
      </c>
    </row>
    <row r="5784" spans="1:64" x14ac:dyDescent="0.25">
      <c r="A5784" t="s">
        <v>2968</v>
      </c>
      <c r="B5784" t="s">
        <v>2928</v>
      </c>
      <c r="C5784" t="s">
        <v>2990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0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0</v>
      </c>
      <c r="BH5784">
        <v>0</v>
      </c>
      <c r="BI5784">
        <v>0</v>
      </c>
      <c r="BJ5784">
        <v>0</v>
      </c>
      <c r="BK5784">
        <v>0</v>
      </c>
      <c r="BL5784">
        <v>0</v>
      </c>
    </row>
    <row r="5785" spans="1:64" x14ac:dyDescent="0.25">
      <c r="A5785" t="s">
        <v>2968</v>
      </c>
      <c r="B5785" t="s">
        <v>2928</v>
      </c>
      <c r="C5785" t="s">
        <v>2989</v>
      </c>
      <c r="D5785">
        <v>90</v>
      </c>
      <c r="E5785">
        <v>83</v>
      </c>
      <c r="F5785">
        <v>79</v>
      </c>
      <c r="G5785">
        <v>74</v>
      </c>
      <c r="H5785">
        <v>73</v>
      </c>
      <c r="I5785">
        <v>69</v>
      </c>
      <c r="J5785">
        <v>63</v>
      </c>
      <c r="K5785">
        <v>60</v>
      </c>
      <c r="L5785">
        <v>58</v>
      </c>
      <c r="M5785">
        <v>55</v>
      </c>
      <c r="N5785">
        <v>52</v>
      </c>
      <c r="O5785">
        <v>49</v>
      </c>
      <c r="P5785">
        <v>48</v>
      </c>
      <c r="Q5785">
        <v>44</v>
      </c>
      <c r="R5785">
        <v>44</v>
      </c>
      <c r="S5785">
        <v>58</v>
      </c>
      <c r="T5785">
        <v>60</v>
      </c>
      <c r="U5785">
        <v>73</v>
      </c>
      <c r="V5785">
        <v>92</v>
      </c>
      <c r="W5785">
        <v>114</v>
      </c>
      <c r="X5785">
        <v>62</v>
      </c>
      <c r="Y5785">
        <v>81</v>
      </c>
      <c r="Z5785">
        <v>79</v>
      </c>
      <c r="AA5785">
        <v>85</v>
      </c>
      <c r="AB5785">
        <v>85</v>
      </c>
      <c r="AC5785">
        <v>92</v>
      </c>
      <c r="AD5785">
        <v>104</v>
      </c>
      <c r="AE5785">
        <v>57</v>
      </c>
      <c r="AF5785">
        <v>63</v>
      </c>
      <c r="AG5785">
        <v>147</v>
      </c>
      <c r="AH5785">
        <v>196</v>
      </c>
      <c r="AI5785">
        <v>204</v>
      </c>
      <c r="AJ5785">
        <v>215</v>
      </c>
      <c r="AK5785">
        <v>245</v>
      </c>
      <c r="AL5785">
        <v>234</v>
      </c>
      <c r="AM5785">
        <v>237</v>
      </c>
      <c r="AN5785">
        <v>246</v>
      </c>
      <c r="AO5785">
        <v>317</v>
      </c>
      <c r="AP5785">
        <v>276</v>
      </c>
      <c r="AQ5785">
        <v>291</v>
      </c>
      <c r="AR5785">
        <v>311</v>
      </c>
      <c r="AS5785">
        <v>184</v>
      </c>
      <c r="AT5785">
        <v>188</v>
      </c>
      <c r="AU5785">
        <v>196</v>
      </c>
      <c r="AV5785">
        <v>192</v>
      </c>
      <c r="AW5785">
        <v>968</v>
      </c>
      <c r="AX5785">
        <v>898</v>
      </c>
      <c r="AY5785">
        <v>954</v>
      </c>
      <c r="AZ5785">
        <v>1007</v>
      </c>
      <c r="BA5785">
        <v>449</v>
      </c>
      <c r="BB5785">
        <v>444</v>
      </c>
      <c r="BC5785">
        <v>427</v>
      </c>
      <c r="BD5785">
        <v>374</v>
      </c>
      <c r="BE5785">
        <v>433</v>
      </c>
      <c r="BF5785">
        <v>452</v>
      </c>
      <c r="BG5785">
        <v>1587</v>
      </c>
      <c r="BH5785">
        <v>1970</v>
      </c>
      <c r="BI5785">
        <v>1985</v>
      </c>
      <c r="BJ5785">
        <v>2168</v>
      </c>
      <c r="BK5785">
        <v>2030</v>
      </c>
      <c r="BL5785">
        <v>2076</v>
      </c>
    </row>
    <row r="5786" spans="1:64" x14ac:dyDescent="0.25">
      <c r="A5786" t="s">
        <v>2968</v>
      </c>
      <c r="B5786" t="s">
        <v>2928</v>
      </c>
      <c r="C5786" t="s">
        <v>2988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291</v>
      </c>
      <c r="AA5786">
        <v>413</v>
      </c>
      <c r="AB5786">
        <v>597</v>
      </c>
      <c r="AC5786">
        <v>622</v>
      </c>
      <c r="AD5786">
        <v>638</v>
      </c>
      <c r="AE5786">
        <v>506</v>
      </c>
      <c r="AF5786">
        <v>569</v>
      </c>
      <c r="AG5786">
        <v>751</v>
      </c>
      <c r="AH5786">
        <v>785</v>
      </c>
      <c r="AI5786">
        <v>651</v>
      </c>
      <c r="AJ5786">
        <v>818</v>
      </c>
      <c r="AK5786">
        <v>806</v>
      </c>
      <c r="AL5786">
        <v>433</v>
      </c>
      <c r="AM5786">
        <v>0</v>
      </c>
      <c r="AN5786">
        <v>0</v>
      </c>
      <c r="AO5786">
        <v>0</v>
      </c>
      <c r="AP5786">
        <v>0</v>
      </c>
      <c r="AQ5786">
        <v>0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0</v>
      </c>
      <c r="AX5786">
        <v>0</v>
      </c>
      <c r="AY5786">
        <v>0</v>
      </c>
      <c r="AZ5786">
        <v>0</v>
      </c>
      <c r="BA5786">
        <v>0</v>
      </c>
      <c r="BB5786">
        <v>0</v>
      </c>
      <c r="BC5786">
        <v>0</v>
      </c>
      <c r="BD5786">
        <v>0</v>
      </c>
      <c r="BE5786">
        <v>0</v>
      </c>
      <c r="BF5786">
        <v>0</v>
      </c>
      <c r="BG5786">
        <v>0</v>
      </c>
      <c r="BH5786">
        <v>0</v>
      </c>
      <c r="BI5786">
        <v>0</v>
      </c>
      <c r="BJ5786">
        <v>0</v>
      </c>
      <c r="BK5786">
        <v>0</v>
      </c>
      <c r="BL5786">
        <v>0</v>
      </c>
    </row>
    <row r="5787" spans="1:64" x14ac:dyDescent="0.25">
      <c r="A5787" t="s">
        <v>2968</v>
      </c>
      <c r="B5787" t="s">
        <v>2928</v>
      </c>
      <c r="C5787" t="s">
        <v>2987</v>
      </c>
      <c r="D5787">
        <v>2683</v>
      </c>
      <c r="E5787">
        <v>2872</v>
      </c>
      <c r="F5787">
        <v>2993</v>
      </c>
      <c r="G5787">
        <v>3457</v>
      </c>
      <c r="H5787">
        <v>3767</v>
      </c>
      <c r="I5787">
        <v>3715</v>
      </c>
      <c r="J5787">
        <v>3836</v>
      </c>
      <c r="K5787">
        <v>3578</v>
      </c>
      <c r="L5787">
        <v>3990</v>
      </c>
      <c r="M5787">
        <v>3836</v>
      </c>
      <c r="N5787">
        <v>3027</v>
      </c>
      <c r="O5787">
        <v>3440</v>
      </c>
      <c r="P5787">
        <v>3216</v>
      </c>
      <c r="Q5787">
        <v>3664</v>
      </c>
      <c r="R5787">
        <v>2511</v>
      </c>
      <c r="S5787">
        <v>2958</v>
      </c>
      <c r="T5787">
        <v>3543</v>
      </c>
      <c r="U5787">
        <v>4661</v>
      </c>
      <c r="V5787">
        <v>5418</v>
      </c>
      <c r="W5787">
        <v>5659</v>
      </c>
      <c r="X5787">
        <v>8345</v>
      </c>
      <c r="Y5787">
        <v>8356</v>
      </c>
      <c r="Z5787">
        <v>7907</v>
      </c>
      <c r="AA5787">
        <v>8815</v>
      </c>
      <c r="AB5787">
        <v>8757</v>
      </c>
      <c r="AC5787">
        <v>8580</v>
      </c>
      <c r="AD5787">
        <v>15795</v>
      </c>
      <c r="AE5787">
        <v>15461</v>
      </c>
      <c r="AF5787">
        <v>15942</v>
      </c>
      <c r="AG5787">
        <v>7875</v>
      </c>
      <c r="AH5787">
        <v>8794</v>
      </c>
      <c r="AI5787">
        <v>14234</v>
      </c>
      <c r="AJ5787">
        <v>6917</v>
      </c>
      <c r="AK5787">
        <v>6791</v>
      </c>
      <c r="AL5787">
        <v>7380</v>
      </c>
      <c r="AM5787">
        <v>14148</v>
      </c>
      <c r="AN5787">
        <v>13335</v>
      </c>
      <c r="AO5787">
        <v>13685</v>
      </c>
      <c r="AP5787">
        <v>12481</v>
      </c>
      <c r="AQ5787">
        <v>13041</v>
      </c>
      <c r="AR5787">
        <v>12881</v>
      </c>
      <c r="AS5787">
        <v>10447</v>
      </c>
      <c r="AT5787">
        <v>9526</v>
      </c>
      <c r="AU5787">
        <v>10449</v>
      </c>
      <c r="AV5787">
        <v>10997</v>
      </c>
      <c r="AW5787">
        <v>10627</v>
      </c>
      <c r="AX5787">
        <v>10511</v>
      </c>
      <c r="AY5787">
        <v>12694</v>
      </c>
      <c r="AZ5787">
        <v>10404</v>
      </c>
      <c r="BA5787">
        <v>8602</v>
      </c>
      <c r="BB5787">
        <v>9212</v>
      </c>
      <c r="BC5787">
        <v>760</v>
      </c>
      <c r="BD5787">
        <v>760</v>
      </c>
      <c r="BE5787">
        <v>897</v>
      </c>
      <c r="BF5787">
        <v>1230</v>
      </c>
      <c r="BG5787">
        <v>1334</v>
      </c>
      <c r="BH5787">
        <v>1323</v>
      </c>
      <c r="BI5787">
        <v>1728</v>
      </c>
      <c r="BJ5787">
        <v>1714</v>
      </c>
      <c r="BK5787">
        <v>1680</v>
      </c>
      <c r="BL5787">
        <v>1705</v>
      </c>
    </row>
    <row r="5788" spans="1:64" x14ac:dyDescent="0.25">
      <c r="A5788" t="s">
        <v>2968</v>
      </c>
      <c r="B5788" t="s">
        <v>2928</v>
      </c>
      <c r="C5788" t="s">
        <v>2986</v>
      </c>
      <c r="D5788">
        <v>4747</v>
      </c>
      <c r="E5788">
        <v>4386</v>
      </c>
      <c r="F5788">
        <v>4145</v>
      </c>
      <c r="G5788">
        <v>3887</v>
      </c>
      <c r="H5788">
        <v>3853</v>
      </c>
      <c r="I5788">
        <v>3646</v>
      </c>
      <c r="J5788">
        <v>3337</v>
      </c>
      <c r="K5788">
        <v>3130</v>
      </c>
      <c r="L5788">
        <v>3027</v>
      </c>
      <c r="M5788">
        <v>2907</v>
      </c>
      <c r="N5788">
        <v>2786</v>
      </c>
      <c r="O5788">
        <v>2597</v>
      </c>
      <c r="P5788">
        <v>2528</v>
      </c>
      <c r="Q5788">
        <v>2305</v>
      </c>
      <c r="R5788">
        <v>2305</v>
      </c>
      <c r="S5788">
        <v>3062</v>
      </c>
      <c r="T5788">
        <v>3182</v>
      </c>
      <c r="U5788">
        <v>3836</v>
      </c>
      <c r="V5788">
        <v>4833</v>
      </c>
      <c r="W5788">
        <v>6003</v>
      </c>
      <c r="X5788">
        <v>2498</v>
      </c>
      <c r="Y5788">
        <v>3370</v>
      </c>
      <c r="Z5788">
        <v>3499</v>
      </c>
      <c r="AA5788">
        <v>3743</v>
      </c>
      <c r="AB5788">
        <v>3778</v>
      </c>
      <c r="AC5788">
        <v>3892</v>
      </c>
      <c r="AD5788">
        <v>3545</v>
      </c>
      <c r="AE5788">
        <v>1684</v>
      </c>
      <c r="AF5788">
        <v>1797</v>
      </c>
      <c r="AG5788">
        <v>1817</v>
      </c>
      <c r="AH5788">
        <v>1789</v>
      </c>
      <c r="AI5788">
        <v>1875</v>
      </c>
      <c r="AJ5788">
        <v>1968</v>
      </c>
      <c r="AK5788">
        <v>1818</v>
      </c>
      <c r="AL5788">
        <v>1726</v>
      </c>
      <c r="AM5788">
        <v>1726</v>
      </c>
      <c r="AN5788">
        <v>1792</v>
      </c>
      <c r="AO5788">
        <v>1895</v>
      </c>
      <c r="AP5788">
        <v>1684</v>
      </c>
      <c r="AQ5788">
        <v>1728</v>
      </c>
      <c r="AR5788">
        <v>1861</v>
      </c>
      <c r="AS5788">
        <v>1045</v>
      </c>
      <c r="AT5788">
        <v>1061</v>
      </c>
      <c r="AU5788">
        <v>1117</v>
      </c>
      <c r="AV5788">
        <v>1145</v>
      </c>
      <c r="AW5788">
        <v>6033</v>
      </c>
      <c r="AX5788">
        <v>5350</v>
      </c>
      <c r="AY5788">
        <v>5914</v>
      </c>
      <c r="AZ5788">
        <v>6618</v>
      </c>
      <c r="BA5788">
        <v>3181</v>
      </c>
      <c r="BB5788">
        <v>3411</v>
      </c>
      <c r="BC5788">
        <v>3309</v>
      </c>
      <c r="BD5788">
        <v>2765</v>
      </c>
      <c r="BE5788">
        <v>3608</v>
      </c>
      <c r="BF5788">
        <v>3651</v>
      </c>
      <c r="BG5788">
        <v>10838</v>
      </c>
      <c r="BH5788">
        <v>11121</v>
      </c>
      <c r="BI5788">
        <v>10830</v>
      </c>
      <c r="BJ5788">
        <v>14452</v>
      </c>
      <c r="BK5788">
        <v>14063</v>
      </c>
      <c r="BL5788">
        <v>11618</v>
      </c>
    </row>
    <row r="5789" spans="1:64" x14ac:dyDescent="0.25">
      <c r="A5789" t="s">
        <v>2968</v>
      </c>
      <c r="B5789" t="s">
        <v>2928</v>
      </c>
      <c r="C5789" t="s">
        <v>2985</v>
      </c>
      <c r="D5789">
        <v>7520</v>
      </c>
      <c r="E5789">
        <v>7342</v>
      </c>
      <c r="F5789">
        <v>7217</v>
      </c>
      <c r="G5789">
        <v>7418</v>
      </c>
      <c r="H5789">
        <v>7693</v>
      </c>
      <c r="I5789">
        <v>7431</v>
      </c>
      <c r="J5789">
        <v>7236</v>
      </c>
      <c r="K5789">
        <v>6768</v>
      </c>
      <c r="L5789">
        <v>7075</v>
      </c>
      <c r="M5789">
        <v>6797</v>
      </c>
      <c r="N5789">
        <v>5866</v>
      </c>
      <c r="O5789">
        <v>6086</v>
      </c>
      <c r="P5789">
        <v>5793</v>
      </c>
      <c r="Q5789">
        <v>6012</v>
      </c>
      <c r="R5789">
        <v>4860</v>
      </c>
      <c r="S5789">
        <v>6078</v>
      </c>
      <c r="T5789">
        <v>6785</v>
      </c>
      <c r="U5789">
        <v>8570</v>
      </c>
      <c r="V5789">
        <v>10343</v>
      </c>
      <c r="W5789">
        <v>11775</v>
      </c>
      <c r="X5789">
        <v>10905</v>
      </c>
      <c r="Y5789">
        <v>11807</v>
      </c>
      <c r="Z5789">
        <v>11777</v>
      </c>
      <c r="AA5789">
        <v>13056</v>
      </c>
      <c r="AB5789">
        <v>13217</v>
      </c>
      <c r="AC5789">
        <v>13186</v>
      </c>
      <c r="AD5789">
        <v>20082</v>
      </c>
      <c r="AE5789">
        <v>17708</v>
      </c>
      <c r="AF5789">
        <v>18371</v>
      </c>
      <c r="AG5789">
        <v>10590</v>
      </c>
      <c r="AH5789">
        <v>11563</v>
      </c>
      <c r="AI5789">
        <v>16965</v>
      </c>
      <c r="AJ5789">
        <v>9918</v>
      </c>
      <c r="AK5789">
        <v>9660</v>
      </c>
      <c r="AL5789">
        <v>9773</v>
      </c>
      <c r="AM5789">
        <v>16111</v>
      </c>
      <c r="AN5789">
        <v>15373</v>
      </c>
      <c r="AO5789">
        <v>15897</v>
      </c>
      <c r="AP5789">
        <v>14441</v>
      </c>
      <c r="AQ5789">
        <v>15060</v>
      </c>
      <c r="AR5789">
        <v>15053</v>
      </c>
      <c r="AS5789">
        <v>11676</v>
      </c>
      <c r="AT5789">
        <v>10775</v>
      </c>
      <c r="AU5789">
        <v>11762</v>
      </c>
      <c r="AV5789">
        <v>12334</v>
      </c>
      <c r="AW5789">
        <v>17628</v>
      </c>
      <c r="AX5789">
        <v>16759</v>
      </c>
      <c r="AY5789">
        <v>19562</v>
      </c>
      <c r="AZ5789">
        <v>18029</v>
      </c>
      <c r="BA5789">
        <v>12232</v>
      </c>
      <c r="BB5789">
        <v>13067</v>
      </c>
      <c r="BC5789">
        <v>4495</v>
      </c>
      <c r="BD5789">
        <v>3898</v>
      </c>
      <c r="BE5789">
        <v>4938</v>
      </c>
      <c r="BF5789">
        <v>5333</v>
      </c>
      <c r="BG5789">
        <v>13759</v>
      </c>
      <c r="BH5789">
        <v>14414</v>
      </c>
      <c r="BI5789">
        <v>14543</v>
      </c>
      <c r="BJ5789">
        <v>18334</v>
      </c>
      <c r="BK5789">
        <v>17772</v>
      </c>
      <c r="BL5789">
        <v>15399</v>
      </c>
    </row>
    <row r="5790" spans="1:64" x14ac:dyDescent="0.25">
      <c r="A5790" t="s">
        <v>2968</v>
      </c>
      <c r="B5790" t="s">
        <v>2928</v>
      </c>
      <c r="C5790" t="s">
        <v>2984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  <c r="AN5790">
        <v>0</v>
      </c>
      <c r="AO5790">
        <v>0</v>
      </c>
      <c r="AP5790">
        <v>0</v>
      </c>
      <c r="AQ5790">
        <v>0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0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0</v>
      </c>
      <c r="BD5790">
        <v>0</v>
      </c>
      <c r="BE5790">
        <v>0</v>
      </c>
      <c r="BF5790">
        <v>0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</row>
    <row r="5791" spans="1:64" x14ac:dyDescent="0.25">
      <c r="A5791" t="s">
        <v>2968</v>
      </c>
      <c r="B5791" t="s">
        <v>2928</v>
      </c>
      <c r="C5791" t="s">
        <v>2983</v>
      </c>
      <c r="D5791">
        <v>0</v>
      </c>
      <c r="E5791">
        <v>0</v>
      </c>
      <c r="F5791">
        <v>0</v>
      </c>
      <c r="G5791">
        <v>0</v>
      </c>
      <c r="H5791">
        <v>329</v>
      </c>
      <c r="I5791">
        <v>382</v>
      </c>
      <c r="J5791">
        <v>402</v>
      </c>
      <c r="K5791">
        <v>585</v>
      </c>
      <c r="L5791">
        <v>769</v>
      </c>
      <c r="M5791">
        <v>634</v>
      </c>
      <c r="N5791">
        <v>761</v>
      </c>
      <c r="O5791">
        <v>635</v>
      </c>
      <c r="P5791">
        <v>532</v>
      </c>
      <c r="Q5791">
        <v>504</v>
      </c>
      <c r="R5791">
        <v>171</v>
      </c>
      <c r="S5791">
        <v>145</v>
      </c>
      <c r="T5791">
        <v>387</v>
      </c>
      <c r="U5791">
        <v>484</v>
      </c>
      <c r="V5791">
        <v>536</v>
      </c>
      <c r="W5791">
        <v>534</v>
      </c>
      <c r="X5791">
        <v>181</v>
      </c>
      <c r="Y5791">
        <v>355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>
        <v>0</v>
      </c>
      <c r="AK5791">
        <v>0</v>
      </c>
      <c r="AL5791">
        <v>0</v>
      </c>
      <c r="AM5791">
        <v>0</v>
      </c>
      <c r="AN5791">
        <v>0</v>
      </c>
      <c r="AO5791">
        <v>0</v>
      </c>
      <c r="AP5791">
        <v>0</v>
      </c>
      <c r="AQ5791">
        <v>0</v>
      </c>
      <c r="AR5791">
        <v>0</v>
      </c>
      <c r="AS5791">
        <v>0</v>
      </c>
      <c r="AT5791">
        <v>0</v>
      </c>
      <c r="AU5791">
        <v>0</v>
      </c>
      <c r="AV5791">
        <v>0</v>
      </c>
      <c r="AW5791">
        <v>0</v>
      </c>
      <c r="AX5791">
        <v>0</v>
      </c>
      <c r="AY5791">
        <v>0</v>
      </c>
      <c r="AZ5791">
        <v>0</v>
      </c>
      <c r="BA5791">
        <v>0</v>
      </c>
      <c r="BB5791">
        <v>0</v>
      </c>
      <c r="BC5791">
        <v>0</v>
      </c>
      <c r="BD5791">
        <v>0</v>
      </c>
      <c r="BE5791">
        <v>0</v>
      </c>
      <c r="BF5791">
        <v>0</v>
      </c>
      <c r="BG5791">
        <v>0</v>
      </c>
      <c r="BH5791">
        <v>0</v>
      </c>
      <c r="BI5791">
        <v>0</v>
      </c>
      <c r="BJ5791">
        <v>0</v>
      </c>
      <c r="BK5791">
        <v>0</v>
      </c>
      <c r="BL5791">
        <v>112</v>
      </c>
    </row>
    <row r="5792" spans="1:64" x14ac:dyDescent="0.25">
      <c r="A5792" t="s">
        <v>2968</v>
      </c>
      <c r="B5792" t="s">
        <v>2928</v>
      </c>
      <c r="C5792" t="s">
        <v>2982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452</v>
      </c>
      <c r="Z5792">
        <v>614</v>
      </c>
      <c r="AA5792">
        <v>810</v>
      </c>
      <c r="AB5792">
        <v>1062</v>
      </c>
      <c r="AC5792">
        <v>1198</v>
      </c>
      <c r="AD5792">
        <v>150</v>
      </c>
      <c r="AE5792">
        <v>165</v>
      </c>
      <c r="AF5792">
        <v>180</v>
      </c>
      <c r="AG5792">
        <v>97</v>
      </c>
      <c r="AH5792">
        <v>90</v>
      </c>
      <c r="AI5792">
        <v>88</v>
      </c>
      <c r="AJ5792">
        <v>83</v>
      </c>
      <c r="AK5792">
        <v>81</v>
      </c>
      <c r="AL5792">
        <v>291</v>
      </c>
      <c r="AM5792">
        <v>289</v>
      </c>
      <c r="AN5792">
        <v>358</v>
      </c>
      <c r="AO5792">
        <v>277</v>
      </c>
      <c r="AP5792">
        <v>260</v>
      </c>
      <c r="AQ5792">
        <v>263</v>
      </c>
      <c r="AR5792">
        <v>207</v>
      </c>
      <c r="AS5792">
        <v>204</v>
      </c>
      <c r="AT5792">
        <v>199</v>
      </c>
      <c r="AU5792">
        <v>191</v>
      </c>
      <c r="AV5792">
        <v>189</v>
      </c>
      <c r="AW5792">
        <v>201</v>
      </c>
      <c r="AX5792">
        <v>378</v>
      </c>
      <c r="AY5792">
        <v>430</v>
      </c>
      <c r="AZ5792">
        <v>424</v>
      </c>
      <c r="BA5792">
        <v>468</v>
      </c>
      <c r="BB5792">
        <v>479</v>
      </c>
      <c r="BC5792">
        <v>758</v>
      </c>
      <c r="BD5792">
        <v>675</v>
      </c>
      <c r="BE5792">
        <v>410</v>
      </c>
      <c r="BF5792">
        <v>387</v>
      </c>
      <c r="BG5792">
        <v>383</v>
      </c>
      <c r="BH5792">
        <v>392</v>
      </c>
      <c r="BI5792">
        <v>389</v>
      </c>
      <c r="BJ5792">
        <v>417</v>
      </c>
      <c r="BK5792">
        <v>393</v>
      </c>
      <c r="BL5792">
        <v>381</v>
      </c>
    </row>
    <row r="5793" spans="1:64" x14ac:dyDescent="0.25">
      <c r="A5793" t="s">
        <v>2968</v>
      </c>
      <c r="B5793" t="s">
        <v>2928</v>
      </c>
      <c r="C5793" t="s">
        <v>2981</v>
      </c>
      <c r="D5793">
        <v>0</v>
      </c>
      <c r="E5793">
        <v>0</v>
      </c>
      <c r="F5793">
        <v>0</v>
      </c>
      <c r="G5793">
        <v>0</v>
      </c>
      <c r="H5793">
        <v>329</v>
      </c>
      <c r="I5793">
        <v>382</v>
      </c>
      <c r="J5793">
        <v>402</v>
      </c>
      <c r="K5793">
        <v>585</v>
      </c>
      <c r="L5793">
        <v>769</v>
      </c>
      <c r="M5793">
        <v>634</v>
      </c>
      <c r="N5793">
        <v>761</v>
      </c>
      <c r="O5793">
        <v>635</v>
      </c>
      <c r="P5793">
        <v>532</v>
      </c>
      <c r="Q5793">
        <v>504</v>
      </c>
      <c r="R5793">
        <v>171</v>
      </c>
      <c r="S5793">
        <v>145</v>
      </c>
      <c r="T5793">
        <v>387</v>
      </c>
      <c r="U5793">
        <v>484</v>
      </c>
      <c r="V5793">
        <v>536</v>
      </c>
      <c r="W5793">
        <v>534</v>
      </c>
      <c r="X5793">
        <v>181</v>
      </c>
      <c r="Y5793">
        <v>807</v>
      </c>
      <c r="Z5793">
        <v>614</v>
      </c>
      <c r="AA5793">
        <v>810</v>
      </c>
      <c r="AB5793">
        <v>1062</v>
      </c>
      <c r="AC5793">
        <v>1198</v>
      </c>
      <c r="AD5793">
        <v>150</v>
      </c>
      <c r="AE5793">
        <v>165</v>
      </c>
      <c r="AF5793">
        <v>180</v>
      </c>
      <c r="AG5793">
        <v>97</v>
      </c>
      <c r="AH5793">
        <v>90</v>
      </c>
      <c r="AI5793">
        <v>88</v>
      </c>
      <c r="AJ5793">
        <v>83</v>
      </c>
      <c r="AK5793">
        <v>81</v>
      </c>
      <c r="AL5793">
        <v>291</v>
      </c>
      <c r="AM5793">
        <v>289</v>
      </c>
      <c r="AN5793">
        <v>358</v>
      </c>
      <c r="AO5793">
        <v>277</v>
      </c>
      <c r="AP5793">
        <v>260</v>
      </c>
      <c r="AQ5793">
        <v>263</v>
      </c>
      <c r="AR5793">
        <v>207</v>
      </c>
      <c r="AS5793">
        <v>204</v>
      </c>
      <c r="AT5793">
        <v>199</v>
      </c>
      <c r="AU5793">
        <v>191</v>
      </c>
      <c r="AV5793">
        <v>189</v>
      </c>
      <c r="AW5793">
        <v>201</v>
      </c>
      <c r="AX5793">
        <v>378</v>
      </c>
      <c r="AY5793">
        <v>430</v>
      </c>
      <c r="AZ5793">
        <v>424</v>
      </c>
      <c r="BA5793">
        <v>468</v>
      </c>
      <c r="BB5793">
        <v>479</v>
      </c>
      <c r="BC5793">
        <v>758</v>
      </c>
      <c r="BD5793">
        <v>675</v>
      </c>
      <c r="BE5793">
        <v>410</v>
      </c>
      <c r="BF5793">
        <v>387</v>
      </c>
      <c r="BG5793">
        <v>383</v>
      </c>
      <c r="BH5793">
        <v>392</v>
      </c>
      <c r="BI5793">
        <v>389</v>
      </c>
      <c r="BJ5793">
        <v>417</v>
      </c>
      <c r="BK5793">
        <v>393</v>
      </c>
      <c r="BL5793">
        <v>493</v>
      </c>
    </row>
    <row r="5794" spans="1:64" x14ac:dyDescent="0.25">
      <c r="A5794" t="s">
        <v>2968</v>
      </c>
      <c r="B5794" t="s">
        <v>2928</v>
      </c>
      <c r="C5794" t="s">
        <v>2980</v>
      </c>
      <c r="D5794">
        <v>90</v>
      </c>
      <c r="E5794">
        <v>83</v>
      </c>
      <c r="F5794">
        <v>79</v>
      </c>
      <c r="G5794">
        <v>74</v>
      </c>
      <c r="H5794">
        <v>73</v>
      </c>
      <c r="I5794">
        <v>69</v>
      </c>
      <c r="J5794">
        <v>63</v>
      </c>
      <c r="K5794">
        <v>60</v>
      </c>
      <c r="L5794">
        <v>58</v>
      </c>
      <c r="M5794">
        <v>55</v>
      </c>
      <c r="N5794">
        <v>52</v>
      </c>
      <c r="O5794">
        <v>49</v>
      </c>
      <c r="P5794">
        <v>48</v>
      </c>
      <c r="Q5794">
        <v>44</v>
      </c>
      <c r="R5794">
        <v>44</v>
      </c>
      <c r="S5794">
        <v>58</v>
      </c>
      <c r="T5794">
        <v>60</v>
      </c>
      <c r="U5794">
        <v>73</v>
      </c>
      <c r="V5794">
        <v>92</v>
      </c>
      <c r="W5794">
        <v>114</v>
      </c>
      <c r="X5794">
        <v>62</v>
      </c>
      <c r="Y5794">
        <v>81</v>
      </c>
      <c r="Z5794">
        <v>79</v>
      </c>
      <c r="AA5794">
        <v>85</v>
      </c>
      <c r="AB5794">
        <v>85</v>
      </c>
      <c r="AC5794">
        <v>92</v>
      </c>
      <c r="AD5794">
        <v>104</v>
      </c>
      <c r="AE5794">
        <v>57</v>
      </c>
      <c r="AF5794">
        <v>63</v>
      </c>
      <c r="AG5794">
        <v>147</v>
      </c>
      <c r="AH5794">
        <v>196</v>
      </c>
      <c r="AI5794">
        <v>204</v>
      </c>
      <c r="AJ5794">
        <v>215</v>
      </c>
      <c r="AK5794">
        <v>245</v>
      </c>
      <c r="AL5794">
        <v>234</v>
      </c>
      <c r="AM5794">
        <v>237</v>
      </c>
      <c r="AN5794">
        <v>246</v>
      </c>
      <c r="AO5794">
        <v>317</v>
      </c>
      <c r="AP5794">
        <v>276</v>
      </c>
      <c r="AQ5794">
        <v>291</v>
      </c>
      <c r="AR5794">
        <v>311</v>
      </c>
      <c r="AS5794">
        <v>184</v>
      </c>
      <c r="AT5794">
        <v>188</v>
      </c>
      <c r="AU5794">
        <v>196</v>
      </c>
      <c r="AV5794">
        <v>192</v>
      </c>
      <c r="AW5794">
        <v>968</v>
      </c>
      <c r="AX5794">
        <v>898</v>
      </c>
      <c r="AY5794">
        <v>954</v>
      </c>
      <c r="AZ5794">
        <v>1007</v>
      </c>
      <c r="BA5794">
        <v>449</v>
      </c>
      <c r="BB5794">
        <v>444</v>
      </c>
      <c r="BC5794">
        <v>427</v>
      </c>
      <c r="BD5794">
        <v>374</v>
      </c>
      <c r="BE5794">
        <v>433</v>
      </c>
      <c r="BF5794">
        <v>452</v>
      </c>
      <c r="BG5794">
        <v>1587</v>
      </c>
      <c r="BH5794">
        <v>1970</v>
      </c>
      <c r="BI5794">
        <v>1985</v>
      </c>
      <c r="BJ5794">
        <v>2168</v>
      </c>
      <c r="BK5794">
        <v>2030</v>
      </c>
      <c r="BL5794">
        <v>2076</v>
      </c>
    </row>
    <row r="5795" spans="1:64" x14ac:dyDescent="0.25">
      <c r="A5795" t="s">
        <v>2968</v>
      </c>
      <c r="B5795" t="s">
        <v>2928</v>
      </c>
      <c r="C5795" t="s">
        <v>2979</v>
      </c>
      <c r="D5795">
        <v>0</v>
      </c>
      <c r="E5795">
        <v>0</v>
      </c>
      <c r="F5795">
        <v>0</v>
      </c>
      <c r="G5795">
        <v>0</v>
      </c>
      <c r="H5795">
        <v>329</v>
      </c>
      <c r="I5795">
        <v>382</v>
      </c>
      <c r="J5795">
        <v>402</v>
      </c>
      <c r="K5795">
        <v>585</v>
      </c>
      <c r="L5795">
        <v>769</v>
      </c>
      <c r="M5795">
        <v>634</v>
      </c>
      <c r="N5795">
        <v>761</v>
      </c>
      <c r="O5795">
        <v>635</v>
      </c>
      <c r="P5795">
        <v>532</v>
      </c>
      <c r="Q5795">
        <v>504</v>
      </c>
      <c r="R5795">
        <v>171</v>
      </c>
      <c r="S5795">
        <v>145</v>
      </c>
      <c r="T5795">
        <v>387</v>
      </c>
      <c r="U5795">
        <v>484</v>
      </c>
      <c r="V5795">
        <v>536</v>
      </c>
      <c r="W5795">
        <v>534</v>
      </c>
      <c r="X5795">
        <v>181</v>
      </c>
      <c r="Y5795">
        <v>355</v>
      </c>
      <c r="Z5795">
        <v>291</v>
      </c>
      <c r="AA5795">
        <v>413</v>
      </c>
      <c r="AB5795">
        <v>597</v>
      </c>
      <c r="AC5795">
        <v>622</v>
      </c>
      <c r="AD5795">
        <v>638</v>
      </c>
      <c r="AE5795">
        <v>506</v>
      </c>
      <c r="AF5795">
        <v>569</v>
      </c>
      <c r="AG5795">
        <v>751</v>
      </c>
      <c r="AH5795">
        <v>785</v>
      </c>
      <c r="AI5795">
        <v>651</v>
      </c>
      <c r="AJ5795">
        <v>818</v>
      </c>
      <c r="AK5795">
        <v>806</v>
      </c>
      <c r="AL5795">
        <v>433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C5795">
        <v>0</v>
      </c>
      <c r="BD5795">
        <v>0</v>
      </c>
      <c r="BE5795">
        <v>0</v>
      </c>
      <c r="BF5795">
        <v>0</v>
      </c>
      <c r="BG5795">
        <v>0</v>
      </c>
      <c r="BH5795">
        <v>0</v>
      </c>
      <c r="BI5795">
        <v>0</v>
      </c>
      <c r="BJ5795">
        <v>0</v>
      </c>
      <c r="BK5795">
        <v>0</v>
      </c>
      <c r="BL5795">
        <v>112</v>
      </c>
    </row>
    <row r="5796" spans="1:64" x14ac:dyDescent="0.25">
      <c r="A5796" t="s">
        <v>2968</v>
      </c>
      <c r="B5796" t="s">
        <v>2928</v>
      </c>
      <c r="C5796" t="s">
        <v>2978</v>
      </c>
      <c r="D5796">
        <v>2683</v>
      </c>
      <c r="E5796">
        <v>2872</v>
      </c>
      <c r="F5796">
        <v>2993</v>
      </c>
      <c r="G5796">
        <v>3457</v>
      </c>
      <c r="H5796">
        <v>3767</v>
      </c>
      <c r="I5796">
        <v>3715</v>
      </c>
      <c r="J5796">
        <v>3836</v>
      </c>
      <c r="K5796">
        <v>3578</v>
      </c>
      <c r="L5796">
        <v>3990</v>
      </c>
      <c r="M5796">
        <v>3836</v>
      </c>
      <c r="N5796">
        <v>3027</v>
      </c>
      <c r="O5796">
        <v>3440</v>
      </c>
      <c r="P5796">
        <v>3216</v>
      </c>
      <c r="Q5796">
        <v>3664</v>
      </c>
      <c r="R5796">
        <v>2511</v>
      </c>
      <c r="S5796">
        <v>2958</v>
      </c>
      <c r="T5796">
        <v>3543</v>
      </c>
      <c r="U5796">
        <v>4661</v>
      </c>
      <c r="V5796">
        <v>5418</v>
      </c>
      <c r="W5796">
        <v>5659</v>
      </c>
      <c r="X5796">
        <v>8345</v>
      </c>
      <c r="Y5796">
        <v>8808</v>
      </c>
      <c r="Z5796">
        <v>8521</v>
      </c>
      <c r="AA5796">
        <v>9625</v>
      </c>
      <c r="AB5796">
        <v>9819</v>
      </c>
      <c r="AC5796">
        <v>9778</v>
      </c>
      <c r="AD5796">
        <v>15945</v>
      </c>
      <c r="AE5796">
        <v>15626</v>
      </c>
      <c r="AF5796">
        <v>16122</v>
      </c>
      <c r="AG5796">
        <v>7972</v>
      </c>
      <c r="AH5796">
        <v>8884</v>
      </c>
      <c r="AI5796">
        <v>14322</v>
      </c>
      <c r="AJ5796">
        <v>7000</v>
      </c>
      <c r="AK5796">
        <v>6872</v>
      </c>
      <c r="AL5796">
        <v>7671</v>
      </c>
      <c r="AM5796">
        <v>14437</v>
      </c>
      <c r="AN5796">
        <v>13692</v>
      </c>
      <c r="AO5796">
        <v>13963</v>
      </c>
      <c r="AP5796">
        <v>12741</v>
      </c>
      <c r="AQ5796">
        <v>13304</v>
      </c>
      <c r="AR5796">
        <v>13088</v>
      </c>
      <c r="AS5796">
        <v>10651</v>
      </c>
      <c r="AT5796">
        <v>9724</v>
      </c>
      <c r="AU5796">
        <v>10641</v>
      </c>
      <c r="AV5796">
        <v>11186</v>
      </c>
      <c r="AW5796">
        <v>10828</v>
      </c>
      <c r="AX5796">
        <v>10889</v>
      </c>
      <c r="AY5796">
        <v>13124</v>
      </c>
      <c r="AZ5796">
        <v>10828</v>
      </c>
      <c r="BA5796">
        <v>9070</v>
      </c>
      <c r="BB5796">
        <v>9691</v>
      </c>
      <c r="BC5796">
        <v>1518</v>
      </c>
      <c r="BD5796">
        <v>1435</v>
      </c>
      <c r="BE5796">
        <v>1307</v>
      </c>
      <c r="BF5796">
        <v>1617</v>
      </c>
      <c r="BG5796">
        <v>1717</v>
      </c>
      <c r="BH5796">
        <v>1714</v>
      </c>
      <c r="BI5796">
        <v>2118</v>
      </c>
      <c r="BJ5796">
        <v>2131</v>
      </c>
      <c r="BK5796">
        <v>2073</v>
      </c>
      <c r="BL5796">
        <v>2086</v>
      </c>
    </row>
    <row r="5797" spans="1:64" x14ac:dyDescent="0.25">
      <c r="A5797" t="s">
        <v>2968</v>
      </c>
      <c r="B5797" t="s">
        <v>2928</v>
      </c>
      <c r="C5797" t="s">
        <v>2977</v>
      </c>
      <c r="D5797">
        <v>7520</v>
      </c>
      <c r="E5797">
        <v>7342</v>
      </c>
      <c r="F5797">
        <v>7217</v>
      </c>
      <c r="G5797">
        <v>7418</v>
      </c>
      <c r="H5797">
        <v>8021</v>
      </c>
      <c r="I5797">
        <v>7813</v>
      </c>
      <c r="J5797">
        <v>7638</v>
      </c>
      <c r="K5797">
        <v>7353</v>
      </c>
      <c r="L5797">
        <v>7845</v>
      </c>
      <c r="M5797">
        <v>7431</v>
      </c>
      <c r="N5797">
        <v>6627</v>
      </c>
      <c r="O5797">
        <v>6721</v>
      </c>
      <c r="P5797">
        <v>6324</v>
      </c>
      <c r="Q5797">
        <v>6516</v>
      </c>
      <c r="R5797">
        <v>5030</v>
      </c>
      <c r="S5797">
        <v>6223</v>
      </c>
      <c r="T5797">
        <v>7172</v>
      </c>
      <c r="U5797">
        <v>9053</v>
      </c>
      <c r="V5797">
        <v>10880</v>
      </c>
      <c r="W5797">
        <v>12310</v>
      </c>
      <c r="X5797">
        <v>11086</v>
      </c>
      <c r="Y5797">
        <v>12614</v>
      </c>
      <c r="Z5797">
        <v>12391</v>
      </c>
      <c r="AA5797">
        <v>13866</v>
      </c>
      <c r="AB5797">
        <v>14279</v>
      </c>
      <c r="AC5797">
        <v>14384</v>
      </c>
      <c r="AD5797">
        <v>20232</v>
      </c>
      <c r="AE5797">
        <v>17873</v>
      </c>
      <c r="AF5797">
        <v>18552</v>
      </c>
      <c r="AG5797">
        <v>10687</v>
      </c>
      <c r="AH5797">
        <v>11654</v>
      </c>
      <c r="AI5797">
        <v>17052</v>
      </c>
      <c r="AJ5797">
        <v>10001</v>
      </c>
      <c r="AK5797">
        <v>9741</v>
      </c>
      <c r="AL5797">
        <v>10064</v>
      </c>
      <c r="AM5797">
        <v>16400</v>
      </c>
      <c r="AN5797">
        <v>15730</v>
      </c>
      <c r="AO5797">
        <v>16174</v>
      </c>
      <c r="AP5797">
        <v>14701</v>
      </c>
      <c r="AQ5797">
        <v>15323</v>
      </c>
      <c r="AR5797">
        <v>15260</v>
      </c>
      <c r="AS5797">
        <v>11881</v>
      </c>
      <c r="AT5797">
        <v>10974</v>
      </c>
      <c r="AU5797">
        <v>11954</v>
      </c>
      <c r="AV5797">
        <v>12523</v>
      </c>
      <c r="AW5797">
        <v>17828</v>
      </c>
      <c r="AX5797">
        <v>17138</v>
      </c>
      <c r="AY5797">
        <v>19992</v>
      </c>
      <c r="AZ5797">
        <v>18452</v>
      </c>
      <c r="BA5797">
        <v>12700</v>
      </c>
      <c r="BB5797">
        <v>13546</v>
      </c>
      <c r="BC5797">
        <v>5253</v>
      </c>
      <c r="BD5797">
        <v>4574</v>
      </c>
      <c r="BE5797">
        <v>5348</v>
      </c>
      <c r="BF5797">
        <v>5720</v>
      </c>
      <c r="BG5797">
        <v>14143</v>
      </c>
      <c r="BH5797">
        <v>14805</v>
      </c>
      <c r="BI5797">
        <v>14933</v>
      </c>
      <c r="BJ5797">
        <v>18751</v>
      </c>
      <c r="BK5797">
        <v>18165</v>
      </c>
      <c r="BL5797">
        <v>15893</v>
      </c>
    </row>
    <row r="5798" spans="1:64" x14ac:dyDescent="0.25">
      <c r="A5798" t="s">
        <v>2968</v>
      </c>
      <c r="B5798" t="s">
        <v>2928</v>
      </c>
      <c r="C5798" t="s">
        <v>2976</v>
      </c>
      <c r="D5798">
        <v>7520</v>
      </c>
      <c r="E5798">
        <v>7342</v>
      </c>
      <c r="F5798">
        <v>7217</v>
      </c>
      <c r="G5798">
        <v>7418</v>
      </c>
      <c r="H5798">
        <v>7693</v>
      </c>
      <c r="I5798">
        <v>7431</v>
      </c>
      <c r="J5798">
        <v>7236</v>
      </c>
      <c r="K5798">
        <v>6768</v>
      </c>
      <c r="L5798">
        <v>7075</v>
      </c>
      <c r="M5798">
        <v>6797</v>
      </c>
      <c r="N5798">
        <v>5866</v>
      </c>
      <c r="O5798">
        <v>6086</v>
      </c>
      <c r="P5798">
        <v>5793</v>
      </c>
      <c r="Q5798">
        <v>6012</v>
      </c>
      <c r="R5798">
        <v>4860</v>
      </c>
      <c r="S5798">
        <v>6078</v>
      </c>
      <c r="T5798">
        <v>6785</v>
      </c>
      <c r="U5798">
        <v>8570</v>
      </c>
      <c r="V5798">
        <v>10343</v>
      </c>
      <c r="W5798">
        <v>11775</v>
      </c>
      <c r="X5798">
        <v>10905</v>
      </c>
      <c r="Y5798">
        <v>12259</v>
      </c>
      <c r="Z5798">
        <v>12100</v>
      </c>
      <c r="AA5798">
        <v>13452</v>
      </c>
      <c r="AB5798">
        <v>13682</v>
      </c>
      <c r="AC5798">
        <v>13762</v>
      </c>
      <c r="AD5798">
        <v>19594</v>
      </c>
      <c r="AE5798">
        <v>17367</v>
      </c>
      <c r="AF5798">
        <v>17982</v>
      </c>
      <c r="AG5798">
        <v>9936</v>
      </c>
      <c r="AH5798">
        <v>10869</v>
      </c>
      <c r="AI5798">
        <v>16401</v>
      </c>
      <c r="AJ5798">
        <v>9183</v>
      </c>
      <c r="AK5798">
        <v>8935</v>
      </c>
      <c r="AL5798">
        <v>9631</v>
      </c>
      <c r="AM5798">
        <v>16400</v>
      </c>
      <c r="AN5798">
        <v>15730</v>
      </c>
      <c r="AO5798">
        <v>16174</v>
      </c>
      <c r="AP5798">
        <v>14701</v>
      </c>
      <c r="AQ5798">
        <v>15323</v>
      </c>
      <c r="AR5798">
        <v>15260</v>
      </c>
      <c r="AS5798">
        <v>11881</v>
      </c>
      <c r="AT5798">
        <v>10974</v>
      </c>
      <c r="AU5798">
        <v>11954</v>
      </c>
      <c r="AV5798">
        <v>12523</v>
      </c>
      <c r="AW5798">
        <v>17828</v>
      </c>
      <c r="AX5798">
        <v>17138</v>
      </c>
      <c r="AY5798">
        <v>19992</v>
      </c>
      <c r="AZ5798">
        <v>18452</v>
      </c>
      <c r="BA5798">
        <v>12700</v>
      </c>
      <c r="BB5798">
        <v>13546</v>
      </c>
      <c r="BC5798">
        <v>5253</v>
      </c>
      <c r="BD5798">
        <v>4574</v>
      </c>
      <c r="BE5798">
        <v>5348</v>
      </c>
      <c r="BF5798">
        <v>5720</v>
      </c>
      <c r="BG5798">
        <v>14143</v>
      </c>
      <c r="BH5798">
        <v>14805</v>
      </c>
      <c r="BI5798">
        <v>14933</v>
      </c>
      <c r="BJ5798">
        <v>18751</v>
      </c>
      <c r="BK5798">
        <v>18165</v>
      </c>
      <c r="BL5798">
        <v>15780</v>
      </c>
    </row>
    <row r="5799" spans="1:64" x14ac:dyDescent="0.25">
      <c r="A5799" t="s">
        <v>2968</v>
      </c>
      <c r="B5799" t="s">
        <v>2928</v>
      </c>
      <c r="C5799" t="s">
        <v>2975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0</v>
      </c>
      <c r="AT5799">
        <v>0</v>
      </c>
      <c r="AU5799">
        <v>0</v>
      </c>
      <c r="AV5799">
        <v>0</v>
      </c>
      <c r="AW5799">
        <v>0</v>
      </c>
      <c r="AX5799">
        <v>0</v>
      </c>
      <c r="AY5799">
        <v>0</v>
      </c>
      <c r="AZ5799">
        <v>0</v>
      </c>
      <c r="BA5799">
        <v>0</v>
      </c>
      <c r="BB5799">
        <v>0</v>
      </c>
      <c r="BC5799">
        <v>0</v>
      </c>
      <c r="BD5799">
        <v>0</v>
      </c>
      <c r="BE5799">
        <v>0</v>
      </c>
      <c r="BF5799">
        <v>0</v>
      </c>
      <c r="BG5799">
        <v>0</v>
      </c>
      <c r="BH5799">
        <v>0</v>
      </c>
      <c r="BI5799">
        <v>0</v>
      </c>
      <c r="BJ5799">
        <v>0</v>
      </c>
      <c r="BK5799">
        <v>0</v>
      </c>
      <c r="BL5799">
        <v>0</v>
      </c>
    </row>
    <row r="5800" spans="1:64" x14ac:dyDescent="0.25">
      <c r="A5800" t="s">
        <v>2968</v>
      </c>
      <c r="B5800" t="s">
        <v>2928</v>
      </c>
      <c r="C5800" t="s">
        <v>2974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</row>
    <row r="5801" spans="1:64" x14ac:dyDescent="0.25">
      <c r="A5801" t="s">
        <v>2968</v>
      </c>
      <c r="B5801" t="s">
        <v>2928</v>
      </c>
      <c r="C5801" t="s">
        <v>2973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1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1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0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0</v>
      </c>
      <c r="AX5801">
        <v>4324</v>
      </c>
      <c r="AY5801">
        <v>4900</v>
      </c>
      <c r="AZ5801">
        <v>5845</v>
      </c>
      <c r="BA5801">
        <v>8012</v>
      </c>
      <c r="BB5801">
        <v>9075</v>
      </c>
      <c r="BC5801">
        <v>12292</v>
      </c>
      <c r="BD5801">
        <v>12007</v>
      </c>
      <c r="BE5801">
        <v>16741</v>
      </c>
      <c r="BF5801">
        <v>18771</v>
      </c>
      <c r="BG5801">
        <v>18309</v>
      </c>
      <c r="BH5801">
        <v>19758</v>
      </c>
      <c r="BI5801">
        <v>19852</v>
      </c>
      <c r="BJ5801">
        <v>19604</v>
      </c>
      <c r="BK5801">
        <v>21135</v>
      </c>
      <c r="BL5801">
        <v>26833</v>
      </c>
    </row>
    <row r="5802" spans="1:64" x14ac:dyDescent="0.25">
      <c r="A5802" t="s">
        <v>2968</v>
      </c>
      <c r="B5802" t="s">
        <v>2928</v>
      </c>
      <c r="C5802" t="s">
        <v>2972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0</v>
      </c>
    </row>
    <row r="5803" spans="1:64" x14ac:dyDescent="0.25">
      <c r="A5803" t="s">
        <v>2968</v>
      </c>
      <c r="B5803" t="s">
        <v>2928</v>
      </c>
      <c r="C5803" t="s">
        <v>2971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1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1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4324</v>
      </c>
      <c r="AY5803">
        <v>4900</v>
      </c>
      <c r="AZ5803">
        <v>5845</v>
      </c>
      <c r="BA5803">
        <v>8012</v>
      </c>
      <c r="BB5803">
        <v>9075</v>
      </c>
      <c r="BC5803">
        <v>12292</v>
      </c>
      <c r="BD5803">
        <v>12007</v>
      </c>
      <c r="BE5803">
        <v>16741</v>
      </c>
      <c r="BF5803">
        <v>18771</v>
      </c>
      <c r="BG5803">
        <v>18309</v>
      </c>
      <c r="BH5803">
        <v>19758</v>
      </c>
      <c r="BI5803">
        <v>19852</v>
      </c>
      <c r="BJ5803">
        <v>19604</v>
      </c>
      <c r="BK5803">
        <v>21135</v>
      </c>
      <c r="BL5803">
        <v>26833</v>
      </c>
    </row>
    <row r="5804" spans="1:64" x14ac:dyDescent="0.25">
      <c r="A5804" t="s">
        <v>2968</v>
      </c>
      <c r="B5804" t="s">
        <v>2928</v>
      </c>
      <c r="C5804" t="s">
        <v>2970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0</v>
      </c>
      <c r="BI5804">
        <v>0</v>
      </c>
      <c r="BJ5804">
        <v>0</v>
      </c>
      <c r="BK5804">
        <v>0</v>
      </c>
      <c r="BL5804">
        <v>0</v>
      </c>
    </row>
    <row r="5805" spans="1:64" x14ac:dyDescent="0.25">
      <c r="A5805" t="s">
        <v>2968</v>
      </c>
      <c r="B5805" t="s">
        <v>2928</v>
      </c>
      <c r="C5805" t="s">
        <v>2969</v>
      </c>
      <c r="D5805">
        <v>200</v>
      </c>
      <c r="E5805">
        <v>283</v>
      </c>
      <c r="F5805">
        <v>98</v>
      </c>
      <c r="G5805">
        <v>182</v>
      </c>
      <c r="H5805">
        <v>139</v>
      </c>
      <c r="I5805">
        <v>114</v>
      </c>
      <c r="J5805">
        <v>181</v>
      </c>
      <c r="K5805">
        <v>199</v>
      </c>
      <c r="L5805">
        <v>101</v>
      </c>
      <c r="M5805">
        <v>156</v>
      </c>
      <c r="N5805">
        <v>208</v>
      </c>
      <c r="O5805">
        <v>201</v>
      </c>
      <c r="P5805">
        <v>127</v>
      </c>
      <c r="Q5805">
        <v>170</v>
      </c>
      <c r="R5805">
        <v>152</v>
      </c>
      <c r="S5805">
        <v>144</v>
      </c>
      <c r="T5805">
        <v>158</v>
      </c>
      <c r="U5805">
        <v>135</v>
      </c>
      <c r="V5805">
        <v>104</v>
      </c>
      <c r="W5805">
        <v>173</v>
      </c>
      <c r="X5805">
        <v>123</v>
      </c>
      <c r="Y5805">
        <v>169</v>
      </c>
      <c r="Z5805">
        <v>129</v>
      </c>
      <c r="AA5805">
        <v>210</v>
      </c>
      <c r="AB5805">
        <v>202</v>
      </c>
      <c r="AC5805">
        <v>178</v>
      </c>
      <c r="AD5805">
        <v>163</v>
      </c>
      <c r="AE5805">
        <v>133</v>
      </c>
      <c r="AF5805">
        <v>276</v>
      </c>
      <c r="AG5805">
        <v>180</v>
      </c>
      <c r="AH5805">
        <v>201</v>
      </c>
      <c r="AI5805">
        <v>230</v>
      </c>
      <c r="AJ5805">
        <v>94</v>
      </c>
      <c r="AK5805">
        <v>42</v>
      </c>
      <c r="AL5805">
        <v>215</v>
      </c>
      <c r="AM5805">
        <v>132</v>
      </c>
      <c r="AN5805">
        <v>194</v>
      </c>
      <c r="AO5805">
        <v>160</v>
      </c>
      <c r="AP5805">
        <v>280</v>
      </c>
      <c r="AQ5805">
        <v>154</v>
      </c>
      <c r="AR5805">
        <v>219</v>
      </c>
      <c r="AS5805">
        <v>262</v>
      </c>
      <c r="AT5805">
        <v>191</v>
      </c>
      <c r="AU5805">
        <v>319</v>
      </c>
      <c r="AV5805">
        <v>132</v>
      </c>
      <c r="AW5805">
        <v>173</v>
      </c>
      <c r="AX5805">
        <v>287</v>
      </c>
      <c r="AY5805">
        <v>329</v>
      </c>
      <c r="AZ5805">
        <v>169</v>
      </c>
      <c r="BA5805">
        <v>156</v>
      </c>
      <c r="BB5805">
        <v>126</v>
      </c>
      <c r="BC5805">
        <v>207</v>
      </c>
      <c r="BD5805">
        <v>296</v>
      </c>
      <c r="BE5805">
        <v>257</v>
      </c>
      <c r="BF5805">
        <v>191</v>
      </c>
      <c r="BG5805">
        <v>233</v>
      </c>
      <c r="BH5805">
        <v>184</v>
      </c>
      <c r="BI5805">
        <v>287</v>
      </c>
      <c r="BJ5805">
        <v>176</v>
      </c>
      <c r="BK5805">
        <v>150</v>
      </c>
      <c r="BL5805">
        <v>205</v>
      </c>
    </row>
    <row r="5806" spans="1:64" x14ac:dyDescent="0.25">
      <c r="A5806" t="s">
        <v>2968</v>
      </c>
      <c r="B5806" t="s">
        <v>2928</v>
      </c>
      <c r="C5806" t="s">
        <v>2967</v>
      </c>
      <c r="D5806">
        <v>9079</v>
      </c>
      <c r="E5806">
        <v>8606</v>
      </c>
      <c r="F5806">
        <v>8880</v>
      </c>
      <c r="G5806">
        <v>8592</v>
      </c>
      <c r="H5806">
        <v>9285</v>
      </c>
      <c r="I5806">
        <v>9277</v>
      </c>
      <c r="J5806">
        <v>8864</v>
      </c>
      <c r="K5806">
        <v>8820</v>
      </c>
      <c r="L5806">
        <v>9154</v>
      </c>
      <c r="M5806">
        <v>9360</v>
      </c>
      <c r="N5806">
        <v>9252</v>
      </c>
      <c r="O5806">
        <v>9287</v>
      </c>
      <c r="P5806">
        <v>9391</v>
      </c>
      <c r="Q5806">
        <v>8824</v>
      </c>
      <c r="R5806">
        <v>8616</v>
      </c>
      <c r="S5806">
        <v>9682</v>
      </c>
      <c r="T5806">
        <v>8589</v>
      </c>
      <c r="U5806">
        <v>8895</v>
      </c>
      <c r="V5806">
        <v>9624</v>
      </c>
      <c r="W5806">
        <v>9276</v>
      </c>
      <c r="X5806">
        <v>8722</v>
      </c>
      <c r="Y5806">
        <v>8180</v>
      </c>
      <c r="Z5806">
        <v>9627</v>
      </c>
      <c r="AA5806">
        <v>8889</v>
      </c>
      <c r="AB5806">
        <v>9004</v>
      </c>
      <c r="AC5806">
        <v>9796</v>
      </c>
      <c r="AD5806">
        <v>8400</v>
      </c>
      <c r="AE5806">
        <v>7989</v>
      </c>
      <c r="AF5806">
        <v>8173</v>
      </c>
      <c r="AG5806">
        <v>9104</v>
      </c>
      <c r="AH5806">
        <v>8579</v>
      </c>
      <c r="AI5806">
        <v>8584</v>
      </c>
      <c r="AJ5806">
        <v>8150</v>
      </c>
      <c r="AK5806">
        <v>9427</v>
      </c>
      <c r="AL5806">
        <v>8407</v>
      </c>
      <c r="AM5806">
        <v>8768</v>
      </c>
      <c r="AN5806">
        <v>9541</v>
      </c>
      <c r="AO5806">
        <v>8751</v>
      </c>
      <c r="AP5806">
        <v>8254</v>
      </c>
      <c r="AQ5806">
        <v>8086</v>
      </c>
      <c r="AR5806">
        <v>8634</v>
      </c>
      <c r="AS5806">
        <v>8252</v>
      </c>
      <c r="AT5806">
        <v>8970</v>
      </c>
      <c r="AU5806">
        <v>8311</v>
      </c>
      <c r="AV5806">
        <v>8294</v>
      </c>
      <c r="AW5806">
        <v>8434</v>
      </c>
      <c r="AX5806">
        <v>8083</v>
      </c>
      <c r="AY5806">
        <v>8182</v>
      </c>
      <c r="AZ5806">
        <v>8941</v>
      </c>
      <c r="BA5806">
        <v>8933</v>
      </c>
      <c r="BB5806">
        <v>8697</v>
      </c>
      <c r="BC5806">
        <v>8853</v>
      </c>
      <c r="BD5806">
        <v>7990</v>
      </c>
      <c r="BE5806">
        <v>8554</v>
      </c>
      <c r="BF5806">
        <v>8604</v>
      </c>
      <c r="BG5806">
        <v>7692</v>
      </c>
      <c r="BH5806">
        <v>7870</v>
      </c>
      <c r="BI5806">
        <v>8434</v>
      </c>
      <c r="BJ5806">
        <v>8732</v>
      </c>
      <c r="BK5806">
        <v>9279</v>
      </c>
      <c r="BL5806">
        <v>8282</v>
      </c>
    </row>
    <row r="5807" spans="1:64" x14ac:dyDescent="0.25">
      <c r="A5807" t="s">
        <v>2968</v>
      </c>
      <c r="B5807" t="s">
        <v>2929</v>
      </c>
      <c r="C5807" t="s">
        <v>3182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1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0</v>
      </c>
      <c r="AT5807">
        <v>0</v>
      </c>
      <c r="AU5807">
        <v>0</v>
      </c>
      <c r="AV5807">
        <v>0</v>
      </c>
      <c r="AW5807">
        <v>0</v>
      </c>
      <c r="AX5807">
        <v>0</v>
      </c>
      <c r="AY5807"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0</v>
      </c>
      <c r="BF5807">
        <v>0</v>
      </c>
      <c r="BG5807">
        <v>0</v>
      </c>
      <c r="BH5807">
        <v>0</v>
      </c>
      <c r="BI5807">
        <v>0</v>
      </c>
      <c r="BJ5807">
        <v>0</v>
      </c>
      <c r="BK5807">
        <v>0</v>
      </c>
      <c r="BL5807">
        <v>0</v>
      </c>
    </row>
    <row r="5808" spans="1:64" x14ac:dyDescent="0.25">
      <c r="A5808" t="s">
        <v>2968</v>
      </c>
      <c r="B5808" t="s">
        <v>2929</v>
      </c>
      <c r="C5808" t="s">
        <v>3181</v>
      </c>
      <c r="D5808">
        <v>17369</v>
      </c>
      <c r="E5808">
        <v>17761</v>
      </c>
      <c r="F5808">
        <v>20927</v>
      </c>
      <c r="G5808">
        <v>17417</v>
      </c>
      <c r="H5808">
        <v>18023</v>
      </c>
      <c r="I5808">
        <v>17909</v>
      </c>
      <c r="J5808">
        <v>21669</v>
      </c>
      <c r="K5808">
        <v>23059</v>
      </c>
      <c r="L5808">
        <v>23183</v>
      </c>
      <c r="M5808">
        <v>23995</v>
      </c>
      <c r="N5808">
        <v>24028</v>
      </c>
      <c r="O5808">
        <v>25080</v>
      </c>
      <c r="P5808">
        <v>27369</v>
      </c>
      <c r="Q5808">
        <v>30594</v>
      </c>
      <c r="R5808">
        <v>26005</v>
      </c>
      <c r="S5808">
        <v>20230</v>
      </c>
      <c r="T5808">
        <v>19835</v>
      </c>
      <c r="U5808">
        <v>23506</v>
      </c>
      <c r="V5808">
        <v>23587</v>
      </c>
      <c r="W5808">
        <v>23282</v>
      </c>
      <c r="X5808">
        <v>20496</v>
      </c>
      <c r="Y5808">
        <v>14331</v>
      </c>
      <c r="Z5808">
        <v>14660</v>
      </c>
      <c r="AA5808">
        <v>21344</v>
      </c>
      <c r="AB5808">
        <v>25548</v>
      </c>
      <c r="AC5808">
        <v>22893</v>
      </c>
      <c r="AD5808">
        <v>30080</v>
      </c>
      <c r="AE5808">
        <v>26693</v>
      </c>
      <c r="AF5808">
        <v>29793</v>
      </c>
      <c r="AG5808">
        <v>24993</v>
      </c>
      <c r="AH5808">
        <v>27920</v>
      </c>
      <c r="AI5808">
        <v>25357</v>
      </c>
      <c r="AJ5808">
        <v>28206</v>
      </c>
      <c r="AK5808">
        <v>30827</v>
      </c>
      <c r="AL5808">
        <v>32012</v>
      </c>
      <c r="AM5808">
        <v>42642</v>
      </c>
      <c r="AN5808">
        <v>26848</v>
      </c>
      <c r="AO5808">
        <v>27627</v>
      </c>
      <c r="AP5808">
        <v>29344</v>
      </c>
      <c r="AQ5808">
        <v>30437</v>
      </c>
      <c r="AR5808">
        <v>32674</v>
      </c>
      <c r="AS5808">
        <v>34917</v>
      </c>
      <c r="AT5808">
        <v>33682</v>
      </c>
      <c r="AU5808">
        <v>34855</v>
      </c>
      <c r="AV5808">
        <v>40140</v>
      </c>
      <c r="AW5808">
        <v>37853</v>
      </c>
      <c r="AX5808">
        <v>36033</v>
      </c>
      <c r="AY5808">
        <v>37462</v>
      </c>
      <c r="AZ5808">
        <v>29779</v>
      </c>
      <c r="BA5808">
        <v>21778</v>
      </c>
      <c r="BB5808">
        <v>28065</v>
      </c>
      <c r="BC5808">
        <v>24010</v>
      </c>
      <c r="BD5808">
        <v>31518</v>
      </c>
      <c r="BE5808">
        <v>25038</v>
      </c>
      <c r="BF5808">
        <v>25292</v>
      </c>
      <c r="BG5808">
        <v>23157</v>
      </c>
      <c r="BH5808">
        <v>33304</v>
      </c>
      <c r="BI5808">
        <v>37112</v>
      </c>
      <c r="BJ5808">
        <v>38116</v>
      </c>
      <c r="BK5808">
        <v>29013</v>
      </c>
      <c r="BL5808">
        <v>21622</v>
      </c>
    </row>
    <row r="5809" spans="1:64" x14ac:dyDescent="0.25">
      <c r="A5809" t="s">
        <v>2968</v>
      </c>
      <c r="B5809" t="s">
        <v>2929</v>
      </c>
      <c r="C5809" t="s">
        <v>3180</v>
      </c>
      <c r="D5809">
        <v>17369</v>
      </c>
      <c r="E5809">
        <v>17761</v>
      </c>
      <c r="F5809">
        <v>20927</v>
      </c>
      <c r="G5809">
        <v>17417</v>
      </c>
      <c r="H5809">
        <v>18023</v>
      </c>
      <c r="I5809">
        <v>17909</v>
      </c>
      <c r="J5809">
        <v>21669</v>
      </c>
      <c r="K5809">
        <v>23059</v>
      </c>
      <c r="L5809">
        <v>23183</v>
      </c>
      <c r="M5809">
        <v>23995</v>
      </c>
      <c r="N5809">
        <v>24028</v>
      </c>
      <c r="O5809">
        <v>25080</v>
      </c>
      <c r="P5809">
        <v>27369</v>
      </c>
      <c r="Q5809">
        <v>30594</v>
      </c>
      <c r="R5809">
        <v>26005</v>
      </c>
      <c r="S5809">
        <v>20230</v>
      </c>
      <c r="T5809">
        <v>19835</v>
      </c>
      <c r="U5809">
        <v>23506</v>
      </c>
      <c r="V5809">
        <v>23587</v>
      </c>
      <c r="W5809">
        <v>23282</v>
      </c>
      <c r="X5809">
        <v>20496</v>
      </c>
      <c r="Y5809">
        <v>14331</v>
      </c>
      <c r="Z5809">
        <v>14660</v>
      </c>
      <c r="AA5809">
        <v>21344</v>
      </c>
      <c r="AB5809">
        <v>25548</v>
      </c>
      <c r="AC5809">
        <v>22893</v>
      </c>
      <c r="AD5809">
        <v>30080</v>
      </c>
      <c r="AE5809">
        <v>26693</v>
      </c>
      <c r="AF5809">
        <v>29793</v>
      </c>
      <c r="AG5809">
        <v>24993</v>
      </c>
      <c r="AH5809">
        <v>27920</v>
      </c>
      <c r="AI5809">
        <v>25357</v>
      </c>
      <c r="AJ5809">
        <v>28206</v>
      </c>
      <c r="AK5809">
        <v>30827</v>
      </c>
      <c r="AL5809">
        <v>32012</v>
      </c>
      <c r="AM5809">
        <v>42642</v>
      </c>
      <c r="AN5809">
        <v>26848</v>
      </c>
      <c r="AO5809">
        <v>27627</v>
      </c>
      <c r="AP5809">
        <v>29344</v>
      </c>
      <c r="AQ5809">
        <v>30437</v>
      </c>
      <c r="AR5809">
        <v>32674</v>
      </c>
      <c r="AS5809">
        <v>34917</v>
      </c>
      <c r="AT5809">
        <v>33682</v>
      </c>
      <c r="AU5809">
        <v>34855</v>
      </c>
      <c r="AV5809">
        <v>40140</v>
      </c>
      <c r="AW5809">
        <v>37853</v>
      </c>
      <c r="AX5809">
        <v>36033</v>
      </c>
      <c r="AY5809">
        <v>37462</v>
      </c>
      <c r="AZ5809">
        <v>29779</v>
      </c>
      <c r="BA5809">
        <v>21778</v>
      </c>
      <c r="BB5809">
        <v>28065</v>
      </c>
      <c r="BC5809">
        <v>24010</v>
      </c>
      <c r="BD5809">
        <v>31518</v>
      </c>
      <c r="BE5809">
        <v>25038</v>
      </c>
      <c r="BF5809">
        <v>25292</v>
      </c>
      <c r="BG5809">
        <v>23157</v>
      </c>
      <c r="BH5809">
        <v>33304</v>
      </c>
      <c r="BI5809">
        <v>37112</v>
      </c>
      <c r="BJ5809">
        <v>38116</v>
      </c>
      <c r="BK5809">
        <v>29013</v>
      </c>
      <c r="BL5809">
        <v>21622</v>
      </c>
    </row>
    <row r="5810" spans="1:64" x14ac:dyDescent="0.25">
      <c r="A5810" t="s">
        <v>2968</v>
      </c>
      <c r="B5810" t="s">
        <v>2929</v>
      </c>
      <c r="C5810" t="s">
        <v>3179</v>
      </c>
      <c r="D5810">
        <v>17369</v>
      </c>
      <c r="E5810">
        <v>17761</v>
      </c>
      <c r="F5810">
        <v>20927</v>
      </c>
      <c r="G5810">
        <v>17417</v>
      </c>
      <c r="H5810">
        <v>18023</v>
      </c>
      <c r="I5810">
        <v>17909</v>
      </c>
      <c r="J5810">
        <v>21669</v>
      </c>
      <c r="K5810">
        <v>23059</v>
      </c>
      <c r="L5810">
        <v>23183</v>
      </c>
      <c r="M5810">
        <v>23995</v>
      </c>
      <c r="N5810">
        <v>24028</v>
      </c>
      <c r="O5810">
        <v>25080</v>
      </c>
      <c r="P5810">
        <v>27369</v>
      </c>
      <c r="Q5810">
        <v>30594</v>
      </c>
      <c r="R5810">
        <v>26005</v>
      </c>
      <c r="S5810">
        <v>20230</v>
      </c>
      <c r="T5810">
        <v>19835</v>
      </c>
      <c r="U5810">
        <v>23506</v>
      </c>
      <c r="V5810">
        <v>23587</v>
      </c>
      <c r="W5810">
        <v>23282</v>
      </c>
      <c r="X5810">
        <v>20496</v>
      </c>
      <c r="Y5810">
        <v>14331</v>
      </c>
      <c r="Z5810">
        <v>14660</v>
      </c>
      <c r="AA5810">
        <v>21344</v>
      </c>
      <c r="AB5810">
        <v>25548</v>
      </c>
      <c r="AC5810">
        <v>22893</v>
      </c>
      <c r="AD5810">
        <v>30080</v>
      </c>
      <c r="AE5810">
        <v>26693</v>
      </c>
      <c r="AF5810">
        <v>29793</v>
      </c>
      <c r="AG5810">
        <v>24993</v>
      </c>
      <c r="AH5810">
        <v>27920</v>
      </c>
      <c r="AI5810">
        <v>25357</v>
      </c>
      <c r="AJ5810">
        <v>28206</v>
      </c>
      <c r="AK5810">
        <v>30827</v>
      </c>
      <c r="AL5810">
        <v>32012</v>
      </c>
      <c r="AM5810">
        <v>42642</v>
      </c>
      <c r="AN5810">
        <v>26848</v>
      </c>
      <c r="AO5810">
        <v>27627</v>
      </c>
      <c r="AP5810">
        <v>29344</v>
      </c>
      <c r="AQ5810">
        <v>30437</v>
      </c>
      <c r="AR5810">
        <v>32674</v>
      </c>
      <c r="AS5810">
        <v>34917</v>
      </c>
      <c r="AT5810">
        <v>33682</v>
      </c>
      <c r="AU5810">
        <v>34855</v>
      </c>
      <c r="AV5810">
        <v>40140</v>
      </c>
      <c r="AW5810">
        <v>37853</v>
      </c>
      <c r="AX5810">
        <v>36033</v>
      </c>
      <c r="AY5810">
        <v>37462</v>
      </c>
      <c r="AZ5810">
        <v>29779</v>
      </c>
      <c r="BA5810">
        <v>21778</v>
      </c>
      <c r="BB5810">
        <v>28065</v>
      </c>
      <c r="BC5810">
        <v>24010</v>
      </c>
      <c r="BD5810">
        <v>31518</v>
      </c>
      <c r="BE5810">
        <v>25038</v>
      </c>
      <c r="BF5810">
        <v>25292</v>
      </c>
      <c r="BG5810">
        <v>23157</v>
      </c>
      <c r="BH5810">
        <v>33304</v>
      </c>
      <c r="BI5810">
        <v>37112</v>
      </c>
      <c r="BJ5810">
        <v>38116</v>
      </c>
      <c r="BK5810">
        <v>29013</v>
      </c>
      <c r="BL5810">
        <v>21622</v>
      </c>
    </row>
    <row r="5811" spans="1:64" x14ac:dyDescent="0.25">
      <c r="A5811" t="s">
        <v>2968</v>
      </c>
      <c r="B5811" t="s">
        <v>2929</v>
      </c>
      <c r="C5811" t="s">
        <v>3178</v>
      </c>
      <c r="D5811">
        <v>3494</v>
      </c>
      <c r="E5811">
        <v>3140</v>
      </c>
      <c r="F5811">
        <v>3745</v>
      </c>
      <c r="G5811">
        <v>3429</v>
      </c>
      <c r="H5811">
        <v>3737</v>
      </c>
      <c r="I5811">
        <v>3605</v>
      </c>
      <c r="J5811">
        <v>1750</v>
      </c>
      <c r="K5811">
        <v>1534</v>
      </c>
      <c r="L5811">
        <v>1494</v>
      </c>
      <c r="M5811">
        <v>1441</v>
      </c>
      <c r="N5811">
        <v>763</v>
      </c>
      <c r="O5811">
        <v>1013</v>
      </c>
      <c r="P5811">
        <v>1234</v>
      </c>
      <c r="Q5811">
        <v>1440</v>
      </c>
      <c r="R5811">
        <v>1196</v>
      </c>
      <c r="S5811">
        <v>1104</v>
      </c>
      <c r="T5811">
        <v>780</v>
      </c>
      <c r="U5811">
        <v>1149</v>
      </c>
      <c r="V5811">
        <v>1294</v>
      </c>
      <c r="W5811">
        <v>1198</v>
      </c>
      <c r="X5811">
        <v>1086</v>
      </c>
      <c r="Y5811">
        <v>1355</v>
      </c>
      <c r="Z5811">
        <v>932</v>
      </c>
      <c r="AA5811">
        <v>951</v>
      </c>
      <c r="AB5811">
        <v>844</v>
      </c>
      <c r="AC5811">
        <v>879</v>
      </c>
      <c r="AD5811">
        <v>1146</v>
      </c>
      <c r="AE5811">
        <v>1100</v>
      </c>
      <c r="AF5811">
        <v>1191</v>
      </c>
      <c r="AG5811">
        <v>1165</v>
      </c>
      <c r="AH5811">
        <v>1074</v>
      </c>
      <c r="AI5811">
        <v>860</v>
      </c>
      <c r="AJ5811">
        <v>778</v>
      </c>
      <c r="AK5811">
        <v>596</v>
      </c>
      <c r="AL5811">
        <v>685</v>
      </c>
      <c r="AM5811">
        <v>704</v>
      </c>
      <c r="AN5811">
        <v>747</v>
      </c>
      <c r="AO5811">
        <v>804</v>
      </c>
      <c r="AP5811">
        <v>695</v>
      </c>
      <c r="AQ5811">
        <v>942</v>
      </c>
      <c r="AR5811">
        <v>705</v>
      </c>
      <c r="AS5811">
        <v>764</v>
      </c>
      <c r="AT5811">
        <v>460</v>
      </c>
      <c r="AU5811">
        <v>711</v>
      </c>
      <c r="AV5811">
        <v>546</v>
      </c>
      <c r="AW5811">
        <v>648</v>
      </c>
      <c r="AX5811">
        <v>539</v>
      </c>
      <c r="AY5811">
        <v>485</v>
      </c>
      <c r="AZ5811">
        <v>596</v>
      </c>
      <c r="BA5811">
        <v>344</v>
      </c>
      <c r="BB5811">
        <v>792</v>
      </c>
      <c r="BC5811">
        <v>742</v>
      </c>
      <c r="BD5811">
        <v>715</v>
      </c>
      <c r="BE5811">
        <v>618</v>
      </c>
      <c r="BF5811">
        <v>426</v>
      </c>
      <c r="BG5811">
        <v>452</v>
      </c>
      <c r="BH5811">
        <v>469</v>
      </c>
      <c r="BI5811">
        <v>494</v>
      </c>
      <c r="BJ5811">
        <v>513</v>
      </c>
      <c r="BK5811">
        <v>546</v>
      </c>
      <c r="BL5811">
        <v>515</v>
      </c>
    </row>
    <row r="5812" spans="1:64" x14ac:dyDescent="0.25">
      <c r="A5812" t="s">
        <v>2968</v>
      </c>
      <c r="B5812" t="s">
        <v>2929</v>
      </c>
      <c r="C5812" t="s">
        <v>3177</v>
      </c>
      <c r="D5812">
        <v>3494</v>
      </c>
      <c r="E5812">
        <v>3140</v>
      </c>
      <c r="F5812">
        <v>3745</v>
      </c>
      <c r="G5812">
        <v>3429</v>
      </c>
      <c r="H5812">
        <v>3737</v>
      </c>
      <c r="I5812">
        <v>3605</v>
      </c>
      <c r="J5812">
        <v>1750</v>
      </c>
      <c r="K5812">
        <v>1534</v>
      </c>
      <c r="L5812">
        <v>1494</v>
      </c>
      <c r="M5812">
        <v>1441</v>
      </c>
      <c r="N5812">
        <v>763</v>
      </c>
      <c r="O5812">
        <v>1013</v>
      </c>
      <c r="P5812">
        <v>1234</v>
      </c>
      <c r="Q5812">
        <v>1440</v>
      </c>
      <c r="R5812">
        <v>1196</v>
      </c>
      <c r="S5812">
        <v>1104</v>
      </c>
      <c r="T5812">
        <v>780</v>
      </c>
      <c r="U5812">
        <v>1149</v>
      </c>
      <c r="V5812">
        <v>1294</v>
      </c>
      <c r="W5812">
        <v>1198</v>
      </c>
      <c r="X5812">
        <v>1086</v>
      </c>
      <c r="Y5812">
        <v>1355</v>
      </c>
      <c r="Z5812">
        <v>932</v>
      </c>
      <c r="AA5812">
        <v>951</v>
      </c>
      <c r="AB5812">
        <v>844</v>
      </c>
      <c r="AC5812">
        <v>879</v>
      </c>
      <c r="AD5812">
        <v>1146</v>
      </c>
      <c r="AE5812">
        <v>1100</v>
      </c>
      <c r="AF5812">
        <v>1191</v>
      </c>
      <c r="AG5812">
        <v>1165</v>
      </c>
      <c r="AH5812">
        <v>1074</v>
      </c>
      <c r="AI5812">
        <v>860</v>
      </c>
      <c r="AJ5812">
        <v>778</v>
      </c>
      <c r="AK5812">
        <v>596</v>
      </c>
      <c r="AL5812">
        <v>685</v>
      </c>
      <c r="AM5812">
        <v>704</v>
      </c>
      <c r="AN5812">
        <v>747</v>
      </c>
      <c r="AO5812">
        <v>804</v>
      </c>
      <c r="AP5812">
        <v>695</v>
      </c>
      <c r="AQ5812">
        <v>942</v>
      </c>
      <c r="AR5812">
        <v>705</v>
      </c>
      <c r="AS5812">
        <v>764</v>
      </c>
      <c r="AT5812">
        <v>460</v>
      </c>
      <c r="AU5812">
        <v>711</v>
      </c>
      <c r="AV5812">
        <v>546</v>
      </c>
      <c r="AW5812">
        <v>648</v>
      </c>
      <c r="AX5812">
        <v>539</v>
      </c>
      <c r="AY5812">
        <v>485</v>
      </c>
      <c r="AZ5812">
        <v>596</v>
      </c>
      <c r="BA5812">
        <v>344</v>
      </c>
      <c r="BB5812">
        <v>792</v>
      </c>
      <c r="BC5812">
        <v>742</v>
      </c>
      <c r="BD5812">
        <v>715</v>
      </c>
      <c r="BE5812">
        <v>618</v>
      </c>
      <c r="BF5812">
        <v>426</v>
      </c>
      <c r="BG5812">
        <v>452</v>
      </c>
      <c r="BH5812">
        <v>469</v>
      </c>
      <c r="BI5812">
        <v>494</v>
      </c>
      <c r="BJ5812">
        <v>513</v>
      </c>
      <c r="BK5812">
        <v>546</v>
      </c>
      <c r="BL5812">
        <v>515</v>
      </c>
    </row>
    <row r="5813" spans="1:64" x14ac:dyDescent="0.25">
      <c r="A5813" t="s">
        <v>2968</v>
      </c>
      <c r="B5813" t="s">
        <v>2929</v>
      </c>
      <c r="C5813" t="s">
        <v>3176</v>
      </c>
      <c r="D5813">
        <v>3494</v>
      </c>
      <c r="E5813">
        <v>3140</v>
      </c>
      <c r="F5813">
        <v>3745</v>
      </c>
      <c r="G5813">
        <v>3429</v>
      </c>
      <c r="H5813">
        <v>3737</v>
      </c>
      <c r="I5813">
        <v>3605</v>
      </c>
      <c r="J5813">
        <v>1750</v>
      </c>
      <c r="K5813">
        <v>1534</v>
      </c>
      <c r="L5813">
        <v>1494</v>
      </c>
      <c r="M5813">
        <v>1441</v>
      </c>
      <c r="N5813">
        <v>763</v>
      </c>
      <c r="O5813">
        <v>1013</v>
      </c>
      <c r="P5813">
        <v>1234</v>
      </c>
      <c r="Q5813">
        <v>1440</v>
      </c>
      <c r="R5813">
        <v>1196</v>
      </c>
      <c r="S5813">
        <v>1104</v>
      </c>
      <c r="T5813">
        <v>780</v>
      </c>
      <c r="U5813">
        <v>1149</v>
      </c>
      <c r="V5813">
        <v>1294</v>
      </c>
      <c r="W5813">
        <v>1198</v>
      </c>
      <c r="X5813">
        <v>1086</v>
      </c>
      <c r="Y5813">
        <v>1355</v>
      </c>
      <c r="Z5813">
        <v>932</v>
      </c>
      <c r="AA5813">
        <v>951</v>
      </c>
      <c r="AB5813">
        <v>844</v>
      </c>
      <c r="AC5813">
        <v>879</v>
      </c>
      <c r="AD5813">
        <v>1146</v>
      </c>
      <c r="AE5813">
        <v>1100</v>
      </c>
      <c r="AF5813">
        <v>1191</v>
      </c>
      <c r="AG5813">
        <v>1165</v>
      </c>
      <c r="AH5813">
        <v>1074</v>
      </c>
      <c r="AI5813">
        <v>860</v>
      </c>
      <c r="AJ5813">
        <v>778</v>
      </c>
      <c r="AK5813">
        <v>596</v>
      </c>
      <c r="AL5813">
        <v>685</v>
      </c>
      <c r="AM5813">
        <v>704</v>
      </c>
      <c r="AN5813">
        <v>747</v>
      </c>
      <c r="AO5813">
        <v>804</v>
      </c>
      <c r="AP5813">
        <v>695</v>
      </c>
      <c r="AQ5813">
        <v>942</v>
      </c>
      <c r="AR5813">
        <v>705</v>
      </c>
      <c r="AS5813">
        <v>764</v>
      </c>
      <c r="AT5813">
        <v>460</v>
      </c>
      <c r="AU5813">
        <v>711</v>
      </c>
      <c r="AV5813">
        <v>546</v>
      </c>
      <c r="AW5813">
        <v>648</v>
      </c>
      <c r="AX5813">
        <v>539</v>
      </c>
      <c r="AY5813">
        <v>485</v>
      </c>
      <c r="AZ5813">
        <v>596</v>
      </c>
      <c r="BA5813">
        <v>344</v>
      </c>
      <c r="BB5813">
        <v>792</v>
      </c>
      <c r="BC5813">
        <v>742</v>
      </c>
      <c r="BD5813">
        <v>715</v>
      </c>
      <c r="BE5813">
        <v>618</v>
      </c>
      <c r="BF5813">
        <v>426</v>
      </c>
      <c r="BG5813">
        <v>452</v>
      </c>
      <c r="BH5813">
        <v>469</v>
      </c>
      <c r="BI5813">
        <v>494</v>
      </c>
      <c r="BJ5813">
        <v>513</v>
      </c>
      <c r="BK5813">
        <v>546</v>
      </c>
      <c r="BL5813">
        <v>515</v>
      </c>
    </row>
    <row r="5814" spans="1:64" x14ac:dyDescent="0.25">
      <c r="A5814" t="s">
        <v>2968</v>
      </c>
      <c r="B5814" t="s">
        <v>2929</v>
      </c>
      <c r="C5814" t="s">
        <v>3175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6</v>
      </c>
      <c r="AT5814">
        <v>10</v>
      </c>
      <c r="AU5814">
        <v>8</v>
      </c>
      <c r="AV5814">
        <v>16</v>
      </c>
      <c r="AW5814">
        <v>54</v>
      </c>
      <c r="AX5814">
        <v>155</v>
      </c>
      <c r="AY5814">
        <v>210</v>
      </c>
      <c r="AZ5814">
        <v>180</v>
      </c>
      <c r="BA5814">
        <v>191</v>
      </c>
      <c r="BB5814">
        <v>154</v>
      </c>
      <c r="BC5814">
        <v>526</v>
      </c>
      <c r="BD5814">
        <v>436</v>
      </c>
      <c r="BE5814">
        <v>2173</v>
      </c>
      <c r="BF5814">
        <v>2094</v>
      </c>
      <c r="BG5814">
        <v>2497</v>
      </c>
      <c r="BH5814">
        <v>4458</v>
      </c>
      <c r="BI5814">
        <v>4698</v>
      </c>
      <c r="BJ5814">
        <v>2630</v>
      </c>
      <c r="BK5814">
        <v>2064</v>
      </c>
      <c r="BL5814">
        <v>2251</v>
      </c>
    </row>
    <row r="5815" spans="1:64" x14ac:dyDescent="0.25">
      <c r="A5815" t="s">
        <v>2968</v>
      </c>
      <c r="B5815" t="s">
        <v>2929</v>
      </c>
      <c r="C5815" t="s">
        <v>3174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2</v>
      </c>
      <c r="AY5815">
        <v>6</v>
      </c>
      <c r="AZ5815">
        <v>5</v>
      </c>
      <c r="BA5815">
        <v>5</v>
      </c>
      <c r="BB5815">
        <v>15</v>
      </c>
      <c r="BC5815">
        <v>18</v>
      </c>
      <c r="BD5815">
        <v>5</v>
      </c>
      <c r="BE5815">
        <v>9</v>
      </c>
      <c r="BF5815">
        <v>8</v>
      </c>
      <c r="BG5815">
        <v>3</v>
      </c>
      <c r="BH5815">
        <v>6</v>
      </c>
      <c r="BI5815">
        <v>3</v>
      </c>
      <c r="BJ5815">
        <v>3</v>
      </c>
      <c r="BK5815">
        <v>3</v>
      </c>
      <c r="BL5815">
        <v>2</v>
      </c>
    </row>
    <row r="5816" spans="1:64" x14ac:dyDescent="0.25">
      <c r="A5816" t="s">
        <v>2968</v>
      </c>
      <c r="B5816" t="s">
        <v>2929</v>
      </c>
      <c r="C5816" t="s">
        <v>3173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6</v>
      </c>
      <c r="AT5816">
        <v>10</v>
      </c>
      <c r="AU5816">
        <v>8</v>
      </c>
      <c r="AV5816">
        <v>16</v>
      </c>
      <c r="AW5816">
        <v>54</v>
      </c>
      <c r="AX5816">
        <v>155</v>
      </c>
      <c r="AY5816">
        <v>210</v>
      </c>
      <c r="AZ5816">
        <v>180</v>
      </c>
      <c r="BA5816">
        <v>191</v>
      </c>
      <c r="BB5816">
        <v>154</v>
      </c>
      <c r="BC5816">
        <v>526</v>
      </c>
      <c r="BD5816">
        <v>436</v>
      </c>
      <c r="BE5816">
        <v>2173</v>
      </c>
      <c r="BF5816">
        <v>2094</v>
      </c>
      <c r="BG5816">
        <v>2497</v>
      </c>
      <c r="BH5816">
        <v>4458</v>
      </c>
      <c r="BI5816">
        <v>4698</v>
      </c>
      <c r="BJ5816">
        <v>2630</v>
      </c>
      <c r="BK5816">
        <v>2064</v>
      </c>
      <c r="BL5816">
        <v>2251</v>
      </c>
    </row>
    <row r="5817" spans="1:64" x14ac:dyDescent="0.25">
      <c r="A5817" t="s">
        <v>2968</v>
      </c>
      <c r="B5817" t="s">
        <v>2929</v>
      </c>
      <c r="C5817" t="s">
        <v>3172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  <c r="AV5817">
        <v>0</v>
      </c>
      <c r="AW5817">
        <v>0</v>
      </c>
      <c r="AX5817">
        <v>2</v>
      </c>
      <c r="AY5817">
        <v>6</v>
      </c>
      <c r="AZ5817">
        <v>5</v>
      </c>
      <c r="BA5817">
        <v>5</v>
      </c>
      <c r="BB5817">
        <v>15</v>
      </c>
      <c r="BC5817">
        <v>18</v>
      </c>
      <c r="BD5817">
        <v>5</v>
      </c>
      <c r="BE5817">
        <v>9</v>
      </c>
      <c r="BF5817">
        <v>8</v>
      </c>
      <c r="BG5817">
        <v>3</v>
      </c>
      <c r="BH5817">
        <v>6</v>
      </c>
      <c r="BI5817">
        <v>3</v>
      </c>
      <c r="BJ5817">
        <v>3</v>
      </c>
      <c r="BK5817">
        <v>3</v>
      </c>
      <c r="BL5817">
        <v>2</v>
      </c>
    </row>
    <row r="5818" spans="1:64" x14ac:dyDescent="0.25">
      <c r="A5818" t="s">
        <v>2968</v>
      </c>
      <c r="B5818" t="s">
        <v>2929</v>
      </c>
      <c r="C5818" t="s">
        <v>3171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127</v>
      </c>
      <c r="Z5818">
        <v>61</v>
      </c>
      <c r="AA5818">
        <v>23</v>
      </c>
      <c r="AB5818">
        <v>265</v>
      </c>
      <c r="AC5818">
        <v>79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419</v>
      </c>
      <c r="AJ5818">
        <v>270</v>
      </c>
      <c r="AK5818">
        <v>271</v>
      </c>
      <c r="AL5818">
        <v>1033</v>
      </c>
      <c r="AM5818">
        <v>98</v>
      </c>
      <c r="AN5818">
        <v>2739</v>
      </c>
      <c r="AO5818">
        <v>2766</v>
      </c>
      <c r="AP5818">
        <v>3382</v>
      </c>
      <c r="AQ5818">
        <v>2901</v>
      </c>
      <c r="AR5818">
        <v>3276</v>
      </c>
      <c r="AS5818">
        <v>4524</v>
      </c>
      <c r="AT5818">
        <v>5567</v>
      </c>
      <c r="AU5818">
        <v>7303</v>
      </c>
      <c r="AV5818">
        <v>7831</v>
      </c>
      <c r="AW5818">
        <v>2205</v>
      </c>
      <c r="AX5818">
        <v>3230</v>
      </c>
      <c r="AY5818">
        <v>4728</v>
      </c>
      <c r="AZ5818">
        <v>24502</v>
      </c>
      <c r="BA5818">
        <v>31402</v>
      </c>
      <c r="BB5818">
        <v>32538</v>
      </c>
      <c r="BC5818">
        <v>32951</v>
      </c>
      <c r="BD5818">
        <v>33815</v>
      </c>
      <c r="BE5818">
        <v>36677</v>
      </c>
      <c r="BF5818">
        <v>35725</v>
      </c>
      <c r="BG5818">
        <v>37124</v>
      </c>
      <c r="BH5818">
        <v>41209</v>
      </c>
      <c r="BI5818">
        <v>42422</v>
      </c>
      <c r="BJ5818">
        <v>41539</v>
      </c>
      <c r="BK5818">
        <v>41607</v>
      </c>
      <c r="BL5818">
        <v>37385</v>
      </c>
    </row>
    <row r="5819" spans="1:64" x14ac:dyDescent="0.25">
      <c r="A5819" t="s">
        <v>2968</v>
      </c>
      <c r="B5819" t="s">
        <v>2929</v>
      </c>
      <c r="C5819" t="s">
        <v>3170</v>
      </c>
      <c r="D5819">
        <v>73725</v>
      </c>
      <c r="E5819">
        <v>70411</v>
      </c>
      <c r="F5819">
        <v>69423</v>
      </c>
      <c r="G5819">
        <v>70745</v>
      </c>
      <c r="H5819">
        <v>69084</v>
      </c>
      <c r="I5819">
        <v>67314</v>
      </c>
      <c r="J5819">
        <v>68730</v>
      </c>
      <c r="K5819">
        <v>66084</v>
      </c>
      <c r="L5819">
        <v>68041</v>
      </c>
      <c r="M5819">
        <v>67728</v>
      </c>
      <c r="N5819">
        <v>65900</v>
      </c>
      <c r="O5819">
        <v>66148</v>
      </c>
      <c r="P5819">
        <v>68940</v>
      </c>
      <c r="Q5819">
        <v>68892</v>
      </c>
      <c r="R5819">
        <v>67660</v>
      </c>
      <c r="S5819">
        <v>66411</v>
      </c>
      <c r="T5819">
        <v>78341</v>
      </c>
      <c r="U5819">
        <v>91398</v>
      </c>
      <c r="V5819">
        <v>102371</v>
      </c>
      <c r="W5819">
        <v>109678</v>
      </c>
      <c r="X5819">
        <v>78918</v>
      </c>
      <c r="Y5819">
        <v>77650</v>
      </c>
      <c r="Z5819">
        <v>86826</v>
      </c>
      <c r="AA5819">
        <v>85048</v>
      </c>
      <c r="AB5819">
        <v>93651</v>
      </c>
      <c r="AC5819">
        <v>94794</v>
      </c>
      <c r="AD5819">
        <v>87782</v>
      </c>
      <c r="AE5819">
        <v>81741</v>
      </c>
      <c r="AF5819">
        <v>85442</v>
      </c>
      <c r="AG5819">
        <v>94410</v>
      </c>
      <c r="AH5819">
        <v>97501</v>
      </c>
      <c r="AI5819">
        <v>76354</v>
      </c>
      <c r="AJ5819">
        <v>100004</v>
      </c>
      <c r="AK5819">
        <v>105849</v>
      </c>
      <c r="AL5819">
        <v>113339</v>
      </c>
      <c r="AM5819">
        <v>111566</v>
      </c>
      <c r="AN5819">
        <v>112242</v>
      </c>
      <c r="AO5819">
        <v>109801</v>
      </c>
      <c r="AP5819">
        <v>104168</v>
      </c>
      <c r="AQ5819">
        <v>104616</v>
      </c>
      <c r="AR5819">
        <v>107174</v>
      </c>
      <c r="AS5819">
        <v>104714</v>
      </c>
      <c r="AT5819">
        <v>94923</v>
      </c>
      <c r="AU5819">
        <v>115541</v>
      </c>
      <c r="AV5819">
        <v>92753</v>
      </c>
      <c r="AW5819">
        <v>93008</v>
      </c>
      <c r="AX5819">
        <v>101157</v>
      </c>
      <c r="AY5819">
        <v>87192</v>
      </c>
      <c r="AZ5819">
        <v>136380</v>
      </c>
      <c r="BA5819">
        <v>128262</v>
      </c>
      <c r="BB5819">
        <v>142071</v>
      </c>
      <c r="BC5819">
        <v>149240</v>
      </c>
      <c r="BD5819">
        <v>148190</v>
      </c>
      <c r="BE5819">
        <v>157380</v>
      </c>
      <c r="BF5819">
        <v>155000</v>
      </c>
      <c r="BG5819">
        <v>147848</v>
      </c>
      <c r="BH5819">
        <v>147215</v>
      </c>
      <c r="BI5819">
        <v>150492</v>
      </c>
      <c r="BJ5819">
        <v>146317</v>
      </c>
      <c r="BK5819">
        <v>145756</v>
      </c>
      <c r="BL5819">
        <v>141700</v>
      </c>
    </row>
    <row r="5820" spans="1:64" x14ac:dyDescent="0.25">
      <c r="A5820" t="s">
        <v>2968</v>
      </c>
      <c r="B5820" t="s">
        <v>2929</v>
      </c>
      <c r="C5820" t="s">
        <v>3169</v>
      </c>
      <c r="BB5820">
        <v>0</v>
      </c>
      <c r="BC5820">
        <v>0</v>
      </c>
      <c r="BD5820">
        <v>0</v>
      </c>
      <c r="BE5820">
        <v>0</v>
      </c>
      <c r="BF5820">
        <v>0</v>
      </c>
      <c r="BG5820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</row>
    <row r="5821" spans="1:64" x14ac:dyDescent="0.25">
      <c r="A5821" t="s">
        <v>2968</v>
      </c>
      <c r="B5821" t="s">
        <v>2929</v>
      </c>
      <c r="C5821" t="s">
        <v>3168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</row>
    <row r="5822" spans="1:64" x14ac:dyDescent="0.25">
      <c r="A5822" t="s">
        <v>2968</v>
      </c>
      <c r="B5822" t="s">
        <v>2929</v>
      </c>
      <c r="C5822" t="s">
        <v>3167</v>
      </c>
      <c r="BB5822">
        <v>0</v>
      </c>
      <c r="BC5822">
        <v>0</v>
      </c>
      <c r="BD5822">
        <v>0</v>
      </c>
      <c r="BE5822">
        <v>0</v>
      </c>
      <c r="BF5822">
        <v>0</v>
      </c>
      <c r="BG5822">
        <v>0</v>
      </c>
      <c r="BH5822">
        <v>0</v>
      </c>
      <c r="BI5822">
        <v>0</v>
      </c>
      <c r="BJ5822">
        <v>0</v>
      </c>
      <c r="BK5822">
        <v>0</v>
      </c>
      <c r="BL5822">
        <v>0</v>
      </c>
    </row>
    <row r="5823" spans="1:64" x14ac:dyDescent="0.25">
      <c r="A5823" t="s">
        <v>2968</v>
      </c>
      <c r="B5823" t="s">
        <v>2929</v>
      </c>
      <c r="C5823" t="s">
        <v>3166</v>
      </c>
      <c r="BB5823">
        <v>0</v>
      </c>
      <c r="BC5823">
        <v>0</v>
      </c>
      <c r="BD5823">
        <v>0</v>
      </c>
      <c r="BE5823">
        <v>0</v>
      </c>
      <c r="BF5823">
        <v>0</v>
      </c>
      <c r="BG5823">
        <v>0</v>
      </c>
      <c r="BH5823">
        <v>0</v>
      </c>
      <c r="BI5823">
        <v>0</v>
      </c>
      <c r="BJ5823">
        <v>0</v>
      </c>
      <c r="BK5823">
        <v>0</v>
      </c>
      <c r="BL5823">
        <v>0</v>
      </c>
    </row>
    <row r="5824" spans="1:64" x14ac:dyDescent="0.25">
      <c r="A5824" t="s">
        <v>2968</v>
      </c>
      <c r="B5824" t="s">
        <v>2929</v>
      </c>
      <c r="C5824" t="s">
        <v>3165</v>
      </c>
      <c r="D5824">
        <v>1058</v>
      </c>
      <c r="E5824">
        <v>294</v>
      </c>
      <c r="F5824">
        <v>254</v>
      </c>
      <c r="G5824">
        <v>246</v>
      </c>
      <c r="H5824">
        <v>231</v>
      </c>
      <c r="I5824">
        <v>211</v>
      </c>
      <c r="J5824">
        <v>204</v>
      </c>
      <c r="K5824">
        <v>158</v>
      </c>
      <c r="L5824">
        <v>134</v>
      </c>
      <c r="M5824">
        <v>90</v>
      </c>
      <c r="N5824">
        <v>86</v>
      </c>
      <c r="O5824">
        <v>57</v>
      </c>
      <c r="P5824">
        <v>36</v>
      </c>
      <c r="Q5824">
        <v>26</v>
      </c>
      <c r="R5824">
        <v>18</v>
      </c>
      <c r="S5824">
        <v>6</v>
      </c>
      <c r="T5824">
        <v>3</v>
      </c>
      <c r="U5824">
        <v>2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  <c r="AN5824">
        <v>0</v>
      </c>
      <c r="AO5824">
        <v>0</v>
      </c>
      <c r="AP5824">
        <v>0</v>
      </c>
      <c r="AQ5824">
        <v>0</v>
      </c>
      <c r="AR5824">
        <v>0</v>
      </c>
      <c r="AS5824">
        <v>0</v>
      </c>
      <c r="AT5824">
        <v>0</v>
      </c>
      <c r="AU5824">
        <v>0</v>
      </c>
      <c r="AV5824">
        <v>0</v>
      </c>
      <c r="AW5824">
        <v>0</v>
      </c>
      <c r="AX5824">
        <v>0</v>
      </c>
      <c r="AY5824">
        <v>0</v>
      </c>
      <c r="AZ5824">
        <v>0</v>
      </c>
      <c r="BA5824">
        <v>0</v>
      </c>
      <c r="BB5824">
        <v>0</v>
      </c>
      <c r="BC5824">
        <v>0</v>
      </c>
      <c r="BD5824">
        <v>0</v>
      </c>
      <c r="BE5824">
        <v>0</v>
      </c>
      <c r="BF5824">
        <v>0</v>
      </c>
      <c r="BG582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</row>
    <row r="5825" spans="1:64" x14ac:dyDescent="0.25">
      <c r="A5825" t="s">
        <v>2968</v>
      </c>
      <c r="B5825" t="s">
        <v>2929</v>
      </c>
      <c r="C5825" t="s">
        <v>3164</v>
      </c>
      <c r="D5825">
        <v>10106</v>
      </c>
      <c r="E5825">
        <v>8205</v>
      </c>
      <c r="F5825">
        <v>9008</v>
      </c>
      <c r="G5825">
        <v>7750</v>
      </c>
      <c r="H5825">
        <v>6798</v>
      </c>
      <c r="I5825">
        <v>5736</v>
      </c>
      <c r="J5825">
        <v>6722</v>
      </c>
      <c r="K5825">
        <v>6245</v>
      </c>
      <c r="L5825">
        <v>5922</v>
      </c>
      <c r="M5825">
        <v>5768</v>
      </c>
      <c r="N5825">
        <v>4568</v>
      </c>
      <c r="O5825">
        <v>4501</v>
      </c>
      <c r="P5825">
        <v>4745</v>
      </c>
      <c r="Q5825">
        <v>6016</v>
      </c>
      <c r="R5825">
        <v>6291</v>
      </c>
      <c r="S5825">
        <v>6077</v>
      </c>
      <c r="T5825">
        <v>4888</v>
      </c>
      <c r="U5825">
        <v>4046</v>
      </c>
      <c r="V5825">
        <v>4286</v>
      </c>
      <c r="W5825">
        <v>2882</v>
      </c>
      <c r="X5825">
        <v>3299</v>
      </c>
      <c r="Y5825">
        <v>2752</v>
      </c>
      <c r="Z5825">
        <v>3145</v>
      </c>
      <c r="AA5825">
        <v>2673</v>
      </c>
      <c r="AB5825">
        <v>2393</v>
      </c>
      <c r="AC5825">
        <v>3779</v>
      </c>
      <c r="AD5825">
        <v>2979</v>
      </c>
      <c r="AE5825">
        <v>3123</v>
      </c>
      <c r="AF5825">
        <v>3983</v>
      </c>
      <c r="AG5825">
        <v>3009</v>
      </c>
      <c r="AH5825">
        <v>3150</v>
      </c>
      <c r="AI5825">
        <v>2017</v>
      </c>
      <c r="AJ5825">
        <v>4179</v>
      </c>
      <c r="AK5825">
        <v>4697</v>
      </c>
      <c r="AL5825">
        <v>5579</v>
      </c>
      <c r="AM5825">
        <v>4898</v>
      </c>
      <c r="AN5825">
        <v>4494</v>
      </c>
      <c r="AO5825">
        <v>4273</v>
      </c>
      <c r="AP5825">
        <v>4761</v>
      </c>
      <c r="AQ5825">
        <v>3565</v>
      </c>
      <c r="AR5825">
        <v>2722</v>
      </c>
      <c r="AS5825">
        <v>2850</v>
      </c>
      <c r="AT5825">
        <v>2881</v>
      </c>
      <c r="AU5825">
        <v>2867</v>
      </c>
      <c r="AV5825">
        <v>7853</v>
      </c>
      <c r="AW5825">
        <v>3482</v>
      </c>
      <c r="AX5825">
        <v>2663</v>
      </c>
      <c r="AY5825">
        <v>1024</v>
      </c>
      <c r="AZ5825">
        <v>6692</v>
      </c>
      <c r="BA5825">
        <v>5527</v>
      </c>
      <c r="BB5825">
        <v>5070</v>
      </c>
      <c r="BC5825">
        <v>4349</v>
      </c>
      <c r="BD5825">
        <v>3343</v>
      </c>
      <c r="BE5825">
        <v>3569</v>
      </c>
      <c r="BF5825">
        <v>3954</v>
      </c>
      <c r="BG5825">
        <v>3875</v>
      </c>
      <c r="BH5825">
        <v>3134</v>
      </c>
      <c r="BI5825">
        <v>2754</v>
      </c>
      <c r="BJ5825">
        <v>2009</v>
      </c>
      <c r="BK5825">
        <v>1492</v>
      </c>
      <c r="BL5825">
        <v>1259</v>
      </c>
    </row>
    <row r="5826" spans="1:64" x14ac:dyDescent="0.25">
      <c r="A5826" t="s">
        <v>2968</v>
      </c>
      <c r="B5826" t="s">
        <v>2929</v>
      </c>
      <c r="C5826" t="s">
        <v>3163</v>
      </c>
      <c r="D5826">
        <v>144024</v>
      </c>
      <c r="E5826">
        <v>158944</v>
      </c>
      <c r="F5826">
        <v>174797</v>
      </c>
      <c r="G5826">
        <v>198109</v>
      </c>
      <c r="H5826">
        <v>215965</v>
      </c>
      <c r="I5826">
        <v>247677</v>
      </c>
      <c r="J5826">
        <v>295803</v>
      </c>
      <c r="K5826">
        <v>325060</v>
      </c>
      <c r="L5826">
        <v>371390</v>
      </c>
      <c r="M5826">
        <v>406072</v>
      </c>
      <c r="N5826">
        <v>427046</v>
      </c>
      <c r="O5826">
        <v>431860</v>
      </c>
      <c r="P5826">
        <v>448652</v>
      </c>
      <c r="Q5826">
        <v>485940</v>
      </c>
      <c r="R5826">
        <v>478115</v>
      </c>
      <c r="S5826">
        <v>433092</v>
      </c>
      <c r="T5826">
        <v>505241</v>
      </c>
      <c r="U5826">
        <v>506807</v>
      </c>
      <c r="V5826">
        <v>456955</v>
      </c>
      <c r="W5826">
        <v>514997</v>
      </c>
      <c r="X5826">
        <v>586943</v>
      </c>
      <c r="Y5826">
        <v>609836</v>
      </c>
      <c r="Z5826">
        <v>577620</v>
      </c>
      <c r="AA5826">
        <v>545361</v>
      </c>
      <c r="AB5826">
        <v>506696</v>
      </c>
      <c r="AC5826">
        <v>489756</v>
      </c>
      <c r="AD5826">
        <v>515750</v>
      </c>
      <c r="AE5826">
        <v>433097</v>
      </c>
      <c r="AF5826">
        <v>446815</v>
      </c>
      <c r="AG5826">
        <v>523694</v>
      </c>
      <c r="AH5826">
        <v>489813</v>
      </c>
      <c r="AI5826">
        <v>497112</v>
      </c>
      <c r="AJ5826">
        <v>572317</v>
      </c>
      <c r="AK5826">
        <v>621434</v>
      </c>
      <c r="AL5826">
        <v>566089</v>
      </c>
      <c r="AM5826">
        <v>595673</v>
      </c>
      <c r="AN5826">
        <v>680406</v>
      </c>
      <c r="AO5826">
        <v>707046</v>
      </c>
      <c r="AP5826">
        <v>701776</v>
      </c>
      <c r="AQ5826">
        <v>694460</v>
      </c>
      <c r="AR5826">
        <v>736387</v>
      </c>
      <c r="AS5826">
        <v>707528</v>
      </c>
      <c r="AT5826">
        <v>725486</v>
      </c>
      <c r="AU5826">
        <v>726244</v>
      </c>
      <c r="AV5826">
        <v>735839</v>
      </c>
      <c r="AW5826">
        <v>771247</v>
      </c>
      <c r="AX5826">
        <v>742789</v>
      </c>
      <c r="AY5826">
        <v>796726</v>
      </c>
      <c r="AZ5826">
        <v>760150</v>
      </c>
      <c r="BA5826">
        <v>650382</v>
      </c>
      <c r="BB5826">
        <v>720963</v>
      </c>
      <c r="BC5826">
        <v>600651</v>
      </c>
      <c r="BD5826">
        <v>514196</v>
      </c>
      <c r="BE5826">
        <v>472300</v>
      </c>
      <c r="BF5826">
        <v>481875</v>
      </c>
      <c r="BG5826">
        <v>387313</v>
      </c>
      <c r="BH5826">
        <v>364715</v>
      </c>
      <c r="BI5826">
        <v>335149</v>
      </c>
      <c r="BJ5826">
        <v>312335</v>
      </c>
      <c r="BK5826">
        <v>306912</v>
      </c>
      <c r="BL5826">
        <v>213293</v>
      </c>
    </row>
    <row r="5827" spans="1:64" x14ac:dyDescent="0.25">
      <c r="A5827" t="s">
        <v>2968</v>
      </c>
      <c r="B5827" t="s">
        <v>2929</v>
      </c>
      <c r="C5827" t="s">
        <v>3162</v>
      </c>
      <c r="D5827">
        <v>61612</v>
      </c>
      <c r="E5827">
        <v>64989</v>
      </c>
      <c r="F5827">
        <v>63466</v>
      </c>
      <c r="G5827">
        <v>66103</v>
      </c>
      <c r="H5827">
        <v>62630</v>
      </c>
      <c r="I5827">
        <v>64639</v>
      </c>
      <c r="J5827">
        <v>68673</v>
      </c>
      <c r="K5827">
        <v>65678</v>
      </c>
      <c r="L5827">
        <v>61605</v>
      </c>
      <c r="M5827">
        <v>53497</v>
      </c>
      <c r="N5827">
        <v>53868</v>
      </c>
      <c r="O5827">
        <v>43854</v>
      </c>
      <c r="P5827">
        <v>35771</v>
      </c>
      <c r="Q5827">
        <v>36191</v>
      </c>
      <c r="R5827">
        <v>35441</v>
      </c>
      <c r="S5827">
        <v>34743</v>
      </c>
      <c r="T5827">
        <v>32353</v>
      </c>
      <c r="U5827">
        <v>35675</v>
      </c>
      <c r="V5827">
        <v>37352</v>
      </c>
      <c r="W5827">
        <v>40038</v>
      </c>
      <c r="X5827">
        <v>33576</v>
      </c>
      <c r="Y5827">
        <v>42092</v>
      </c>
      <c r="Z5827">
        <v>40695</v>
      </c>
      <c r="AA5827">
        <v>46456</v>
      </c>
      <c r="AB5827">
        <v>49293</v>
      </c>
      <c r="AC5827">
        <v>55904</v>
      </c>
      <c r="AD5827">
        <v>63534</v>
      </c>
      <c r="AE5827">
        <v>63783</v>
      </c>
      <c r="AF5827">
        <v>63513</v>
      </c>
      <c r="AG5827">
        <v>63937</v>
      </c>
      <c r="AH5827">
        <v>74543</v>
      </c>
      <c r="AI5827">
        <v>67840</v>
      </c>
      <c r="AJ5827">
        <v>71746</v>
      </c>
      <c r="AK5827">
        <v>62257</v>
      </c>
      <c r="AL5827">
        <v>60139</v>
      </c>
      <c r="AM5827">
        <v>61568</v>
      </c>
      <c r="AN5827">
        <v>58741</v>
      </c>
      <c r="AO5827">
        <v>54080</v>
      </c>
      <c r="AP5827">
        <v>47198</v>
      </c>
      <c r="AQ5827">
        <v>43888</v>
      </c>
      <c r="AR5827">
        <v>46668</v>
      </c>
      <c r="AS5827">
        <v>45581</v>
      </c>
      <c r="AT5827">
        <v>42167</v>
      </c>
      <c r="AU5827">
        <v>42079</v>
      </c>
      <c r="AV5827">
        <v>38127</v>
      </c>
      <c r="AW5827">
        <v>36907</v>
      </c>
      <c r="AX5827">
        <v>32156</v>
      </c>
      <c r="AY5827">
        <v>30110</v>
      </c>
      <c r="AZ5827">
        <v>27851</v>
      </c>
      <c r="BA5827">
        <v>22764</v>
      </c>
      <c r="BB5827">
        <v>23058</v>
      </c>
      <c r="BC5827">
        <v>19783</v>
      </c>
      <c r="BD5827">
        <v>17173</v>
      </c>
      <c r="BE5827">
        <v>17903</v>
      </c>
      <c r="BF5827">
        <v>15763</v>
      </c>
      <c r="BG5827">
        <v>14337</v>
      </c>
      <c r="BH5827">
        <v>13912</v>
      </c>
      <c r="BI5827">
        <v>12384</v>
      </c>
      <c r="BJ5827">
        <v>10776</v>
      </c>
      <c r="BK5827">
        <v>9750</v>
      </c>
      <c r="BL5827">
        <v>9354</v>
      </c>
    </row>
    <row r="5828" spans="1:64" x14ac:dyDescent="0.25">
      <c r="A5828" t="s">
        <v>2968</v>
      </c>
      <c r="B5828" t="s">
        <v>2929</v>
      </c>
      <c r="C5828" t="s">
        <v>3161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  <c r="AN5828">
        <v>0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  <c r="AV5828">
        <v>0</v>
      </c>
      <c r="AW5828">
        <v>0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0</v>
      </c>
      <c r="BD5828">
        <v>0</v>
      </c>
      <c r="BE5828">
        <v>0</v>
      </c>
      <c r="BF5828">
        <v>0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</row>
    <row r="5829" spans="1:64" x14ac:dyDescent="0.25">
      <c r="A5829" t="s">
        <v>2968</v>
      </c>
      <c r="B5829" t="s">
        <v>2929</v>
      </c>
      <c r="C5829" t="s">
        <v>3160</v>
      </c>
      <c r="D5829">
        <v>61612</v>
      </c>
      <c r="E5829">
        <v>64989</v>
      </c>
      <c r="F5829">
        <v>63466</v>
      </c>
      <c r="G5829">
        <v>66103</v>
      </c>
      <c r="H5829">
        <v>62630</v>
      </c>
      <c r="I5829">
        <v>64639</v>
      </c>
      <c r="J5829">
        <v>68673</v>
      </c>
      <c r="K5829">
        <v>65678</v>
      </c>
      <c r="L5829">
        <v>61605</v>
      </c>
      <c r="M5829">
        <v>53497</v>
      </c>
      <c r="N5829">
        <v>53868</v>
      </c>
      <c r="O5829">
        <v>43854</v>
      </c>
      <c r="P5829">
        <v>35771</v>
      </c>
      <c r="Q5829">
        <v>36191</v>
      </c>
      <c r="R5829">
        <v>35441</v>
      </c>
      <c r="S5829">
        <v>34743</v>
      </c>
      <c r="T5829">
        <v>32353</v>
      </c>
      <c r="U5829">
        <v>35675</v>
      </c>
      <c r="V5829">
        <v>37352</v>
      </c>
      <c r="W5829">
        <v>40038</v>
      </c>
      <c r="X5829">
        <v>33576</v>
      </c>
      <c r="Y5829">
        <v>42092</v>
      </c>
      <c r="Z5829">
        <v>40695</v>
      </c>
      <c r="AA5829">
        <v>46456</v>
      </c>
      <c r="AB5829">
        <v>49293</v>
      </c>
      <c r="AC5829">
        <v>55904</v>
      </c>
      <c r="AD5829">
        <v>63534</v>
      </c>
      <c r="AE5829">
        <v>63783</v>
      </c>
      <c r="AF5829">
        <v>63513</v>
      </c>
      <c r="AG5829">
        <v>63937</v>
      </c>
      <c r="AH5829">
        <v>74543</v>
      </c>
      <c r="AI5829">
        <v>67840</v>
      </c>
      <c r="AJ5829">
        <v>71746</v>
      </c>
      <c r="AK5829">
        <v>62257</v>
      </c>
      <c r="AL5829">
        <v>60139</v>
      </c>
      <c r="AM5829">
        <v>61568</v>
      </c>
      <c r="AN5829">
        <v>58741</v>
      </c>
      <c r="AO5829">
        <v>54080</v>
      </c>
      <c r="AP5829">
        <v>47198</v>
      </c>
      <c r="AQ5829">
        <v>43888</v>
      </c>
      <c r="AR5829">
        <v>46668</v>
      </c>
      <c r="AS5829">
        <v>45581</v>
      </c>
      <c r="AT5829">
        <v>42167</v>
      </c>
      <c r="AU5829">
        <v>42079</v>
      </c>
      <c r="AV5829">
        <v>38127</v>
      </c>
      <c r="AW5829">
        <v>36907</v>
      </c>
      <c r="AX5829">
        <v>32156</v>
      </c>
      <c r="AY5829">
        <v>30110</v>
      </c>
      <c r="AZ5829">
        <v>27851</v>
      </c>
      <c r="BA5829">
        <v>22764</v>
      </c>
      <c r="BB5829">
        <v>23058</v>
      </c>
      <c r="BC5829">
        <v>19783</v>
      </c>
      <c r="BD5829">
        <v>17173</v>
      </c>
      <c r="BE5829">
        <v>17903</v>
      </c>
      <c r="BF5829">
        <v>15763</v>
      </c>
      <c r="BG5829">
        <v>14337</v>
      </c>
      <c r="BH5829">
        <v>13912</v>
      </c>
      <c r="BI5829">
        <v>12384</v>
      </c>
      <c r="BJ5829">
        <v>10776</v>
      </c>
      <c r="BK5829">
        <v>9750</v>
      </c>
      <c r="BL5829">
        <v>9354</v>
      </c>
    </row>
    <row r="5830" spans="1:64" x14ac:dyDescent="0.25">
      <c r="A5830" t="s">
        <v>2968</v>
      </c>
      <c r="B5830" t="s">
        <v>2929</v>
      </c>
      <c r="C5830" t="s">
        <v>3159</v>
      </c>
      <c r="D5830">
        <v>14542</v>
      </c>
      <c r="E5830">
        <v>11808</v>
      </c>
      <c r="F5830">
        <v>12962</v>
      </c>
      <c r="G5830">
        <v>10702</v>
      </c>
      <c r="H5830">
        <v>9388</v>
      </c>
      <c r="I5830">
        <v>7603</v>
      </c>
      <c r="J5830">
        <v>8910</v>
      </c>
      <c r="K5830">
        <v>8278</v>
      </c>
      <c r="L5830">
        <v>7537</v>
      </c>
      <c r="M5830">
        <v>7341</v>
      </c>
      <c r="N5830">
        <v>5814</v>
      </c>
      <c r="O5830">
        <v>4325</v>
      </c>
      <c r="P5830">
        <v>3580</v>
      </c>
      <c r="Q5830">
        <v>3533</v>
      </c>
      <c r="R5830">
        <v>2960</v>
      </c>
      <c r="S5830">
        <v>2604</v>
      </c>
      <c r="T5830">
        <v>1997</v>
      </c>
      <c r="U5830">
        <v>1573</v>
      </c>
      <c r="V5830">
        <v>1280</v>
      </c>
      <c r="W5830">
        <v>721</v>
      </c>
      <c r="X5830">
        <v>877</v>
      </c>
      <c r="Y5830">
        <v>604</v>
      </c>
      <c r="Z5830">
        <v>644</v>
      </c>
      <c r="AA5830">
        <v>509</v>
      </c>
      <c r="AB5830">
        <v>561</v>
      </c>
      <c r="AC5830">
        <v>1066</v>
      </c>
      <c r="AD5830">
        <v>890</v>
      </c>
      <c r="AE5830">
        <v>933</v>
      </c>
      <c r="AF5830">
        <v>1123</v>
      </c>
      <c r="AG5830">
        <v>800</v>
      </c>
      <c r="AH5830">
        <v>788</v>
      </c>
      <c r="AI5830">
        <v>443</v>
      </c>
      <c r="AJ5830">
        <v>917</v>
      </c>
      <c r="AK5830">
        <v>1031</v>
      </c>
      <c r="AL5830">
        <v>985</v>
      </c>
      <c r="AM5830">
        <v>732</v>
      </c>
      <c r="AN5830">
        <v>613</v>
      </c>
      <c r="AO5830">
        <v>528</v>
      </c>
      <c r="AP5830">
        <v>588</v>
      </c>
      <c r="AQ5830">
        <v>486</v>
      </c>
      <c r="AR5830">
        <v>336</v>
      </c>
      <c r="AS5830">
        <v>352</v>
      </c>
      <c r="AT5830">
        <v>393</v>
      </c>
      <c r="AU5830">
        <v>428</v>
      </c>
      <c r="AV5830">
        <v>873</v>
      </c>
      <c r="AW5830">
        <v>303</v>
      </c>
      <c r="AX5830">
        <v>263</v>
      </c>
      <c r="AY5830">
        <v>114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</row>
    <row r="5831" spans="1:64" x14ac:dyDescent="0.25">
      <c r="A5831" t="s">
        <v>2968</v>
      </c>
      <c r="B5831" t="s">
        <v>2929</v>
      </c>
      <c r="C5831" t="s">
        <v>3158</v>
      </c>
      <c r="D5831">
        <v>231342</v>
      </c>
      <c r="E5831">
        <v>244241</v>
      </c>
      <c r="F5831">
        <v>260487</v>
      </c>
      <c r="G5831">
        <v>282911</v>
      </c>
      <c r="H5831">
        <v>295013</v>
      </c>
      <c r="I5831">
        <v>325866</v>
      </c>
      <c r="J5831">
        <v>380312</v>
      </c>
      <c r="K5831">
        <v>405418</v>
      </c>
      <c r="L5831">
        <v>446588</v>
      </c>
      <c r="M5831">
        <v>472767</v>
      </c>
      <c r="N5831">
        <v>491383</v>
      </c>
      <c r="O5831">
        <v>484598</v>
      </c>
      <c r="P5831">
        <v>492784</v>
      </c>
      <c r="Q5831">
        <v>531706</v>
      </c>
      <c r="R5831">
        <v>522825</v>
      </c>
      <c r="S5831">
        <v>476522</v>
      </c>
      <c r="T5831">
        <v>544481</v>
      </c>
      <c r="U5831">
        <v>548103</v>
      </c>
      <c r="V5831">
        <v>499873</v>
      </c>
      <c r="W5831">
        <v>558638</v>
      </c>
      <c r="X5831">
        <v>624696</v>
      </c>
      <c r="Y5831">
        <v>655284</v>
      </c>
      <c r="Z5831">
        <v>622104</v>
      </c>
      <c r="AA5831">
        <v>594999</v>
      </c>
      <c r="AB5831">
        <v>558943</v>
      </c>
      <c r="AC5831">
        <v>550505</v>
      </c>
      <c r="AD5831">
        <v>583153</v>
      </c>
      <c r="AE5831">
        <v>500936</v>
      </c>
      <c r="AF5831">
        <v>515435</v>
      </c>
      <c r="AG5831">
        <v>591439</v>
      </c>
      <c r="AH5831">
        <v>568294</v>
      </c>
      <c r="AI5831">
        <v>567411</v>
      </c>
      <c r="AJ5831">
        <v>649160</v>
      </c>
      <c r="AK5831">
        <v>689419</v>
      </c>
      <c r="AL5831">
        <v>632792</v>
      </c>
      <c r="AM5831">
        <v>662870</v>
      </c>
      <c r="AN5831">
        <v>744253</v>
      </c>
      <c r="AO5831">
        <v>765927</v>
      </c>
      <c r="AP5831">
        <v>754322</v>
      </c>
      <c r="AQ5831">
        <v>742398</v>
      </c>
      <c r="AR5831">
        <v>786114</v>
      </c>
      <c r="AS5831">
        <v>756311</v>
      </c>
      <c r="AT5831">
        <v>770928</v>
      </c>
      <c r="AU5831">
        <v>771618</v>
      </c>
      <c r="AV5831">
        <v>782692</v>
      </c>
      <c r="AW5831">
        <v>811939</v>
      </c>
      <c r="AX5831">
        <v>777871</v>
      </c>
      <c r="AY5831">
        <v>827974</v>
      </c>
      <c r="AZ5831">
        <v>794693</v>
      </c>
      <c r="BA5831">
        <v>678673</v>
      </c>
      <c r="BB5831">
        <v>749091</v>
      </c>
      <c r="BC5831">
        <v>624783</v>
      </c>
      <c r="BD5831">
        <v>534713</v>
      </c>
      <c r="BE5831">
        <v>493771</v>
      </c>
      <c r="BF5831">
        <v>501592</v>
      </c>
      <c r="BG5831">
        <v>405525</v>
      </c>
      <c r="BH5831">
        <v>381761</v>
      </c>
      <c r="BI5831">
        <v>350286</v>
      </c>
      <c r="BJ5831">
        <v>325121</v>
      </c>
      <c r="BK5831">
        <v>318154</v>
      </c>
      <c r="BL5831">
        <v>223906</v>
      </c>
    </row>
    <row r="5832" spans="1:64" x14ac:dyDescent="0.25">
      <c r="A5832" t="s">
        <v>2968</v>
      </c>
      <c r="B5832" t="s">
        <v>2929</v>
      </c>
      <c r="C5832" t="s">
        <v>3157</v>
      </c>
      <c r="D5832">
        <v>87318</v>
      </c>
      <c r="E5832">
        <v>85297</v>
      </c>
      <c r="F5832">
        <v>85690</v>
      </c>
      <c r="G5832">
        <v>84801</v>
      </c>
      <c r="H5832">
        <v>79048</v>
      </c>
      <c r="I5832">
        <v>78189</v>
      </c>
      <c r="J5832">
        <v>84509</v>
      </c>
      <c r="K5832">
        <v>80359</v>
      </c>
      <c r="L5832">
        <v>75197</v>
      </c>
      <c r="M5832">
        <v>66695</v>
      </c>
      <c r="N5832">
        <v>64337</v>
      </c>
      <c r="O5832">
        <v>52737</v>
      </c>
      <c r="P5832">
        <v>44132</v>
      </c>
      <c r="Q5832">
        <v>45766</v>
      </c>
      <c r="R5832">
        <v>44711</v>
      </c>
      <c r="S5832">
        <v>43430</v>
      </c>
      <c r="T5832">
        <v>39241</v>
      </c>
      <c r="U5832">
        <v>41296</v>
      </c>
      <c r="V5832">
        <v>42918</v>
      </c>
      <c r="W5832">
        <v>43641</v>
      </c>
      <c r="X5832">
        <v>37752</v>
      </c>
      <c r="Y5832">
        <v>45448</v>
      </c>
      <c r="Z5832">
        <v>44484</v>
      </c>
      <c r="AA5832">
        <v>49638</v>
      </c>
      <c r="AB5832">
        <v>52247</v>
      </c>
      <c r="AC5832">
        <v>60749</v>
      </c>
      <c r="AD5832">
        <v>67403</v>
      </c>
      <c r="AE5832">
        <v>67839</v>
      </c>
      <c r="AF5832">
        <v>68619</v>
      </c>
      <c r="AG5832">
        <v>67745</v>
      </c>
      <c r="AH5832">
        <v>78481</v>
      </c>
      <c r="AI5832">
        <v>70299</v>
      </c>
      <c r="AJ5832">
        <v>76842</v>
      </c>
      <c r="AK5832">
        <v>67985</v>
      </c>
      <c r="AL5832">
        <v>66703</v>
      </c>
      <c r="AM5832">
        <v>67197</v>
      </c>
      <c r="AN5832">
        <v>63847</v>
      </c>
      <c r="AO5832">
        <v>58881</v>
      </c>
      <c r="AP5832">
        <v>52547</v>
      </c>
      <c r="AQ5832">
        <v>47938</v>
      </c>
      <c r="AR5832">
        <v>49727</v>
      </c>
      <c r="AS5832">
        <v>48783</v>
      </c>
      <c r="AT5832">
        <v>45442</v>
      </c>
      <c r="AU5832">
        <v>45375</v>
      </c>
      <c r="AV5832">
        <v>46853</v>
      </c>
      <c r="AW5832">
        <v>40692</v>
      </c>
      <c r="AX5832">
        <v>35082</v>
      </c>
      <c r="AY5832">
        <v>31248</v>
      </c>
      <c r="AZ5832">
        <v>34543</v>
      </c>
      <c r="BA5832">
        <v>28291</v>
      </c>
      <c r="BB5832">
        <v>28128</v>
      </c>
      <c r="BC5832">
        <v>24132</v>
      </c>
      <c r="BD5832">
        <v>20517</v>
      </c>
      <c r="BE5832">
        <v>21471</v>
      </c>
      <c r="BF5832">
        <v>19717</v>
      </c>
      <c r="BG5832">
        <v>18212</v>
      </c>
      <c r="BH5832">
        <v>17046</v>
      </c>
      <c r="BI5832">
        <v>15137</v>
      </c>
      <c r="BJ5832">
        <v>12785</v>
      </c>
      <c r="BK5832">
        <v>11242</v>
      </c>
      <c r="BL5832">
        <v>10613</v>
      </c>
    </row>
    <row r="5833" spans="1:64" x14ac:dyDescent="0.25">
      <c r="A5833" t="s">
        <v>2968</v>
      </c>
      <c r="B5833" t="s">
        <v>2929</v>
      </c>
      <c r="C5833" t="s">
        <v>3156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</row>
    <row r="5834" spans="1:64" x14ac:dyDescent="0.25">
      <c r="A5834" t="s">
        <v>2968</v>
      </c>
      <c r="B5834" t="s">
        <v>2929</v>
      </c>
      <c r="C5834" t="s">
        <v>3155</v>
      </c>
      <c r="D5834">
        <v>18567</v>
      </c>
      <c r="E5834">
        <v>17762</v>
      </c>
      <c r="F5834">
        <v>19427</v>
      </c>
      <c r="G5834">
        <v>24538</v>
      </c>
      <c r="H5834">
        <v>26765</v>
      </c>
      <c r="I5834">
        <v>25966</v>
      </c>
      <c r="J5834">
        <v>28582</v>
      </c>
      <c r="K5834">
        <v>27747</v>
      </c>
      <c r="L5834">
        <v>31640</v>
      </c>
      <c r="M5834">
        <v>34130</v>
      </c>
      <c r="N5834">
        <v>36705</v>
      </c>
      <c r="O5834">
        <v>35904</v>
      </c>
      <c r="P5834">
        <v>38152</v>
      </c>
      <c r="Q5834">
        <v>52608</v>
      </c>
      <c r="R5834">
        <v>52209</v>
      </c>
      <c r="S5834">
        <v>47807</v>
      </c>
      <c r="T5834">
        <v>52247</v>
      </c>
      <c r="U5834">
        <v>58319</v>
      </c>
      <c r="V5834">
        <v>60795</v>
      </c>
      <c r="W5834">
        <v>76251</v>
      </c>
      <c r="X5834">
        <v>62370</v>
      </c>
      <c r="Y5834">
        <v>61732</v>
      </c>
      <c r="Z5834">
        <v>63394</v>
      </c>
      <c r="AA5834">
        <v>74068</v>
      </c>
      <c r="AB5834">
        <v>77077</v>
      </c>
      <c r="AC5834">
        <v>80540</v>
      </c>
      <c r="AD5834">
        <v>87830</v>
      </c>
      <c r="AE5834">
        <v>91576</v>
      </c>
      <c r="AF5834">
        <v>108666</v>
      </c>
      <c r="AG5834">
        <v>89907</v>
      </c>
      <c r="AH5834">
        <v>92060</v>
      </c>
      <c r="AI5834">
        <v>91292</v>
      </c>
      <c r="AJ5834">
        <v>97889</v>
      </c>
      <c r="AK5834">
        <v>98621</v>
      </c>
      <c r="AL5834">
        <v>111747</v>
      </c>
      <c r="AM5834">
        <v>115555</v>
      </c>
      <c r="AN5834">
        <v>119536</v>
      </c>
      <c r="AO5834">
        <v>127508</v>
      </c>
      <c r="AP5834">
        <v>129414</v>
      </c>
      <c r="AQ5834">
        <v>125893</v>
      </c>
      <c r="AR5834">
        <v>145000</v>
      </c>
      <c r="AS5834">
        <v>144465</v>
      </c>
      <c r="AT5834">
        <v>145831</v>
      </c>
      <c r="AU5834">
        <v>150267</v>
      </c>
      <c r="AV5834">
        <v>162696</v>
      </c>
      <c r="AW5834">
        <v>161296</v>
      </c>
      <c r="AX5834">
        <v>161328</v>
      </c>
      <c r="AY5834">
        <v>159412</v>
      </c>
      <c r="AZ5834">
        <v>136172</v>
      </c>
      <c r="BA5834">
        <v>141931</v>
      </c>
      <c r="BB5834">
        <v>146783</v>
      </c>
      <c r="BC5834">
        <v>144601</v>
      </c>
      <c r="BD5834">
        <v>134351</v>
      </c>
      <c r="BE5834">
        <v>142498</v>
      </c>
      <c r="BF5834">
        <v>150021</v>
      </c>
      <c r="BG5834">
        <v>151082</v>
      </c>
      <c r="BH5834">
        <v>151781</v>
      </c>
      <c r="BI5834">
        <v>154179</v>
      </c>
      <c r="BJ5834">
        <v>164842</v>
      </c>
      <c r="BK5834">
        <v>165837</v>
      </c>
      <c r="BL5834">
        <v>164469</v>
      </c>
    </row>
    <row r="5835" spans="1:64" x14ac:dyDescent="0.25">
      <c r="A5835" t="s">
        <v>2968</v>
      </c>
      <c r="B5835" t="s">
        <v>2929</v>
      </c>
      <c r="C5835" t="s">
        <v>3154</v>
      </c>
      <c r="D5835">
        <v>6734</v>
      </c>
      <c r="E5835">
        <v>6781</v>
      </c>
      <c r="F5835">
        <v>7913</v>
      </c>
      <c r="G5835">
        <v>7633</v>
      </c>
      <c r="H5835">
        <v>7529</v>
      </c>
      <c r="I5835">
        <v>7612</v>
      </c>
      <c r="J5835">
        <v>8956</v>
      </c>
      <c r="K5835">
        <v>8893</v>
      </c>
      <c r="L5835">
        <v>9251</v>
      </c>
      <c r="M5835">
        <v>9010</v>
      </c>
      <c r="N5835">
        <v>9911</v>
      </c>
      <c r="O5835">
        <v>9430</v>
      </c>
      <c r="P5835">
        <v>10250</v>
      </c>
      <c r="Q5835">
        <v>10181</v>
      </c>
      <c r="R5835">
        <v>8583</v>
      </c>
      <c r="S5835">
        <v>8307</v>
      </c>
      <c r="T5835">
        <v>9296</v>
      </c>
      <c r="U5835">
        <v>9782</v>
      </c>
      <c r="V5835">
        <v>8481</v>
      </c>
      <c r="W5835">
        <v>10793</v>
      </c>
      <c r="X5835">
        <v>9744</v>
      </c>
      <c r="Y5835">
        <v>7822</v>
      </c>
      <c r="Z5835">
        <v>5157</v>
      </c>
      <c r="AA5835">
        <v>17080</v>
      </c>
      <c r="AB5835">
        <v>20089</v>
      </c>
      <c r="AC5835">
        <v>17231</v>
      </c>
      <c r="AD5835">
        <v>15705</v>
      </c>
      <c r="AE5835">
        <v>19523</v>
      </c>
      <c r="AF5835">
        <v>20586</v>
      </c>
      <c r="AG5835">
        <v>15225</v>
      </c>
      <c r="AH5835">
        <v>13412</v>
      </c>
      <c r="AI5835">
        <v>12280</v>
      </c>
      <c r="AJ5835">
        <v>11104</v>
      </c>
      <c r="AK5835">
        <v>11719</v>
      </c>
      <c r="AL5835">
        <v>12681</v>
      </c>
      <c r="AM5835">
        <v>13648</v>
      </c>
      <c r="AN5835">
        <v>16435</v>
      </c>
      <c r="AO5835">
        <v>16652</v>
      </c>
      <c r="AP5835">
        <v>15037</v>
      </c>
      <c r="AQ5835">
        <v>12578</v>
      </c>
      <c r="AR5835">
        <v>15588</v>
      </c>
      <c r="AS5835">
        <v>18014</v>
      </c>
      <c r="AT5835">
        <v>11589</v>
      </c>
      <c r="AU5835">
        <v>12743</v>
      </c>
      <c r="AV5835">
        <v>9774</v>
      </c>
      <c r="AW5835">
        <v>9711</v>
      </c>
      <c r="AX5835">
        <v>8537</v>
      </c>
      <c r="AY5835">
        <v>8685</v>
      </c>
      <c r="AZ5835">
        <v>7855</v>
      </c>
      <c r="BA5835">
        <v>10470</v>
      </c>
      <c r="BB5835">
        <v>9448</v>
      </c>
      <c r="BC5835">
        <v>8780</v>
      </c>
      <c r="BD5835">
        <v>8591</v>
      </c>
      <c r="BE5835">
        <v>5517</v>
      </c>
      <c r="BF5835">
        <v>7073</v>
      </c>
      <c r="BG5835">
        <v>7383</v>
      </c>
      <c r="BH5835">
        <v>6806</v>
      </c>
      <c r="BI5835">
        <v>6917</v>
      </c>
      <c r="BJ5835">
        <v>7413</v>
      </c>
      <c r="BK5835">
        <v>7541</v>
      </c>
      <c r="BL5835">
        <v>6685</v>
      </c>
    </row>
    <row r="5836" spans="1:64" x14ac:dyDescent="0.25">
      <c r="A5836" t="s">
        <v>2968</v>
      </c>
      <c r="B5836" t="s">
        <v>2929</v>
      </c>
      <c r="C5836" t="s">
        <v>3153</v>
      </c>
      <c r="D5836">
        <v>351</v>
      </c>
      <c r="E5836">
        <v>280</v>
      </c>
      <c r="F5836">
        <v>241</v>
      </c>
      <c r="G5836">
        <v>274</v>
      </c>
      <c r="H5836">
        <v>403</v>
      </c>
      <c r="I5836">
        <v>309</v>
      </c>
      <c r="J5836">
        <v>369</v>
      </c>
      <c r="K5836">
        <v>159</v>
      </c>
      <c r="L5836">
        <v>773</v>
      </c>
      <c r="M5836">
        <v>3081</v>
      </c>
      <c r="N5836">
        <v>8340</v>
      </c>
      <c r="O5836">
        <v>5471</v>
      </c>
      <c r="P5836">
        <v>5144</v>
      </c>
      <c r="Q5836">
        <v>3339</v>
      </c>
      <c r="R5836">
        <v>3503</v>
      </c>
      <c r="S5836">
        <v>543</v>
      </c>
      <c r="T5836">
        <v>1325</v>
      </c>
      <c r="U5836">
        <v>5006</v>
      </c>
      <c r="V5836">
        <v>3723</v>
      </c>
      <c r="W5836">
        <v>947</v>
      </c>
      <c r="X5836">
        <v>3266</v>
      </c>
      <c r="Y5836">
        <v>2796</v>
      </c>
      <c r="Z5836">
        <v>1922</v>
      </c>
      <c r="AA5836">
        <v>2703</v>
      </c>
      <c r="AB5836">
        <v>1954</v>
      </c>
      <c r="AC5836">
        <v>2581</v>
      </c>
      <c r="AD5836">
        <v>2033</v>
      </c>
      <c r="AE5836">
        <v>2533</v>
      </c>
      <c r="AF5836">
        <v>2669</v>
      </c>
      <c r="AG5836">
        <v>3262</v>
      </c>
      <c r="AH5836">
        <v>2271</v>
      </c>
      <c r="AI5836">
        <v>2185</v>
      </c>
      <c r="AJ5836">
        <v>1851</v>
      </c>
      <c r="AK5836">
        <v>2365</v>
      </c>
      <c r="AL5836">
        <v>2725</v>
      </c>
      <c r="AM5836">
        <v>3105</v>
      </c>
      <c r="AN5836">
        <v>3476</v>
      </c>
      <c r="AO5836">
        <v>2964</v>
      </c>
      <c r="AP5836">
        <v>3821</v>
      </c>
      <c r="AQ5836">
        <v>3908</v>
      </c>
      <c r="AR5836">
        <v>6800</v>
      </c>
      <c r="AS5836">
        <v>5114</v>
      </c>
      <c r="AT5836">
        <v>4730</v>
      </c>
      <c r="AU5836">
        <v>6738</v>
      </c>
      <c r="AV5836">
        <v>3773</v>
      </c>
      <c r="AW5836">
        <v>3191</v>
      </c>
      <c r="AX5836">
        <v>2746</v>
      </c>
      <c r="AY5836">
        <v>3039</v>
      </c>
      <c r="AZ5836">
        <v>2757</v>
      </c>
      <c r="BA5836">
        <v>2794</v>
      </c>
      <c r="BB5836">
        <v>3052</v>
      </c>
      <c r="BC5836">
        <v>2199</v>
      </c>
      <c r="BD5836">
        <v>1970</v>
      </c>
      <c r="BE5836">
        <v>2257</v>
      </c>
      <c r="BF5836">
        <v>5065</v>
      </c>
      <c r="BG5836">
        <v>4558</v>
      </c>
      <c r="BH5836">
        <v>2747</v>
      </c>
      <c r="BI5836">
        <v>2717</v>
      </c>
      <c r="BJ5836">
        <v>6940</v>
      </c>
      <c r="BK5836">
        <v>1984</v>
      </c>
      <c r="BL5836">
        <v>1330</v>
      </c>
    </row>
    <row r="5837" spans="1:64" x14ac:dyDescent="0.25">
      <c r="A5837" t="s">
        <v>2968</v>
      </c>
      <c r="B5837" t="s">
        <v>2929</v>
      </c>
      <c r="C5837" t="s">
        <v>3152</v>
      </c>
      <c r="D5837">
        <v>18377</v>
      </c>
      <c r="E5837">
        <v>19081</v>
      </c>
      <c r="F5837">
        <v>23635</v>
      </c>
      <c r="G5837">
        <v>21902</v>
      </c>
      <c r="H5837">
        <v>22200</v>
      </c>
      <c r="I5837">
        <v>27435</v>
      </c>
      <c r="J5837">
        <v>36034</v>
      </c>
      <c r="K5837">
        <v>35662</v>
      </c>
      <c r="L5837">
        <v>25592</v>
      </c>
      <c r="M5837">
        <v>24664</v>
      </c>
      <c r="N5837">
        <v>26297</v>
      </c>
      <c r="O5837">
        <v>26898</v>
      </c>
      <c r="P5837">
        <v>28620</v>
      </c>
      <c r="Q5837">
        <v>28573</v>
      </c>
      <c r="R5837">
        <v>24250</v>
      </c>
      <c r="S5837">
        <v>24876</v>
      </c>
      <c r="T5837">
        <v>30836</v>
      </c>
      <c r="U5837">
        <v>35967</v>
      </c>
      <c r="V5837">
        <v>27310</v>
      </c>
      <c r="W5837">
        <v>28507</v>
      </c>
      <c r="X5837">
        <v>24063</v>
      </c>
      <c r="Y5837">
        <v>19159</v>
      </c>
      <c r="Z5837">
        <v>18469</v>
      </c>
      <c r="AA5837">
        <v>17188</v>
      </c>
      <c r="AB5837">
        <v>20216</v>
      </c>
      <c r="AC5837">
        <v>21046</v>
      </c>
      <c r="AD5837">
        <v>29769</v>
      </c>
      <c r="AE5837">
        <v>25333</v>
      </c>
      <c r="AF5837">
        <v>24786</v>
      </c>
      <c r="AG5837">
        <v>23077</v>
      </c>
      <c r="AH5837">
        <v>20197</v>
      </c>
      <c r="AI5837">
        <v>20075</v>
      </c>
      <c r="AJ5837">
        <v>21705</v>
      </c>
      <c r="AK5837">
        <v>19498</v>
      </c>
      <c r="AL5837">
        <v>20179</v>
      </c>
      <c r="AM5837">
        <v>27004</v>
      </c>
      <c r="AN5837">
        <v>25443</v>
      </c>
      <c r="AO5837">
        <v>23388</v>
      </c>
      <c r="AP5837">
        <v>28059</v>
      </c>
      <c r="AQ5837">
        <v>22900</v>
      </c>
      <c r="AR5837">
        <v>24479</v>
      </c>
      <c r="AS5837">
        <v>27210</v>
      </c>
      <c r="AT5837">
        <v>19849</v>
      </c>
      <c r="AU5837">
        <v>20584</v>
      </c>
      <c r="AV5837">
        <v>20266</v>
      </c>
      <c r="AW5837">
        <v>24854</v>
      </c>
      <c r="AX5837">
        <v>22710</v>
      </c>
      <c r="AY5837">
        <v>22689</v>
      </c>
      <c r="AZ5837">
        <v>19471</v>
      </c>
      <c r="BA5837">
        <v>17056</v>
      </c>
      <c r="BB5837">
        <v>17381</v>
      </c>
      <c r="BC5837">
        <v>17312</v>
      </c>
      <c r="BD5837">
        <v>16809</v>
      </c>
      <c r="BE5837">
        <v>19358</v>
      </c>
      <c r="BF5837">
        <v>18553</v>
      </c>
      <c r="BG5837">
        <v>19420</v>
      </c>
      <c r="BH5837">
        <v>21740</v>
      </c>
      <c r="BI5837">
        <v>22188</v>
      </c>
      <c r="BJ5837">
        <v>21488</v>
      </c>
      <c r="BK5837">
        <v>22212</v>
      </c>
      <c r="BL5837">
        <v>19734</v>
      </c>
    </row>
    <row r="5838" spans="1:64" x14ac:dyDescent="0.25">
      <c r="A5838" t="s">
        <v>2968</v>
      </c>
      <c r="B5838" t="s">
        <v>2929</v>
      </c>
      <c r="C5838" t="s">
        <v>3151</v>
      </c>
      <c r="D5838">
        <v>34290</v>
      </c>
      <c r="E5838">
        <v>34530</v>
      </c>
      <c r="F5838">
        <v>40292</v>
      </c>
      <c r="G5838">
        <v>38867</v>
      </c>
      <c r="H5838">
        <v>38334</v>
      </c>
      <c r="I5838">
        <v>38761</v>
      </c>
      <c r="J5838">
        <v>45602</v>
      </c>
      <c r="K5838">
        <v>45281</v>
      </c>
      <c r="L5838">
        <v>47102</v>
      </c>
      <c r="M5838">
        <v>45878</v>
      </c>
      <c r="N5838">
        <v>50462</v>
      </c>
      <c r="O5838">
        <v>48017</v>
      </c>
      <c r="P5838">
        <v>52189</v>
      </c>
      <c r="Q5838">
        <v>51839</v>
      </c>
      <c r="R5838">
        <v>43702</v>
      </c>
      <c r="S5838">
        <v>42298</v>
      </c>
      <c r="T5838">
        <v>47333</v>
      </c>
      <c r="U5838">
        <v>49809</v>
      </c>
      <c r="V5838">
        <v>43186</v>
      </c>
      <c r="W5838">
        <v>54955</v>
      </c>
      <c r="X5838">
        <v>41034</v>
      </c>
      <c r="Y5838">
        <v>32130</v>
      </c>
      <c r="Z5838">
        <v>28598</v>
      </c>
      <c r="AA5838">
        <v>32515</v>
      </c>
      <c r="AB5838">
        <v>38242</v>
      </c>
      <c r="AC5838">
        <v>31740</v>
      </c>
      <c r="AD5838">
        <v>32337</v>
      </c>
      <c r="AE5838">
        <v>37817</v>
      </c>
      <c r="AF5838">
        <v>38249</v>
      </c>
      <c r="AG5838">
        <v>30280</v>
      </c>
      <c r="AH5838">
        <v>24612</v>
      </c>
      <c r="AI5838">
        <v>21585</v>
      </c>
      <c r="AJ5838">
        <v>23714</v>
      </c>
      <c r="AK5838">
        <v>22990</v>
      </c>
      <c r="AL5838">
        <v>21091</v>
      </c>
      <c r="AM5838">
        <v>23413</v>
      </c>
      <c r="AN5838">
        <v>24776</v>
      </c>
      <c r="AO5838">
        <v>19940</v>
      </c>
      <c r="AP5838">
        <v>17417</v>
      </c>
      <c r="AQ5838">
        <v>17270</v>
      </c>
      <c r="AR5838">
        <v>18841</v>
      </c>
      <c r="AS5838">
        <v>18145</v>
      </c>
      <c r="AT5838">
        <v>16338</v>
      </c>
      <c r="AU5838">
        <v>17790</v>
      </c>
      <c r="AV5838">
        <v>16686</v>
      </c>
      <c r="AW5838">
        <v>12960</v>
      </c>
      <c r="AX5838">
        <v>11781</v>
      </c>
      <c r="AY5838">
        <v>11407</v>
      </c>
      <c r="AZ5838">
        <v>10536</v>
      </c>
      <c r="BA5838">
        <v>7343</v>
      </c>
      <c r="BB5838">
        <v>8222</v>
      </c>
      <c r="BC5838">
        <v>5947</v>
      </c>
      <c r="BD5838">
        <v>4594</v>
      </c>
      <c r="BE5838">
        <v>4939</v>
      </c>
      <c r="BF5838">
        <v>4870</v>
      </c>
      <c r="BG5838">
        <v>9052</v>
      </c>
      <c r="BH5838">
        <v>7502</v>
      </c>
      <c r="BI5838">
        <v>4038</v>
      </c>
      <c r="BJ5838">
        <v>4379</v>
      </c>
      <c r="BK5838">
        <v>4053</v>
      </c>
      <c r="BL5838">
        <v>3600</v>
      </c>
    </row>
    <row r="5839" spans="1:64" x14ac:dyDescent="0.25">
      <c r="A5839" t="s">
        <v>2968</v>
      </c>
      <c r="B5839" t="s">
        <v>2929</v>
      </c>
      <c r="C5839" t="s">
        <v>3150</v>
      </c>
      <c r="D5839">
        <v>78319</v>
      </c>
      <c r="E5839">
        <v>78435</v>
      </c>
      <c r="F5839">
        <v>91508</v>
      </c>
      <c r="G5839">
        <v>93214</v>
      </c>
      <c r="H5839">
        <v>95231</v>
      </c>
      <c r="I5839">
        <v>100084</v>
      </c>
      <c r="J5839">
        <v>119543</v>
      </c>
      <c r="K5839">
        <v>117742</v>
      </c>
      <c r="L5839">
        <v>114358</v>
      </c>
      <c r="M5839">
        <v>116764</v>
      </c>
      <c r="N5839">
        <v>131714</v>
      </c>
      <c r="O5839">
        <v>125721</v>
      </c>
      <c r="P5839">
        <v>134355</v>
      </c>
      <c r="Q5839">
        <v>146540</v>
      </c>
      <c r="R5839">
        <v>132246</v>
      </c>
      <c r="S5839">
        <v>123831</v>
      </c>
      <c r="T5839">
        <v>141037</v>
      </c>
      <c r="U5839">
        <v>158883</v>
      </c>
      <c r="V5839">
        <v>143496</v>
      </c>
      <c r="W5839">
        <v>171453</v>
      </c>
      <c r="X5839">
        <v>140477</v>
      </c>
      <c r="Y5839">
        <v>123639</v>
      </c>
      <c r="Z5839">
        <v>117541</v>
      </c>
      <c r="AA5839">
        <v>143554</v>
      </c>
      <c r="AB5839">
        <v>157577</v>
      </c>
      <c r="AC5839">
        <v>153138</v>
      </c>
      <c r="AD5839">
        <v>167675</v>
      </c>
      <c r="AE5839">
        <v>176781</v>
      </c>
      <c r="AF5839">
        <v>194955</v>
      </c>
      <c r="AG5839">
        <v>161751</v>
      </c>
      <c r="AH5839">
        <v>152552</v>
      </c>
      <c r="AI5839">
        <v>147417</v>
      </c>
      <c r="AJ5839">
        <v>156264</v>
      </c>
      <c r="AK5839">
        <v>155193</v>
      </c>
      <c r="AL5839">
        <v>168424</v>
      </c>
      <c r="AM5839">
        <v>182725</v>
      </c>
      <c r="AN5839">
        <v>189667</v>
      </c>
      <c r="AO5839">
        <v>190452</v>
      </c>
      <c r="AP5839">
        <v>193748</v>
      </c>
      <c r="AQ5839">
        <v>182549</v>
      </c>
      <c r="AR5839">
        <v>210708</v>
      </c>
      <c r="AS5839">
        <v>212948</v>
      </c>
      <c r="AT5839">
        <v>198336</v>
      </c>
      <c r="AU5839">
        <v>208121</v>
      </c>
      <c r="AV5839">
        <v>213196</v>
      </c>
      <c r="AW5839">
        <v>212012</v>
      </c>
      <c r="AX5839">
        <v>207102</v>
      </c>
      <c r="AY5839">
        <v>205231</v>
      </c>
      <c r="AZ5839">
        <v>176790</v>
      </c>
      <c r="BA5839">
        <v>179595</v>
      </c>
      <c r="BB5839">
        <v>184886</v>
      </c>
      <c r="BC5839">
        <v>178839</v>
      </c>
      <c r="BD5839">
        <v>166314</v>
      </c>
      <c r="BE5839">
        <v>174570</v>
      </c>
      <c r="BF5839">
        <v>185581</v>
      </c>
      <c r="BG5839">
        <v>191494</v>
      </c>
      <c r="BH5839">
        <v>190575</v>
      </c>
      <c r="BI5839">
        <v>190039</v>
      </c>
      <c r="BJ5839">
        <v>205062</v>
      </c>
      <c r="BK5839">
        <v>201628</v>
      </c>
      <c r="BL5839">
        <v>195819</v>
      </c>
    </row>
    <row r="5840" spans="1:64" x14ac:dyDescent="0.25">
      <c r="A5840" t="s">
        <v>2968</v>
      </c>
      <c r="B5840" t="s">
        <v>2929</v>
      </c>
      <c r="C5840" t="s">
        <v>3149</v>
      </c>
      <c r="D5840">
        <v>77968</v>
      </c>
      <c r="E5840">
        <v>78155</v>
      </c>
      <c r="F5840">
        <v>91267</v>
      </c>
      <c r="G5840">
        <v>92940</v>
      </c>
      <c r="H5840">
        <v>94828</v>
      </c>
      <c r="I5840">
        <v>99774</v>
      </c>
      <c r="J5840">
        <v>119174</v>
      </c>
      <c r="K5840">
        <v>117583</v>
      </c>
      <c r="L5840">
        <v>113585</v>
      </c>
      <c r="M5840">
        <v>113682</v>
      </c>
      <c r="N5840">
        <v>123374</v>
      </c>
      <c r="O5840">
        <v>120250</v>
      </c>
      <c r="P5840">
        <v>129211</v>
      </c>
      <c r="Q5840">
        <v>143201</v>
      </c>
      <c r="R5840">
        <v>128743</v>
      </c>
      <c r="S5840">
        <v>123287</v>
      </c>
      <c r="T5840">
        <v>139712</v>
      </c>
      <c r="U5840">
        <v>153878</v>
      </c>
      <c r="V5840">
        <v>139772</v>
      </c>
      <c r="W5840">
        <v>170506</v>
      </c>
      <c r="X5840">
        <v>137211</v>
      </c>
      <c r="Y5840">
        <v>120843</v>
      </c>
      <c r="Z5840">
        <v>115619</v>
      </c>
      <c r="AA5840">
        <v>140851</v>
      </c>
      <c r="AB5840">
        <v>155623</v>
      </c>
      <c r="AC5840">
        <v>150557</v>
      </c>
      <c r="AD5840">
        <v>165641</v>
      </c>
      <c r="AE5840">
        <v>174249</v>
      </c>
      <c r="AF5840">
        <v>192287</v>
      </c>
      <c r="AG5840">
        <v>158489</v>
      </c>
      <c r="AH5840">
        <v>150280</v>
      </c>
      <c r="AI5840">
        <v>145232</v>
      </c>
      <c r="AJ5840">
        <v>154413</v>
      </c>
      <c r="AK5840">
        <v>152828</v>
      </c>
      <c r="AL5840">
        <v>165698</v>
      </c>
      <c r="AM5840">
        <v>179620</v>
      </c>
      <c r="AN5840">
        <v>186191</v>
      </c>
      <c r="AO5840">
        <v>187488</v>
      </c>
      <c r="AP5840">
        <v>189927</v>
      </c>
      <c r="AQ5840">
        <v>178641</v>
      </c>
      <c r="AR5840">
        <v>203908</v>
      </c>
      <c r="AS5840">
        <v>207834</v>
      </c>
      <c r="AT5840">
        <v>193606</v>
      </c>
      <c r="AU5840">
        <v>201384</v>
      </c>
      <c r="AV5840">
        <v>209423</v>
      </c>
      <c r="AW5840">
        <v>208821</v>
      </c>
      <c r="AX5840">
        <v>204356</v>
      </c>
      <c r="AY5840">
        <v>202192</v>
      </c>
      <c r="AZ5840">
        <v>174033</v>
      </c>
      <c r="BA5840">
        <v>176801</v>
      </c>
      <c r="BB5840">
        <v>181834</v>
      </c>
      <c r="BC5840">
        <v>176640</v>
      </c>
      <c r="BD5840">
        <v>164345</v>
      </c>
      <c r="BE5840">
        <v>172312</v>
      </c>
      <c r="BF5840">
        <v>180516</v>
      </c>
      <c r="BG5840">
        <v>186937</v>
      </c>
      <c r="BH5840">
        <v>187828</v>
      </c>
      <c r="BI5840">
        <v>187321</v>
      </c>
      <c r="BJ5840">
        <v>198122</v>
      </c>
      <c r="BK5840">
        <v>199644</v>
      </c>
      <c r="BL5840">
        <v>194488</v>
      </c>
    </row>
    <row r="5841" spans="1:64" x14ac:dyDescent="0.25">
      <c r="A5841" t="s">
        <v>2968</v>
      </c>
      <c r="B5841" t="s">
        <v>2929</v>
      </c>
      <c r="C5841" t="s">
        <v>3148</v>
      </c>
      <c r="D5841">
        <v>351</v>
      </c>
      <c r="E5841">
        <v>280</v>
      </c>
      <c r="F5841">
        <v>241</v>
      </c>
      <c r="G5841">
        <v>274</v>
      </c>
      <c r="H5841">
        <v>403</v>
      </c>
      <c r="I5841">
        <v>309</v>
      </c>
      <c r="J5841">
        <v>369</v>
      </c>
      <c r="K5841">
        <v>159</v>
      </c>
      <c r="L5841">
        <v>773</v>
      </c>
      <c r="M5841">
        <v>3081</v>
      </c>
      <c r="N5841">
        <v>8340</v>
      </c>
      <c r="O5841">
        <v>5471</v>
      </c>
      <c r="P5841">
        <v>5144</v>
      </c>
      <c r="Q5841">
        <v>3339</v>
      </c>
      <c r="R5841">
        <v>3503</v>
      </c>
      <c r="S5841">
        <v>543</v>
      </c>
      <c r="T5841">
        <v>1325</v>
      </c>
      <c r="U5841">
        <v>5006</v>
      </c>
      <c r="V5841">
        <v>3723</v>
      </c>
      <c r="W5841">
        <v>947</v>
      </c>
      <c r="X5841">
        <v>3266</v>
      </c>
      <c r="Y5841">
        <v>2796</v>
      </c>
      <c r="Z5841">
        <v>1922</v>
      </c>
      <c r="AA5841">
        <v>2703</v>
      </c>
      <c r="AB5841">
        <v>1954</v>
      </c>
      <c r="AC5841">
        <v>2581</v>
      </c>
      <c r="AD5841">
        <v>2033</v>
      </c>
      <c r="AE5841">
        <v>2533</v>
      </c>
      <c r="AF5841">
        <v>2669</v>
      </c>
      <c r="AG5841">
        <v>3262</v>
      </c>
      <c r="AH5841">
        <v>2271</v>
      </c>
      <c r="AI5841">
        <v>2185</v>
      </c>
      <c r="AJ5841">
        <v>1851</v>
      </c>
      <c r="AK5841">
        <v>2365</v>
      </c>
      <c r="AL5841">
        <v>2725</v>
      </c>
      <c r="AM5841">
        <v>3105</v>
      </c>
      <c r="AN5841">
        <v>3476</v>
      </c>
      <c r="AO5841">
        <v>2964</v>
      </c>
      <c r="AP5841">
        <v>3821</v>
      </c>
      <c r="AQ5841">
        <v>3908</v>
      </c>
      <c r="AR5841">
        <v>6800</v>
      </c>
      <c r="AS5841">
        <v>5114</v>
      </c>
      <c r="AT5841">
        <v>4730</v>
      </c>
      <c r="AU5841">
        <v>6738</v>
      </c>
      <c r="AV5841">
        <v>3773</v>
      </c>
      <c r="AW5841">
        <v>3191</v>
      </c>
      <c r="AX5841">
        <v>2746</v>
      </c>
      <c r="AY5841">
        <v>3039</v>
      </c>
      <c r="AZ5841">
        <v>2757</v>
      </c>
      <c r="BA5841">
        <v>2794</v>
      </c>
      <c r="BB5841">
        <v>3052</v>
      </c>
      <c r="BC5841">
        <v>2199</v>
      </c>
      <c r="BD5841">
        <v>1970</v>
      </c>
      <c r="BE5841">
        <v>2257</v>
      </c>
      <c r="BF5841">
        <v>5065</v>
      </c>
      <c r="BG5841">
        <v>4558</v>
      </c>
      <c r="BH5841">
        <v>2747</v>
      </c>
      <c r="BI5841">
        <v>2717</v>
      </c>
      <c r="BJ5841">
        <v>6940</v>
      </c>
      <c r="BK5841">
        <v>1984</v>
      </c>
      <c r="BL5841">
        <v>1330</v>
      </c>
    </row>
    <row r="5842" spans="1:64" x14ac:dyDescent="0.25">
      <c r="A5842" t="s">
        <v>2968</v>
      </c>
      <c r="B5842" t="s">
        <v>2929</v>
      </c>
      <c r="C5842" t="s">
        <v>3147</v>
      </c>
      <c r="D5842">
        <v>78319</v>
      </c>
      <c r="E5842">
        <v>78435</v>
      </c>
      <c r="F5842">
        <v>91508</v>
      </c>
      <c r="G5842">
        <v>93214</v>
      </c>
      <c r="H5842">
        <v>95231</v>
      </c>
      <c r="I5842">
        <v>100084</v>
      </c>
      <c r="J5842">
        <v>119543</v>
      </c>
      <c r="K5842">
        <v>117742</v>
      </c>
      <c r="L5842">
        <v>114358</v>
      </c>
      <c r="M5842">
        <v>116764</v>
      </c>
      <c r="N5842">
        <v>131714</v>
      </c>
      <c r="O5842">
        <v>125721</v>
      </c>
      <c r="P5842">
        <v>134355</v>
      </c>
      <c r="Q5842">
        <v>146540</v>
      </c>
      <c r="R5842">
        <v>132246</v>
      </c>
      <c r="S5842">
        <v>123831</v>
      </c>
      <c r="T5842">
        <v>141037</v>
      </c>
      <c r="U5842">
        <v>158883</v>
      </c>
      <c r="V5842">
        <v>143496</v>
      </c>
      <c r="W5842">
        <v>171453</v>
      </c>
      <c r="X5842">
        <v>140477</v>
      </c>
      <c r="Y5842">
        <v>123639</v>
      </c>
      <c r="Z5842">
        <v>117541</v>
      </c>
      <c r="AA5842">
        <v>143554</v>
      </c>
      <c r="AB5842">
        <v>157577</v>
      </c>
      <c r="AC5842">
        <v>153138</v>
      </c>
      <c r="AD5842">
        <v>167675</v>
      </c>
      <c r="AE5842">
        <v>176781</v>
      </c>
      <c r="AF5842">
        <v>194955</v>
      </c>
      <c r="AG5842">
        <v>161751</v>
      </c>
      <c r="AH5842">
        <v>152552</v>
      </c>
      <c r="AI5842">
        <v>147417</v>
      </c>
      <c r="AJ5842">
        <v>156264</v>
      </c>
      <c r="AK5842">
        <v>155193</v>
      </c>
      <c r="AL5842">
        <v>168424</v>
      </c>
      <c r="AM5842">
        <v>182725</v>
      </c>
      <c r="AN5842">
        <v>189667</v>
      </c>
      <c r="AO5842">
        <v>190452</v>
      </c>
      <c r="AP5842">
        <v>193748</v>
      </c>
      <c r="AQ5842">
        <v>182549</v>
      </c>
      <c r="AR5842">
        <v>210708</v>
      </c>
      <c r="AS5842">
        <v>212948</v>
      </c>
      <c r="AT5842">
        <v>198336</v>
      </c>
      <c r="AU5842">
        <v>208121</v>
      </c>
      <c r="AV5842">
        <v>213196</v>
      </c>
      <c r="AW5842">
        <v>212012</v>
      </c>
      <c r="AX5842">
        <v>207102</v>
      </c>
      <c r="AY5842">
        <v>205231</v>
      </c>
      <c r="AZ5842">
        <v>176790</v>
      </c>
      <c r="BA5842">
        <v>179404</v>
      </c>
      <c r="BB5842">
        <v>184732</v>
      </c>
      <c r="BC5842">
        <v>178313</v>
      </c>
      <c r="BD5842">
        <v>165878</v>
      </c>
      <c r="BE5842">
        <v>172397</v>
      </c>
      <c r="BF5842">
        <v>183487</v>
      </c>
      <c r="BG5842">
        <v>188998</v>
      </c>
      <c r="BH5842">
        <v>186117</v>
      </c>
      <c r="BI5842">
        <v>185341</v>
      </c>
      <c r="BJ5842">
        <v>202432</v>
      </c>
      <c r="BK5842">
        <v>199564</v>
      </c>
      <c r="BL5842">
        <v>193568</v>
      </c>
    </row>
    <row r="5843" spans="1:64" x14ac:dyDescent="0.25">
      <c r="A5843" t="s">
        <v>2968</v>
      </c>
      <c r="B5843" t="s">
        <v>2929</v>
      </c>
      <c r="C5843" t="s">
        <v>3146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  <c r="AN5843">
        <v>0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  <c r="AV5843">
        <v>0</v>
      </c>
      <c r="AW5843">
        <v>0</v>
      </c>
      <c r="AX5843">
        <v>0</v>
      </c>
      <c r="AY5843">
        <v>0</v>
      </c>
      <c r="AZ5843">
        <v>0</v>
      </c>
      <c r="BA5843">
        <v>0</v>
      </c>
      <c r="BB5843">
        <v>0</v>
      </c>
      <c r="BC5843">
        <v>0</v>
      </c>
      <c r="BD5843">
        <v>0</v>
      </c>
      <c r="BE5843">
        <v>0</v>
      </c>
      <c r="BF5843">
        <v>0</v>
      </c>
      <c r="BG5843">
        <v>0</v>
      </c>
      <c r="BH5843">
        <v>0</v>
      </c>
      <c r="BI5843">
        <v>0</v>
      </c>
      <c r="BJ5843">
        <v>0</v>
      </c>
      <c r="BK5843">
        <v>0</v>
      </c>
      <c r="BL5843">
        <v>0</v>
      </c>
    </row>
    <row r="5844" spans="1:64" x14ac:dyDescent="0.25">
      <c r="A5844" t="s">
        <v>2968</v>
      </c>
      <c r="B5844" t="s">
        <v>2929</v>
      </c>
      <c r="C5844" t="s">
        <v>3145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  <c r="AN5844">
        <v>0</v>
      </c>
      <c r="AO5844">
        <v>0</v>
      </c>
      <c r="AP5844">
        <v>0</v>
      </c>
      <c r="AQ5844">
        <v>0</v>
      </c>
      <c r="AR5844">
        <v>0</v>
      </c>
      <c r="AS5844">
        <v>0</v>
      </c>
      <c r="AT5844">
        <v>0</v>
      </c>
      <c r="AU5844">
        <v>0</v>
      </c>
      <c r="AV5844">
        <v>0</v>
      </c>
      <c r="AW5844">
        <v>0</v>
      </c>
      <c r="AX5844">
        <v>0</v>
      </c>
      <c r="AY5844">
        <v>0</v>
      </c>
      <c r="AZ5844">
        <v>0</v>
      </c>
      <c r="BA5844">
        <v>0</v>
      </c>
      <c r="BB5844">
        <v>0</v>
      </c>
      <c r="BC5844">
        <v>0</v>
      </c>
      <c r="BD5844">
        <v>0</v>
      </c>
      <c r="BE5844">
        <v>0</v>
      </c>
      <c r="BF5844">
        <v>0</v>
      </c>
      <c r="BG5844">
        <v>0</v>
      </c>
      <c r="BH5844">
        <v>0</v>
      </c>
      <c r="BI5844">
        <v>4</v>
      </c>
      <c r="BJ5844">
        <v>5</v>
      </c>
      <c r="BK5844">
        <v>0</v>
      </c>
      <c r="BL5844">
        <v>0</v>
      </c>
    </row>
    <row r="5845" spans="1:64" x14ac:dyDescent="0.25">
      <c r="A5845" t="s">
        <v>2968</v>
      </c>
      <c r="B5845" t="s">
        <v>2929</v>
      </c>
      <c r="C5845" t="s">
        <v>3144</v>
      </c>
      <c r="D5845">
        <v>1660</v>
      </c>
      <c r="E5845">
        <v>697</v>
      </c>
      <c r="F5845">
        <v>-6131</v>
      </c>
      <c r="G5845">
        <v>-1098</v>
      </c>
      <c r="H5845">
        <v>-4288</v>
      </c>
      <c r="I5845">
        <v>-21895</v>
      </c>
      <c r="J5845">
        <v>-30160</v>
      </c>
      <c r="K5845">
        <v>-33982</v>
      </c>
      <c r="L5845">
        <v>-35719</v>
      </c>
      <c r="M5845">
        <v>-39515</v>
      </c>
      <c r="N5845">
        <v>-33636</v>
      </c>
      <c r="O5845">
        <v>-20473</v>
      </c>
      <c r="P5845">
        <v>-24836</v>
      </c>
      <c r="Q5845">
        <v>-15944</v>
      </c>
      <c r="R5845">
        <v>10562</v>
      </c>
      <c r="S5845">
        <v>73755</v>
      </c>
      <c r="T5845">
        <v>39923</v>
      </c>
      <c r="U5845">
        <v>49437</v>
      </c>
      <c r="V5845">
        <v>70390</v>
      </c>
      <c r="W5845">
        <v>36673</v>
      </c>
      <c r="X5845">
        <v>29743</v>
      </c>
      <c r="Y5845">
        <v>31588</v>
      </c>
      <c r="Z5845">
        <v>-21526</v>
      </c>
      <c r="AA5845">
        <v>9660</v>
      </c>
      <c r="AB5845">
        <v>7531</v>
      </c>
      <c r="AC5845">
        <v>70822</v>
      </c>
      <c r="AD5845">
        <v>97081</v>
      </c>
      <c r="AE5845">
        <v>117128</v>
      </c>
      <c r="AF5845">
        <v>148647</v>
      </c>
      <c r="AG5845">
        <v>84354</v>
      </c>
      <c r="AH5845">
        <v>170730</v>
      </c>
      <c r="AI5845">
        <v>151398</v>
      </c>
      <c r="AJ5845">
        <v>177578</v>
      </c>
      <c r="AK5845">
        <v>185909</v>
      </c>
      <c r="AL5845">
        <v>119329</v>
      </c>
      <c r="AM5845">
        <v>125331</v>
      </c>
      <c r="AN5845">
        <v>102068</v>
      </c>
      <c r="AO5845">
        <v>72547</v>
      </c>
      <c r="AP5845">
        <v>59171</v>
      </c>
      <c r="AQ5845">
        <v>129078</v>
      </c>
      <c r="AR5845">
        <v>131424</v>
      </c>
      <c r="AS5845">
        <v>152737</v>
      </c>
      <c r="AT5845">
        <v>140474</v>
      </c>
      <c r="AU5845">
        <v>80142</v>
      </c>
      <c r="AV5845">
        <v>157035</v>
      </c>
      <c r="AW5845">
        <v>140987</v>
      </c>
      <c r="AX5845">
        <v>166991</v>
      </c>
      <c r="AY5845">
        <v>155680</v>
      </c>
      <c r="AZ5845">
        <v>187715</v>
      </c>
      <c r="BA5845">
        <v>218277</v>
      </c>
      <c r="BB5845">
        <v>207018</v>
      </c>
      <c r="BC5845">
        <v>248921</v>
      </c>
      <c r="BD5845">
        <v>232485</v>
      </c>
      <c r="BE5845">
        <v>154971</v>
      </c>
      <c r="BF5845">
        <v>164293</v>
      </c>
      <c r="BG5845">
        <v>167274</v>
      </c>
      <c r="BH5845">
        <v>145763</v>
      </c>
      <c r="BI5845">
        <v>132858</v>
      </c>
      <c r="BJ5845">
        <v>140265</v>
      </c>
      <c r="BK5845">
        <v>145564</v>
      </c>
      <c r="BL5845">
        <v>142581</v>
      </c>
    </row>
    <row r="5846" spans="1:64" x14ac:dyDescent="0.25">
      <c r="A5846" t="s">
        <v>2968</v>
      </c>
      <c r="B5846" t="s">
        <v>2929</v>
      </c>
      <c r="C5846" t="s">
        <v>3143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  <c r="AN5846">
        <v>0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  <c r="AV5846">
        <v>0</v>
      </c>
      <c r="AW5846">
        <v>0</v>
      </c>
      <c r="AX5846">
        <v>0</v>
      </c>
      <c r="AY5846">
        <v>0</v>
      </c>
      <c r="AZ5846">
        <v>0</v>
      </c>
      <c r="BA5846">
        <v>0</v>
      </c>
      <c r="BB5846">
        <v>0</v>
      </c>
      <c r="BC5846">
        <v>0</v>
      </c>
      <c r="BD5846">
        <v>0</v>
      </c>
      <c r="BE5846">
        <v>0</v>
      </c>
      <c r="BF5846">
        <v>0</v>
      </c>
      <c r="BG5846">
        <v>0</v>
      </c>
      <c r="BH5846">
        <v>0</v>
      </c>
      <c r="BI5846">
        <v>4</v>
      </c>
      <c r="BJ5846">
        <v>5</v>
      </c>
      <c r="BK5846">
        <v>0</v>
      </c>
      <c r="BL5846">
        <v>0</v>
      </c>
    </row>
    <row r="5847" spans="1:64" x14ac:dyDescent="0.25">
      <c r="A5847" t="s">
        <v>2968</v>
      </c>
      <c r="B5847" t="s">
        <v>2929</v>
      </c>
      <c r="C5847" t="s">
        <v>3142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124</v>
      </c>
      <c r="Z5847">
        <v>60</v>
      </c>
      <c r="AA5847">
        <v>23</v>
      </c>
      <c r="AB5847">
        <v>255</v>
      </c>
      <c r="AC5847">
        <v>774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412</v>
      </c>
      <c r="AJ5847">
        <v>266</v>
      </c>
      <c r="AK5847">
        <v>268</v>
      </c>
      <c r="AL5847">
        <v>1021</v>
      </c>
      <c r="AM5847">
        <v>97</v>
      </c>
      <c r="AN5847">
        <v>2698</v>
      </c>
      <c r="AO5847">
        <v>2729</v>
      </c>
      <c r="AP5847">
        <v>3336</v>
      </c>
      <c r="AQ5847">
        <v>2872</v>
      </c>
      <c r="AR5847">
        <v>3238</v>
      </c>
      <c r="AS5847">
        <v>4413</v>
      </c>
      <c r="AT5847">
        <v>5434</v>
      </c>
      <c r="AU5847">
        <v>7094</v>
      </c>
      <c r="AV5847">
        <v>7561</v>
      </c>
      <c r="AW5847">
        <v>2074</v>
      </c>
      <c r="AX5847">
        <v>2970</v>
      </c>
      <c r="AY5847">
        <v>4406</v>
      </c>
      <c r="AZ5847">
        <v>23798</v>
      </c>
      <c r="BA5847">
        <v>30313</v>
      </c>
      <c r="BB5847">
        <v>31571</v>
      </c>
      <c r="BC5847">
        <v>31756</v>
      </c>
      <c r="BD5847">
        <v>32733</v>
      </c>
      <c r="BE5847">
        <v>33835</v>
      </c>
      <c r="BF5847">
        <v>33094</v>
      </c>
      <c r="BG5847">
        <v>33397</v>
      </c>
      <c r="BH5847">
        <v>35439</v>
      </c>
      <c r="BI5847">
        <v>36493</v>
      </c>
      <c r="BJ5847">
        <v>37614</v>
      </c>
      <c r="BK5847">
        <v>38252</v>
      </c>
      <c r="BL5847">
        <v>33841</v>
      </c>
    </row>
    <row r="5848" spans="1:64" x14ac:dyDescent="0.25">
      <c r="A5848" t="s">
        <v>2968</v>
      </c>
      <c r="B5848" t="s">
        <v>2929</v>
      </c>
      <c r="C5848" t="s">
        <v>3141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2</v>
      </c>
      <c r="Z5848">
        <v>1</v>
      </c>
      <c r="AA5848">
        <v>0</v>
      </c>
      <c r="AB5848">
        <v>6</v>
      </c>
      <c r="AC5848">
        <v>7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2</v>
      </c>
      <c r="AJ5848">
        <v>1</v>
      </c>
      <c r="AK5848">
        <v>0</v>
      </c>
      <c r="AL5848">
        <v>1</v>
      </c>
      <c r="AM5848">
        <v>0</v>
      </c>
      <c r="AN5848">
        <v>10</v>
      </c>
      <c r="AO5848">
        <v>5</v>
      </c>
      <c r="AP5848">
        <v>12</v>
      </c>
      <c r="AQ5848">
        <v>9</v>
      </c>
      <c r="AR5848">
        <v>11</v>
      </c>
      <c r="AS5848">
        <v>12</v>
      </c>
      <c r="AT5848">
        <v>15</v>
      </c>
      <c r="AU5848">
        <v>83</v>
      </c>
      <c r="AV5848">
        <v>108</v>
      </c>
      <c r="AW5848">
        <v>39</v>
      </c>
      <c r="AX5848">
        <v>46</v>
      </c>
      <c r="AY5848">
        <v>48</v>
      </c>
      <c r="AZ5848">
        <v>278</v>
      </c>
      <c r="BA5848">
        <v>566</v>
      </c>
      <c r="BB5848">
        <v>296</v>
      </c>
      <c r="BC5848">
        <v>119</v>
      </c>
      <c r="BD5848">
        <v>119</v>
      </c>
      <c r="BE5848">
        <v>106</v>
      </c>
      <c r="BF5848">
        <v>114</v>
      </c>
      <c r="BG5848">
        <v>811</v>
      </c>
      <c r="BH5848">
        <v>887</v>
      </c>
      <c r="BI5848">
        <v>793</v>
      </c>
      <c r="BJ5848">
        <v>832</v>
      </c>
      <c r="BK5848">
        <v>834</v>
      </c>
      <c r="BL5848">
        <v>834</v>
      </c>
    </row>
    <row r="5849" spans="1:64" x14ac:dyDescent="0.25">
      <c r="A5849" t="s">
        <v>2968</v>
      </c>
      <c r="B5849" t="s">
        <v>2929</v>
      </c>
      <c r="C5849" t="s">
        <v>3140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1</v>
      </c>
      <c r="Z5849">
        <v>0</v>
      </c>
      <c r="AA5849">
        <v>0</v>
      </c>
      <c r="AB5849">
        <v>4</v>
      </c>
      <c r="AC5849">
        <v>9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5</v>
      </c>
      <c r="AJ5849">
        <v>3</v>
      </c>
      <c r="AK5849">
        <v>3</v>
      </c>
      <c r="AL5849">
        <v>11</v>
      </c>
      <c r="AM5849">
        <v>1</v>
      </c>
      <c r="AN5849">
        <v>31</v>
      </c>
      <c r="AO5849">
        <v>32</v>
      </c>
      <c r="AP5849">
        <v>33</v>
      </c>
      <c r="AQ5849">
        <v>20</v>
      </c>
      <c r="AR5849">
        <v>27</v>
      </c>
      <c r="AS5849">
        <v>92</v>
      </c>
      <c r="AT5849">
        <v>108</v>
      </c>
      <c r="AU5849">
        <v>118</v>
      </c>
      <c r="AV5849">
        <v>146</v>
      </c>
      <c r="AW5849">
        <v>37</v>
      </c>
      <c r="AX5849">
        <v>56</v>
      </c>
      <c r="AY5849">
        <v>58</v>
      </c>
      <c r="AZ5849">
        <v>241</v>
      </c>
      <c r="BA5849">
        <v>326</v>
      </c>
      <c r="BB5849">
        <v>501</v>
      </c>
      <c r="BC5849">
        <v>533</v>
      </c>
      <c r="BD5849">
        <v>521</v>
      </c>
      <c r="BE5849">
        <v>553</v>
      </c>
      <c r="BF5849">
        <v>413</v>
      </c>
      <c r="BG5849">
        <v>415</v>
      </c>
      <c r="BH5849">
        <v>419</v>
      </c>
      <c r="BI5849">
        <v>435</v>
      </c>
      <c r="BJ5849">
        <v>459</v>
      </c>
      <c r="BK5849">
        <v>454</v>
      </c>
      <c r="BL5849">
        <v>456</v>
      </c>
    </row>
    <row r="5850" spans="1:64" x14ac:dyDescent="0.25">
      <c r="A5850" t="s">
        <v>2968</v>
      </c>
      <c r="B5850" t="s">
        <v>2929</v>
      </c>
      <c r="C5850" t="s">
        <v>3139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0</v>
      </c>
    </row>
    <row r="5851" spans="1:64" x14ac:dyDescent="0.25">
      <c r="A5851" t="s">
        <v>2968</v>
      </c>
      <c r="B5851" t="s">
        <v>2929</v>
      </c>
      <c r="C5851" t="s">
        <v>3138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127</v>
      </c>
      <c r="Z5851">
        <v>61</v>
      </c>
      <c r="AA5851">
        <v>23</v>
      </c>
      <c r="AB5851">
        <v>265</v>
      </c>
      <c r="AC5851">
        <v>79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419</v>
      </c>
      <c r="AJ5851">
        <v>270</v>
      </c>
      <c r="AK5851">
        <v>271</v>
      </c>
      <c r="AL5851">
        <v>1033</v>
      </c>
      <c r="AM5851">
        <v>98</v>
      </c>
      <c r="AN5851">
        <v>2739</v>
      </c>
      <c r="AO5851">
        <v>2766</v>
      </c>
      <c r="AP5851">
        <v>3382</v>
      </c>
      <c r="AQ5851">
        <v>2901</v>
      </c>
      <c r="AR5851">
        <v>3276</v>
      </c>
      <c r="AS5851">
        <v>4518</v>
      </c>
      <c r="AT5851">
        <v>5557</v>
      </c>
      <c r="AU5851">
        <v>7295</v>
      </c>
      <c r="AV5851">
        <v>7815</v>
      </c>
      <c r="AW5851">
        <v>2151</v>
      </c>
      <c r="AX5851">
        <v>3073</v>
      </c>
      <c r="AY5851">
        <v>4512</v>
      </c>
      <c r="AZ5851">
        <v>24317</v>
      </c>
      <c r="BA5851">
        <v>31206</v>
      </c>
      <c r="BB5851">
        <v>32369</v>
      </c>
      <c r="BC5851">
        <v>32407</v>
      </c>
      <c r="BD5851">
        <v>33373</v>
      </c>
      <c r="BE5851">
        <v>34494</v>
      </c>
      <c r="BF5851">
        <v>33622</v>
      </c>
      <c r="BG5851">
        <v>34624</v>
      </c>
      <c r="BH5851">
        <v>36745</v>
      </c>
      <c r="BI5851">
        <v>37722</v>
      </c>
      <c r="BJ5851">
        <v>38905</v>
      </c>
      <c r="BK5851">
        <v>39541</v>
      </c>
      <c r="BL5851">
        <v>35132</v>
      </c>
    </row>
    <row r="5852" spans="1:64" x14ac:dyDescent="0.25">
      <c r="A5852" t="s">
        <v>2968</v>
      </c>
      <c r="B5852" t="s">
        <v>2929</v>
      </c>
      <c r="C5852" t="s">
        <v>3137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v>0</v>
      </c>
    </row>
    <row r="5853" spans="1:64" x14ac:dyDescent="0.25">
      <c r="A5853" t="s">
        <v>2968</v>
      </c>
      <c r="B5853" t="s">
        <v>2929</v>
      </c>
      <c r="C5853" t="s">
        <v>3136</v>
      </c>
      <c r="BB5853">
        <v>0</v>
      </c>
      <c r="BC5853">
        <v>0</v>
      </c>
      <c r="BD5853">
        <v>0</v>
      </c>
      <c r="BE5853">
        <v>0</v>
      </c>
      <c r="BF5853">
        <v>0</v>
      </c>
      <c r="BG5853">
        <v>0</v>
      </c>
      <c r="BH5853">
        <v>0</v>
      </c>
      <c r="BI5853">
        <v>0</v>
      </c>
      <c r="BJ5853">
        <v>0</v>
      </c>
      <c r="BK5853">
        <v>0</v>
      </c>
      <c r="BL5853">
        <v>0</v>
      </c>
    </row>
    <row r="5854" spans="1:64" x14ac:dyDescent="0.25">
      <c r="A5854" t="s">
        <v>2968</v>
      </c>
      <c r="B5854" t="s">
        <v>2929</v>
      </c>
      <c r="C5854" t="s">
        <v>3135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  <c r="AN5854">
        <v>0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0</v>
      </c>
      <c r="AX5854">
        <v>0</v>
      </c>
      <c r="AY5854">
        <v>0</v>
      </c>
      <c r="AZ5854">
        <v>17</v>
      </c>
      <c r="BA5854">
        <v>23</v>
      </c>
      <c r="BB5854">
        <v>24</v>
      </c>
      <c r="BC5854">
        <v>25</v>
      </c>
      <c r="BD5854">
        <v>24</v>
      </c>
      <c r="BE5854">
        <v>25</v>
      </c>
      <c r="BF5854">
        <v>30</v>
      </c>
      <c r="BG5854">
        <v>30</v>
      </c>
      <c r="BH5854">
        <v>22</v>
      </c>
      <c r="BI5854">
        <v>12</v>
      </c>
      <c r="BJ5854">
        <v>44</v>
      </c>
      <c r="BK5854">
        <v>64</v>
      </c>
      <c r="BL5854">
        <v>55</v>
      </c>
    </row>
    <row r="5855" spans="1:64" x14ac:dyDescent="0.25">
      <c r="A5855" t="s">
        <v>2968</v>
      </c>
      <c r="B5855" t="s">
        <v>2929</v>
      </c>
      <c r="C5855" t="s">
        <v>3134</v>
      </c>
      <c r="D5855">
        <v>9099</v>
      </c>
      <c r="E5855">
        <v>9988</v>
      </c>
      <c r="F5855">
        <v>11116</v>
      </c>
      <c r="G5855">
        <v>12096</v>
      </c>
      <c r="H5855">
        <v>13868</v>
      </c>
      <c r="I5855">
        <v>18287</v>
      </c>
      <c r="J5855">
        <v>20329</v>
      </c>
      <c r="K5855">
        <v>22611</v>
      </c>
      <c r="L5855">
        <v>26171</v>
      </c>
      <c r="M5855">
        <v>29473</v>
      </c>
      <c r="N5855">
        <v>33087</v>
      </c>
      <c r="O5855">
        <v>36282</v>
      </c>
      <c r="P5855">
        <v>39295</v>
      </c>
      <c r="Q5855">
        <v>43716</v>
      </c>
      <c r="R5855">
        <v>42251</v>
      </c>
      <c r="S5855">
        <v>39848</v>
      </c>
      <c r="T5855">
        <v>41961</v>
      </c>
      <c r="U5855">
        <v>44999</v>
      </c>
      <c r="V5855">
        <v>46509</v>
      </c>
      <c r="W5855">
        <v>46591</v>
      </c>
      <c r="X5855">
        <v>48648</v>
      </c>
      <c r="Y5855">
        <v>53505</v>
      </c>
      <c r="Z5855">
        <v>53774</v>
      </c>
      <c r="AA5855">
        <v>55811</v>
      </c>
      <c r="AB5855">
        <v>62316</v>
      </c>
      <c r="AC5855">
        <v>65384</v>
      </c>
      <c r="AD5855">
        <v>71168</v>
      </c>
      <c r="AE5855">
        <v>75439</v>
      </c>
      <c r="AF5855">
        <v>78875</v>
      </c>
      <c r="AG5855">
        <v>82820</v>
      </c>
      <c r="AH5855">
        <v>87060</v>
      </c>
      <c r="AI5855">
        <v>90116</v>
      </c>
      <c r="AJ5855">
        <v>91825</v>
      </c>
      <c r="AK5855">
        <v>97404</v>
      </c>
      <c r="AL5855">
        <v>99887</v>
      </c>
      <c r="AM5855">
        <v>106125</v>
      </c>
      <c r="AN5855">
        <v>111104</v>
      </c>
      <c r="AO5855">
        <v>113769</v>
      </c>
      <c r="AP5855">
        <v>121877</v>
      </c>
      <c r="AQ5855">
        <v>126933</v>
      </c>
      <c r="AR5855">
        <v>133297</v>
      </c>
      <c r="AS5855">
        <v>136122</v>
      </c>
      <c r="AT5855">
        <v>141431</v>
      </c>
      <c r="AU5855">
        <v>142185</v>
      </c>
      <c r="AV5855">
        <v>146253</v>
      </c>
      <c r="AW5855">
        <v>150678</v>
      </c>
      <c r="AX5855">
        <v>152123</v>
      </c>
      <c r="AY5855">
        <v>159705</v>
      </c>
      <c r="AZ5855">
        <v>158795</v>
      </c>
      <c r="BA5855">
        <v>157773</v>
      </c>
      <c r="BB5855">
        <v>163544</v>
      </c>
      <c r="BC5855">
        <v>158546</v>
      </c>
      <c r="BD5855">
        <v>158693</v>
      </c>
      <c r="BE5855">
        <v>159166</v>
      </c>
      <c r="BF5855">
        <v>162103</v>
      </c>
      <c r="BG5855">
        <v>164582</v>
      </c>
      <c r="BH5855">
        <v>165838</v>
      </c>
      <c r="BI5855">
        <v>163402</v>
      </c>
      <c r="BJ5855">
        <v>168206</v>
      </c>
      <c r="BK5855">
        <v>167778</v>
      </c>
      <c r="BL5855">
        <v>156628</v>
      </c>
    </row>
    <row r="5856" spans="1:64" x14ac:dyDescent="0.25">
      <c r="A5856" t="s">
        <v>2968</v>
      </c>
      <c r="B5856" t="s">
        <v>2929</v>
      </c>
      <c r="C5856" t="s">
        <v>3133</v>
      </c>
      <c r="D5856">
        <v>29934</v>
      </c>
      <c r="E5856">
        <v>30172</v>
      </c>
      <c r="F5856">
        <v>33440</v>
      </c>
      <c r="G5856">
        <v>35563</v>
      </c>
      <c r="H5856">
        <v>41272</v>
      </c>
      <c r="I5856">
        <v>36533</v>
      </c>
      <c r="J5856">
        <v>39601</v>
      </c>
      <c r="K5856">
        <v>44135</v>
      </c>
      <c r="L5856">
        <v>48858</v>
      </c>
      <c r="M5856">
        <v>52743</v>
      </c>
      <c r="N5856">
        <v>54929</v>
      </c>
      <c r="O5856">
        <v>58506</v>
      </c>
      <c r="P5856">
        <v>62944</v>
      </c>
      <c r="Q5856">
        <v>69124</v>
      </c>
      <c r="R5856">
        <v>68522</v>
      </c>
      <c r="S5856">
        <v>71226</v>
      </c>
      <c r="T5856">
        <v>77525</v>
      </c>
      <c r="U5856">
        <v>80857</v>
      </c>
      <c r="V5856">
        <v>82144</v>
      </c>
      <c r="W5856">
        <v>86081</v>
      </c>
      <c r="X5856">
        <v>86167</v>
      </c>
      <c r="Y5856">
        <v>84277</v>
      </c>
      <c r="Z5856">
        <v>77027</v>
      </c>
      <c r="AA5856">
        <v>84015</v>
      </c>
      <c r="AB5856">
        <v>90328</v>
      </c>
      <c r="AC5856">
        <v>89641</v>
      </c>
      <c r="AD5856">
        <v>92369</v>
      </c>
      <c r="AE5856">
        <v>98925</v>
      </c>
      <c r="AF5856">
        <v>103082</v>
      </c>
      <c r="AG5856">
        <v>106292</v>
      </c>
      <c r="AH5856">
        <v>106675</v>
      </c>
      <c r="AI5856">
        <v>107527</v>
      </c>
      <c r="AJ5856">
        <v>110965</v>
      </c>
      <c r="AK5856">
        <v>114260</v>
      </c>
      <c r="AL5856">
        <v>113644</v>
      </c>
      <c r="AM5856">
        <v>116223</v>
      </c>
      <c r="AN5856">
        <v>116492</v>
      </c>
      <c r="AO5856">
        <v>119745</v>
      </c>
      <c r="AP5856">
        <v>119372</v>
      </c>
      <c r="AQ5856">
        <v>116571</v>
      </c>
      <c r="AR5856">
        <v>116867</v>
      </c>
      <c r="AS5856">
        <v>112361</v>
      </c>
      <c r="AT5856">
        <v>107072</v>
      </c>
      <c r="AU5856">
        <v>103433</v>
      </c>
      <c r="AV5856">
        <v>106028</v>
      </c>
      <c r="AW5856">
        <v>102706</v>
      </c>
      <c r="AX5856">
        <v>99845</v>
      </c>
      <c r="AY5856">
        <v>98874</v>
      </c>
      <c r="AZ5856">
        <v>94760</v>
      </c>
      <c r="BA5856">
        <v>85640</v>
      </c>
      <c r="BB5856">
        <v>89790</v>
      </c>
      <c r="BC5856">
        <v>90604</v>
      </c>
      <c r="BD5856">
        <v>91770</v>
      </c>
      <c r="BE5856">
        <v>91689</v>
      </c>
      <c r="BF5856">
        <v>92003</v>
      </c>
      <c r="BG5856">
        <v>94516</v>
      </c>
      <c r="BH5856">
        <v>93273</v>
      </c>
      <c r="BI5856">
        <v>93466</v>
      </c>
      <c r="BJ5856">
        <v>93330</v>
      </c>
      <c r="BK5856">
        <v>93458</v>
      </c>
      <c r="BL5856">
        <v>88126</v>
      </c>
    </row>
    <row r="5857" spans="1:64" x14ac:dyDescent="0.25">
      <c r="A5857" t="s">
        <v>2968</v>
      </c>
      <c r="B5857" t="s">
        <v>2929</v>
      </c>
      <c r="C5857" t="s">
        <v>3132</v>
      </c>
      <c r="D5857">
        <v>19776</v>
      </c>
      <c r="E5857">
        <v>21645</v>
      </c>
      <c r="F5857">
        <v>22799</v>
      </c>
      <c r="G5857">
        <v>24802</v>
      </c>
      <c r="H5857">
        <v>26832</v>
      </c>
      <c r="I5857">
        <v>29348</v>
      </c>
      <c r="J5857">
        <v>32552</v>
      </c>
      <c r="K5857">
        <v>35269</v>
      </c>
      <c r="L5857">
        <v>40123</v>
      </c>
      <c r="M5857">
        <v>45033</v>
      </c>
      <c r="N5857">
        <v>50021</v>
      </c>
      <c r="O5857">
        <v>53865</v>
      </c>
      <c r="P5857">
        <v>56564</v>
      </c>
      <c r="Q5857">
        <v>63055</v>
      </c>
      <c r="R5857">
        <v>63432</v>
      </c>
      <c r="S5857">
        <v>64824</v>
      </c>
      <c r="T5857">
        <v>68195</v>
      </c>
      <c r="U5857">
        <v>74557</v>
      </c>
      <c r="V5857">
        <v>77275</v>
      </c>
      <c r="W5857">
        <v>77159</v>
      </c>
      <c r="X5857">
        <v>83174</v>
      </c>
      <c r="Y5857">
        <v>85054</v>
      </c>
      <c r="Z5857">
        <v>81913</v>
      </c>
      <c r="AA5857">
        <v>86110</v>
      </c>
      <c r="AB5857">
        <v>91886</v>
      </c>
      <c r="AC5857">
        <v>91619</v>
      </c>
      <c r="AD5857">
        <v>100673</v>
      </c>
      <c r="AE5857">
        <v>107501</v>
      </c>
      <c r="AF5857">
        <v>109907</v>
      </c>
      <c r="AG5857">
        <v>111858</v>
      </c>
      <c r="AH5857">
        <v>113087</v>
      </c>
      <c r="AI5857">
        <v>117342</v>
      </c>
      <c r="AJ5857">
        <v>118605</v>
      </c>
      <c r="AK5857">
        <v>128777</v>
      </c>
      <c r="AL5857">
        <v>126950</v>
      </c>
      <c r="AM5857">
        <v>134795</v>
      </c>
      <c r="AN5857">
        <v>141911</v>
      </c>
      <c r="AO5857">
        <v>138565</v>
      </c>
      <c r="AP5857">
        <v>146342</v>
      </c>
      <c r="AQ5857">
        <v>148928</v>
      </c>
      <c r="AR5857">
        <v>158783</v>
      </c>
      <c r="AS5857">
        <v>157637</v>
      </c>
      <c r="AT5857">
        <v>170103</v>
      </c>
      <c r="AU5857">
        <v>168378</v>
      </c>
      <c r="AV5857">
        <v>176460</v>
      </c>
      <c r="AW5857">
        <v>184496</v>
      </c>
      <c r="AX5857">
        <v>180329</v>
      </c>
      <c r="AY5857">
        <v>191398</v>
      </c>
      <c r="AZ5857">
        <v>190223</v>
      </c>
      <c r="BA5857">
        <v>192134</v>
      </c>
      <c r="BB5857">
        <v>212090</v>
      </c>
      <c r="BC5857">
        <v>198087</v>
      </c>
      <c r="BD5857">
        <v>186539</v>
      </c>
      <c r="BE5857">
        <v>191929</v>
      </c>
      <c r="BF5857">
        <v>200114</v>
      </c>
      <c r="BG5857">
        <v>197560</v>
      </c>
      <c r="BH5857">
        <v>199455</v>
      </c>
      <c r="BI5857">
        <v>191529</v>
      </c>
      <c r="BJ5857">
        <v>210256</v>
      </c>
      <c r="BK5857">
        <v>204218</v>
      </c>
      <c r="BL5857">
        <v>200085</v>
      </c>
    </row>
    <row r="5858" spans="1:64" x14ac:dyDescent="0.25">
      <c r="A5858" t="s">
        <v>2968</v>
      </c>
      <c r="B5858" t="s">
        <v>2929</v>
      </c>
      <c r="C5858" t="s">
        <v>3131</v>
      </c>
      <c r="D5858">
        <v>58810</v>
      </c>
      <c r="E5858">
        <v>61805</v>
      </c>
      <c r="F5858">
        <v>67355</v>
      </c>
      <c r="G5858">
        <v>72461</v>
      </c>
      <c r="H5858">
        <v>81973</v>
      </c>
      <c r="I5858">
        <v>84168</v>
      </c>
      <c r="J5858">
        <v>92482</v>
      </c>
      <c r="K5858">
        <v>102014</v>
      </c>
      <c r="L5858">
        <v>115152</v>
      </c>
      <c r="M5858">
        <v>127248</v>
      </c>
      <c r="N5858">
        <v>138037</v>
      </c>
      <c r="O5858">
        <v>148653</v>
      </c>
      <c r="P5858">
        <v>158803</v>
      </c>
      <c r="Q5858">
        <v>175895</v>
      </c>
      <c r="R5858">
        <v>174205</v>
      </c>
      <c r="S5858">
        <v>175898</v>
      </c>
      <c r="T5858">
        <v>187681</v>
      </c>
      <c r="U5858">
        <v>200412</v>
      </c>
      <c r="V5858">
        <v>205928</v>
      </c>
      <c r="W5858">
        <v>209831</v>
      </c>
      <c r="X5858">
        <v>217989</v>
      </c>
      <c r="Y5858">
        <v>222836</v>
      </c>
      <c r="Z5858">
        <v>212714</v>
      </c>
      <c r="AA5858">
        <v>225936</v>
      </c>
      <c r="AB5858">
        <v>244529</v>
      </c>
      <c r="AC5858">
        <v>246644</v>
      </c>
      <c r="AD5858">
        <v>264210</v>
      </c>
      <c r="AE5858">
        <v>281864</v>
      </c>
      <c r="AF5858">
        <v>291863</v>
      </c>
      <c r="AG5858">
        <v>300970</v>
      </c>
      <c r="AH5858">
        <v>306822</v>
      </c>
      <c r="AI5858">
        <v>314984</v>
      </c>
      <c r="AJ5858">
        <v>321394</v>
      </c>
      <c r="AK5858">
        <v>340441</v>
      </c>
      <c r="AL5858">
        <v>340481</v>
      </c>
      <c r="AM5858">
        <v>357143</v>
      </c>
      <c r="AN5858">
        <v>369507</v>
      </c>
      <c r="AO5858">
        <v>372079</v>
      </c>
      <c r="AP5858">
        <v>387591</v>
      </c>
      <c r="AQ5858">
        <v>392432</v>
      </c>
      <c r="AR5858">
        <v>408947</v>
      </c>
      <c r="AS5858">
        <v>406120</v>
      </c>
      <c r="AT5858">
        <v>418606</v>
      </c>
      <c r="AU5858">
        <v>413995</v>
      </c>
      <c r="AV5858">
        <v>428741</v>
      </c>
      <c r="AW5858">
        <v>437880</v>
      </c>
      <c r="AX5858">
        <v>432297</v>
      </c>
      <c r="AY5858">
        <v>449977</v>
      </c>
      <c r="AZ5858">
        <v>443796</v>
      </c>
      <c r="BA5858">
        <v>435569</v>
      </c>
      <c r="BB5858">
        <v>465448</v>
      </c>
      <c r="BC5858">
        <v>447262</v>
      </c>
      <c r="BD5858">
        <v>437026</v>
      </c>
      <c r="BE5858">
        <v>442809</v>
      </c>
      <c r="BF5858">
        <v>454249</v>
      </c>
      <c r="BG5858">
        <v>456688</v>
      </c>
      <c r="BH5858">
        <v>458588</v>
      </c>
      <c r="BI5858">
        <v>448410</v>
      </c>
      <c r="BJ5858">
        <v>471837</v>
      </c>
      <c r="BK5858">
        <v>465518</v>
      </c>
      <c r="BL5858">
        <v>444894</v>
      </c>
    </row>
    <row r="5859" spans="1:64" x14ac:dyDescent="0.25">
      <c r="A5859" t="s">
        <v>2968</v>
      </c>
      <c r="B5859" t="s">
        <v>2929</v>
      </c>
      <c r="C5859" t="s">
        <v>3130</v>
      </c>
      <c r="D5859">
        <v>58810</v>
      </c>
      <c r="E5859">
        <v>61805</v>
      </c>
      <c r="F5859">
        <v>67355</v>
      </c>
      <c r="G5859">
        <v>72461</v>
      </c>
      <c r="H5859">
        <v>81973</v>
      </c>
      <c r="I5859">
        <v>84168</v>
      </c>
      <c r="J5859">
        <v>92482</v>
      </c>
      <c r="K5859">
        <v>102014</v>
      </c>
      <c r="L5859">
        <v>115152</v>
      </c>
      <c r="M5859">
        <v>127248</v>
      </c>
      <c r="N5859">
        <v>138037</v>
      </c>
      <c r="O5859">
        <v>148653</v>
      </c>
      <c r="P5859">
        <v>158803</v>
      </c>
      <c r="Q5859">
        <v>175895</v>
      </c>
      <c r="R5859">
        <v>174205</v>
      </c>
      <c r="S5859">
        <v>175898</v>
      </c>
      <c r="T5859">
        <v>187681</v>
      </c>
      <c r="U5859">
        <v>200412</v>
      </c>
      <c r="V5859">
        <v>205928</v>
      </c>
      <c r="W5859">
        <v>209831</v>
      </c>
      <c r="X5859">
        <v>217989</v>
      </c>
      <c r="Y5859">
        <v>222836</v>
      </c>
      <c r="Z5859">
        <v>212714</v>
      </c>
      <c r="AA5859">
        <v>225936</v>
      </c>
      <c r="AB5859">
        <v>244529</v>
      </c>
      <c r="AC5859">
        <v>246644</v>
      </c>
      <c r="AD5859">
        <v>264210</v>
      </c>
      <c r="AE5859">
        <v>281864</v>
      </c>
      <c r="AF5859">
        <v>291863</v>
      </c>
      <c r="AG5859">
        <v>300970</v>
      </c>
      <c r="AH5859">
        <v>306822</v>
      </c>
      <c r="AI5859">
        <v>314984</v>
      </c>
      <c r="AJ5859">
        <v>321394</v>
      </c>
      <c r="AK5859">
        <v>340441</v>
      </c>
      <c r="AL5859">
        <v>340481</v>
      </c>
      <c r="AM5859">
        <v>357143</v>
      </c>
      <c r="AN5859">
        <v>369507</v>
      </c>
      <c r="AO5859">
        <v>372079</v>
      </c>
      <c r="AP5859">
        <v>387591</v>
      </c>
      <c r="AQ5859">
        <v>392432</v>
      </c>
      <c r="AR5859">
        <v>408947</v>
      </c>
      <c r="AS5859">
        <v>406120</v>
      </c>
      <c r="AT5859">
        <v>418606</v>
      </c>
      <c r="AU5859">
        <v>413995</v>
      </c>
      <c r="AV5859">
        <v>428741</v>
      </c>
      <c r="AW5859">
        <v>437880</v>
      </c>
      <c r="AX5859">
        <v>432297</v>
      </c>
      <c r="AY5859">
        <v>449977</v>
      </c>
      <c r="AZ5859">
        <v>443796</v>
      </c>
      <c r="BA5859">
        <v>435569</v>
      </c>
      <c r="BB5859">
        <v>465448</v>
      </c>
      <c r="BC5859">
        <v>447262</v>
      </c>
      <c r="BD5859">
        <v>437026</v>
      </c>
      <c r="BE5859">
        <v>442809</v>
      </c>
      <c r="BF5859">
        <v>454249</v>
      </c>
      <c r="BG5859">
        <v>456688</v>
      </c>
      <c r="BH5859">
        <v>458588</v>
      </c>
      <c r="BI5859">
        <v>448410</v>
      </c>
      <c r="BJ5859">
        <v>471837</v>
      </c>
      <c r="BK5859">
        <v>465518</v>
      </c>
      <c r="BL5859">
        <v>444894</v>
      </c>
    </row>
    <row r="5860" spans="1:64" x14ac:dyDescent="0.25">
      <c r="A5860" t="s">
        <v>2968</v>
      </c>
      <c r="B5860" t="s">
        <v>2929</v>
      </c>
      <c r="C5860" t="s">
        <v>3129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</row>
    <row r="5861" spans="1:64" x14ac:dyDescent="0.25">
      <c r="A5861" t="s">
        <v>2968</v>
      </c>
      <c r="B5861" t="s">
        <v>2929</v>
      </c>
      <c r="C5861" t="s">
        <v>3128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v>0</v>
      </c>
    </row>
    <row r="5862" spans="1:64" x14ac:dyDescent="0.25">
      <c r="A5862" t="s">
        <v>2968</v>
      </c>
      <c r="B5862" t="s">
        <v>2929</v>
      </c>
      <c r="C5862" t="s">
        <v>3127</v>
      </c>
      <c r="D5862">
        <v>697303</v>
      </c>
      <c r="E5862">
        <v>737571</v>
      </c>
      <c r="F5862">
        <v>781474</v>
      </c>
      <c r="G5862">
        <v>814689</v>
      </c>
      <c r="H5862">
        <v>839596</v>
      </c>
      <c r="I5862">
        <v>898722</v>
      </c>
      <c r="J5862">
        <v>1005383</v>
      </c>
      <c r="K5862">
        <v>1053329</v>
      </c>
      <c r="L5862">
        <v>1129677</v>
      </c>
      <c r="M5862">
        <v>1201049</v>
      </c>
      <c r="N5862">
        <v>1264516</v>
      </c>
      <c r="O5862">
        <v>1296243</v>
      </c>
      <c r="P5862">
        <v>1369349</v>
      </c>
      <c r="Q5862">
        <v>1424251</v>
      </c>
      <c r="R5862">
        <v>1351677</v>
      </c>
      <c r="S5862">
        <v>1229722</v>
      </c>
      <c r="T5862">
        <v>1353864</v>
      </c>
      <c r="U5862">
        <v>1376868</v>
      </c>
      <c r="V5862">
        <v>1327301</v>
      </c>
      <c r="W5862">
        <v>1428129</v>
      </c>
      <c r="X5862">
        <v>1438731</v>
      </c>
      <c r="Y5862">
        <v>1420752</v>
      </c>
      <c r="Z5862">
        <v>1369179</v>
      </c>
      <c r="AA5862">
        <v>1374858</v>
      </c>
      <c r="AB5862">
        <v>1413174</v>
      </c>
      <c r="AC5862">
        <v>1383632</v>
      </c>
      <c r="AD5862">
        <v>1454190</v>
      </c>
      <c r="AE5862">
        <v>1415610</v>
      </c>
      <c r="AF5862">
        <v>1471678</v>
      </c>
      <c r="AG5862">
        <v>1503368</v>
      </c>
      <c r="AH5862">
        <v>1450518</v>
      </c>
      <c r="AI5862">
        <v>1446175</v>
      </c>
      <c r="AJ5862">
        <v>1570212</v>
      </c>
      <c r="AK5862">
        <v>1641654</v>
      </c>
      <c r="AL5862">
        <v>1597364</v>
      </c>
      <c r="AM5862">
        <v>1690208</v>
      </c>
      <c r="AN5862">
        <v>1819088</v>
      </c>
      <c r="AO5862">
        <v>1847754</v>
      </c>
      <c r="AP5862">
        <v>1845623</v>
      </c>
      <c r="AQ5862">
        <v>1830463</v>
      </c>
      <c r="AR5862">
        <v>1933327</v>
      </c>
      <c r="AS5862">
        <v>1872366</v>
      </c>
      <c r="AT5862">
        <v>1890401</v>
      </c>
      <c r="AU5862">
        <v>1899023</v>
      </c>
      <c r="AV5862">
        <v>1945890</v>
      </c>
      <c r="AW5862">
        <v>1996521</v>
      </c>
      <c r="AX5862">
        <v>1926162</v>
      </c>
      <c r="AY5862">
        <v>1993181</v>
      </c>
      <c r="AZ5862">
        <v>1927913</v>
      </c>
      <c r="BA5862">
        <v>1731610</v>
      </c>
      <c r="BB5862">
        <v>1933934</v>
      </c>
      <c r="BC5862">
        <v>1768894</v>
      </c>
      <c r="BD5862">
        <v>1707701</v>
      </c>
      <c r="BE5862">
        <v>1754500</v>
      </c>
      <c r="BF5862">
        <v>1801215</v>
      </c>
      <c r="BG5862">
        <v>1781521</v>
      </c>
      <c r="BH5862">
        <v>1803910</v>
      </c>
      <c r="BI5862">
        <v>1759023</v>
      </c>
      <c r="BJ5862">
        <v>1834652</v>
      </c>
      <c r="BK5862">
        <v>1797487</v>
      </c>
      <c r="BL5862">
        <v>1593032</v>
      </c>
    </row>
    <row r="5863" spans="1:64" x14ac:dyDescent="0.25">
      <c r="A5863" t="s">
        <v>2968</v>
      </c>
      <c r="B5863" t="s">
        <v>2929</v>
      </c>
      <c r="C5863" t="s">
        <v>3126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C5863">
        <v>0</v>
      </c>
      <c r="BD5863">
        <v>0</v>
      </c>
      <c r="BE5863">
        <v>0</v>
      </c>
      <c r="BF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</row>
    <row r="5864" spans="1:64" x14ac:dyDescent="0.25">
      <c r="A5864" t="s">
        <v>2968</v>
      </c>
      <c r="B5864" t="s">
        <v>2929</v>
      </c>
      <c r="C5864" t="s">
        <v>3125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C5864">
        <v>0</v>
      </c>
      <c r="BD5864">
        <v>0</v>
      </c>
      <c r="BE5864">
        <v>0</v>
      </c>
      <c r="BF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</row>
    <row r="5865" spans="1:64" x14ac:dyDescent="0.25">
      <c r="A5865" t="s">
        <v>2968</v>
      </c>
      <c r="B5865" t="s">
        <v>2929</v>
      </c>
      <c r="C5865" t="s">
        <v>3124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63</v>
      </c>
      <c r="R5865">
        <v>0</v>
      </c>
      <c r="S5865">
        <v>0</v>
      </c>
      <c r="T5865">
        <v>66</v>
      </c>
      <c r="U5865">
        <v>75</v>
      </c>
      <c r="V5865">
        <v>83</v>
      </c>
      <c r="W5865">
        <v>52</v>
      </c>
      <c r="X5865">
        <v>61</v>
      </c>
      <c r="Y5865">
        <v>0</v>
      </c>
      <c r="Z5865">
        <v>9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0</v>
      </c>
      <c r="BD5865">
        <v>0</v>
      </c>
      <c r="BE5865">
        <v>0</v>
      </c>
      <c r="BF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</row>
    <row r="5866" spans="1:64" x14ac:dyDescent="0.25">
      <c r="A5866" t="s">
        <v>2968</v>
      </c>
      <c r="B5866" t="s">
        <v>2929</v>
      </c>
      <c r="C5866" t="s">
        <v>3123</v>
      </c>
      <c r="AO5866">
        <v>233934.9</v>
      </c>
      <c r="AP5866">
        <v>246890.4</v>
      </c>
      <c r="AQ5866">
        <v>265375.7</v>
      </c>
      <c r="AR5866">
        <v>278008.5</v>
      </c>
      <c r="AS5866">
        <v>288069.5</v>
      </c>
      <c r="AT5866">
        <v>297846.40000000002</v>
      </c>
      <c r="AU5866">
        <v>310388.90000000002</v>
      </c>
      <c r="AV5866">
        <v>329878.90000000002</v>
      </c>
      <c r="AW5866">
        <v>355469.7</v>
      </c>
      <c r="AX5866">
        <v>387525</v>
      </c>
      <c r="AY5866">
        <v>401490.9</v>
      </c>
      <c r="AZ5866">
        <v>418793.4</v>
      </c>
      <c r="BA5866">
        <v>411155.8</v>
      </c>
      <c r="BB5866">
        <v>420027.6</v>
      </c>
      <c r="BC5866">
        <v>431722.7</v>
      </c>
      <c r="BD5866">
        <v>445095.3</v>
      </c>
      <c r="BE5866">
        <v>462268.9</v>
      </c>
      <c r="BF5866">
        <v>483191.3</v>
      </c>
      <c r="BG5866">
        <v>508928.7</v>
      </c>
      <c r="BH5866">
        <v>526029.80000000005</v>
      </c>
      <c r="BI5866">
        <v>549670.6</v>
      </c>
      <c r="BJ5866">
        <v>569981.69999999995</v>
      </c>
      <c r="BK5866">
        <v>595655.4</v>
      </c>
      <c r="BL5866">
        <v>589829</v>
      </c>
    </row>
    <row r="5867" spans="1:64" x14ac:dyDescent="0.25">
      <c r="A5867" t="s">
        <v>2968</v>
      </c>
      <c r="B5867" t="s">
        <v>2929</v>
      </c>
      <c r="C5867" t="s">
        <v>3122</v>
      </c>
      <c r="AO5867">
        <v>315648</v>
      </c>
      <c r="AP5867">
        <v>326786</v>
      </c>
      <c r="AQ5867">
        <v>345458</v>
      </c>
      <c r="AR5867">
        <v>356913</v>
      </c>
      <c r="AS5867">
        <v>359617</v>
      </c>
      <c r="AT5867">
        <v>364870</v>
      </c>
      <c r="AU5867">
        <v>373988</v>
      </c>
      <c r="AV5867">
        <v>389210</v>
      </c>
      <c r="AW5867">
        <v>409004</v>
      </c>
      <c r="AX5867">
        <v>434209</v>
      </c>
      <c r="AY5867">
        <v>438960</v>
      </c>
      <c r="AZ5867">
        <v>450538</v>
      </c>
      <c r="BA5867">
        <v>431955</v>
      </c>
      <c r="BB5867">
        <v>437837</v>
      </c>
      <c r="BC5867">
        <v>443289</v>
      </c>
      <c r="BD5867">
        <v>445095</v>
      </c>
      <c r="BE5867">
        <v>452056</v>
      </c>
      <c r="BF5867">
        <v>462253</v>
      </c>
      <c r="BG5867">
        <v>475097</v>
      </c>
      <c r="BH5867">
        <v>482969</v>
      </c>
      <c r="BI5867">
        <v>496727</v>
      </c>
      <c r="BJ5867">
        <v>504050</v>
      </c>
      <c r="BK5867">
        <v>514625</v>
      </c>
      <c r="BL5867">
        <v>499518</v>
      </c>
    </row>
    <row r="5868" spans="1:64" x14ac:dyDescent="0.25">
      <c r="A5868" t="s">
        <v>2968</v>
      </c>
      <c r="B5868" t="s">
        <v>2929</v>
      </c>
      <c r="C5868" t="s">
        <v>3121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0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>
        <v>0</v>
      </c>
      <c r="BL5868">
        <v>0</v>
      </c>
    </row>
    <row r="5869" spans="1:64" x14ac:dyDescent="0.25">
      <c r="A5869" t="s">
        <v>2968</v>
      </c>
      <c r="B5869" t="s">
        <v>2929</v>
      </c>
      <c r="C5869" t="s">
        <v>3120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  <c r="AN5869">
        <v>0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  <c r="AV5869">
        <v>0</v>
      </c>
      <c r="AW5869">
        <v>0</v>
      </c>
      <c r="AX5869">
        <v>0</v>
      </c>
      <c r="AY5869">
        <v>0</v>
      </c>
      <c r="AZ5869">
        <v>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G5869">
        <v>0</v>
      </c>
      <c r="BH5869">
        <v>0</v>
      </c>
      <c r="BI5869">
        <v>0</v>
      </c>
      <c r="BJ5869">
        <v>0</v>
      </c>
      <c r="BK5869">
        <v>0</v>
      </c>
      <c r="BL5869">
        <v>0</v>
      </c>
    </row>
    <row r="5870" spans="1:64" x14ac:dyDescent="0.25">
      <c r="A5870" t="s">
        <v>2968</v>
      </c>
      <c r="B5870" t="s">
        <v>2929</v>
      </c>
      <c r="C5870" t="s">
        <v>3119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0</v>
      </c>
      <c r="BI5870">
        <v>0</v>
      </c>
      <c r="BJ5870">
        <v>0</v>
      </c>
      <c r="BK5870">
        <v>0</v>
      </c>
      <c r="BL5870">
        <v>0</v>
      </c>
    </row>
    <row r="5871" spans="1:64" x14ac:dyDescent="0.25">
      <c r="A5871" t="s">
        <v>2968</v>
      </c>
      <c r="B5871" t="s">
        <v>2929</v>
      </c>
      <c r="C5871" t="s">
        <v>3118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111</v>
      </c>
      <c r="AH5871">
        <v>123</v>
      </c>
      <c r="AI5871">
        <v>134</v>
      </c>
      <c r="AJ5871">
        <v>144</v>
      </c>
      <c r="AK5871">
        <v>153</v>
      </c>
      <c r="AL5871">
        <v>141</v>
      </c>
      <c r="AM5871">
        <v>151</v>
      </c>
      <c r="AN5871">
        <v>160</v>
      </c>
      <c r="AO5871">
        <v>171</v>
      </c>
      <c r="AP5871">
        <v>177</v>
      </c>
      <c r="AQ5871">
        <v>200</v>
      </c>
      <c r="AR5871">
        <v>200</v>
      </c>
      <c r="AS5871">
        <v>225</v>
      </c>
      <c r="AT5871">
        <v>245</v>
      </c>
      <c r="AU5871">
        <v>319</v>
      </c>
      <c r="AV5871">
        <v>346</v>
      </c>
      <c r="AW5871">
        <v>396</v>
      </c>
      <c r="AX5871">
        <v>459</v>
      </c>
      <c r="AY5871">
        <v>556</v>
      </c>
      <c r="AZ5871">
        <v>663</v>
      </c>
      <c r="BA5871">
        <v>826</v>
      </c>
      <c r="BB5871">
        <v>931</v>
      </c>
      <c r="BC5871">
        <v>903</v>
      </c>
      <c r="BD5871">
        <v>967</v>
      </c>
      <c r="BE5871">
        <v>967</v>
      </c>
      <c r="BF5871">
        <v>967</v>
      </c>
      <c r="BG5871">
        <v>967</v>
      </c>
      <c r="BH5871">
        <v>967</v>
      </c>
      <c r="BI5871">
        <v>967</v>
      </c>
      <c r="BJ5871">
        <v>967</v>
      </c>
      <c r="BK5871">
        <v>967</v>
      </c>
      <c r="BL5871">
        <v>967</v>
      </c>
    </row>
    <row r="5872" spans="1:64" x14ac:dyDescent="0.25">
      <c r="A5872" t="s">
        <v>2968</v>
      </c>
      <c r="B5872" t="s">
        <v>2929</v>
      </c>
      <c r="C5872" t="s">
        <v>3117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111</v>
      </c>
      <c r="AH5872">
        <v>123</v>
      </c>
      <c r="AI5872">
        <v>134</v>
      </c>
      <c r="AJ5872">
        <v>144</v>
      </c>
      <c r="AK5872">
        <v>153</v>
      </c>
      <c r="AL5872">
        <v>141</v>
      </c>
      <c r="AM5872">
        <v>151</v>
      </c>
      <c r="AN5872">
        <v>160</v>
      </c>
      <c r="AO5872">
        <v>171</v>
      </c>
      <c r="AP5872">
        <v>177</v>
      </c>
      <c r="AQ5872">
        <v>200</v>
      </c>
      <c r="AR5872">
        <v>200</v>
      </c>
      <c r="AS5872">
        <v>225</v>
      </c>
      <c r="AT5872">
        <v>245</v>
      </c>
      <c r="AU5872">
        <v>319</v>
      </c>
      <c r="AV5872">
        <v>346</v>
      </c>
      <c r="AW5872">
        <v>396</v>
      </c>
      <c r="AX5872">
        <v>459</v>
      </c>
      <c r="AY5872">
        <v>556</v>
      </c>
      <c r="AZ5872">
        <v>663</v>
      </c>
      <c r="BA5872">
        <v>826</v>
      </c>
      <c r="BB5872">
        <v>931</v>
      </c>
      <c r="BC5872">
        <v>903</v>
      </c>
      <c r="BD5872">
        <v>967</v>
      </c>
      <c r="BE5872">
        <v>967</v>
      </c>
      <c r="BF5872">
        <v>967</v>
      </c>
      <c r="BG5872">
        <v>967</v>
      </c>
      <c r="BH5872">
        <v>967</v>
      </c>
      <c r="BI5872">
        <v>967</v>
      </c>
      <c r="BJ5872">
        <v>967</v>
      </c>
      <c r="BK5872">
        <v>967</v>
      </c>
      <c r="BL5872">
        <v>967</v>
      </c>
    </row>
    <row r="5873" spans="1:64" x14ac:dyDescent="0.25">
      <c r="A5873" t="s">
        <v>2968</v>
      </c>
      <c r="B5873" t="s">
        <v>2929</v>
      </c>
      <c r="C5873" t="s">
        <v>3116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111</v>
      </c>
      <c r="AH5873">
        <v>123</v>
      </c>
      <c r="AI5873">
        <v>134</v>
      </c>
      <c r="AJ5873">
        <v>144</v>
      </c>
      <c r="AK5873">
        <v>153</v>
      </c>
      <c r="AL5873">
        <v>141</v>
      </c>
      <c r="AM5873">
        <v>151</v>
      </c>
      <c r="AN5873">
        <v>160</v>
      </c>
      <c r="AO5873">
        <v>171</v>
      </c>
      <c r="AP5873">
        <v>177</v>
      </c>
      <c r="AQ5873">
        <v>200</v>
      </c>
      <c r="AR5873">
        <v>200</v>
      </c>
      <c r="AS5873">
        <v>225</v>
      </c>
      <c r="AT5873">
        <v>245</v>
      </c>
      <c r="AU5873">
        <v>319</v>
      </c>
      <c r="AV5873">
        <v>346</v>
      </c>
      <c r="AW5873">
        <v>396</v>
      </c>
      <c r="AX5873">
        <v>459</v>
      </c>
      <c r="AY5873">
        <v>556</v>
      </c>
      <c r="AZ5873">
        <v>663</v>
      </c>
      <c r="BA5873">
        <v>826</v>
      </c>
      <c r="BB5873">
        <v>931</v>
      </c>
      <c r="BC5873">
        <v>903</v>
      </c>
      <c r="BD5873">
        <v>967</v>
      </c>
      <c r="BE5873">
        <v>967</v>
      </c>
      <c r="BF5873">
        <v>967</v>
      </c>
      <c r="BG5873">
        <v>967</v>
      </c>
      <c r="BH5873">
        <v>967</v>
      </c>
      <c r="BI5873">
        <v>967</v>
      </c>
      <c r="BJ5873">
        <v>967</v>
      </c>
      <c r="BK5873">
        <v>967</v>
      </c>
      <c r="BL5873">
        <v>967</v>
      </c>
    </row>
    <row r="5874" spans="1:64" x14ac:dyDescent="0.25">
      <c r="A5874" t="s">
        <v>2968</v>
      </c>
      <c r="B5874" t="s">
        <v>2929</v>
      </c>
      <c r="C5874" t="s">
        <v>3115</v>
      </c>
      <c r="D5874">
        <v>21</v>
      </c>
      <c r="E5874">
        <v>28</v>
      </c>
      <c r="F5874">
        <v>42</v>
      </c>
      <c r="G5874">
        <v>51</v>
      </c>
      <c r="H5874">
        <v>43</v>
      </c>
      <c r="I5874">
        <v>66</v>
      </c>
      <c r="J5874">
        <v>84</v>
      </c>
      <c r="K5874">
        <v>92</v>
      </c>
      <c r="L5874">
        <v>127</v>
      </c>
      <c r="M5874">
        <v>180</v>
      </c>
      <c r="N5874">
        <v>250</v>
      </c>
      <c r="O5874">
        <v>309</v>
      </c>
      <c r="P5874">
        <v>375</v>
      </c>
      <c r="Q5874">
        <v>423</v>
      </c>
      <c r="R5874">
        <v>440</v>
      </c>
      <c r="S5874">
        <v>417</v>
      </c>
      <c r="T5874">
        <v>458</v>
      </c>
      <c r="U5874">
        <v>526</v>
      </c>
      <c r="V5874">
        <v>597</v>
      </c>
      <c r="W5874">
        <v>283</v>
      </c>
      <c r="X5874">
        <v>193</v>
      </c>
      <c r="Y5874">
        <v>535</v>
      </c>
      <c r="Z5874">
        <v>554</v>
      </c>
      <c r="AA5874">
        <v>658</v>
      </c>
      <c r="AB5874">
        <v>797</v>
      </c>
      <c r="AC5874">
        <v>703</v>
      </c>
      <c r="AD5874">
        <v>651</v>
      </c>
      <c r="AE5874">
        <v>480</v>
      </c>
      <c r="AF5874">
        <v>569</v>
      </c>
      <c r="AG5874">
        <v>589</v>
      </c>
      <c r="AH5874">
        <v>614</v>
      </c>
      <c r="AI5874">
        <v>713</v>
      </c>
      <c r="AJ5874">
        <v>551</v>
      </c>
      <c r="AK5874">
        <v>594</v>
      </c>
      <c r="AL5874">
        <v>1067</v>
      </c>
      <c r="AM5874">
        <v>540</v>
      </c>
      <c r="AN5874">
        <v>505</v>
      </c>
      <c r="AO5874">
        <v>468</v>
      </c>
      <c r="AP5874">
        <v>809</v>
      </c>
      <c r="AQ5874">
        <v>278</v>
      </c>
      <c r="AR5874">
        <v>378</v>
      </c>
      <c r="AS5874">
        <v>223</v>
      </c>
      <c r="AT5874">
        <v>515</v>
      </c>
      <c r="AU5874">
        <v>530</v>
      </c>
      <c r="AV5874">
        <v>530</v>
      </c>
      <c r="AW5874">
        <v>4792</v>
      </c>
      <c r="AX5874">
        <v>4506</v>
      </c>
      <c r="AY5874">
        <v>3456</v>
      </c>
      <c r="AZ5874">
        <v>5867</v>
      </c>
      <c r="BA5874">
        <v>4359</v>
      </c>
      <c r="BB5874">
        <v>211</v>
      </c>
      <c r="BC5874">
        <v>214</v>
      </c>
      <c r="BD5874">
        <v>199</v>
      </c>
      <c r="BE5874">
        <v>222</v>
      </c>
      <c r="BF5874">
        <v>179</v>
      </c>
      <c r="BG5874">
        <v>223</v>
      </c>
      <c r="BH5874">
        <v>281</v>
      </c>
      <c r="BI5874">
        <v>73</v>
      </c>
      <c r="BJ5874">
        <v>116</v>
      </c>
      <c r="BK5874">
        <v>92</v>
      </c>
      <c r="BL5874">
        <v>88</v>
      </c>
    </row>
    <row r="5875" spans="1:64" x14ac:dyDescent="0.25">
      <c r="A5875" t="s">
        <v>2968</v>
      </c>
      <c r="B5875" t="s">
        <v>2929</v>
      </c>
      <c r="C5875" t="s">
        <v>3114</v>
      </c>
      <c r="D5875">
        <v>2007</v>
      </c>
      <c r="E5875">
        <v>1991</v>
      </c>
      <c r="F5875">
        <v>2363</v>
      </c>
      <c r="G5875">
        <v>2623</v>
      </c>
      <c r="H5875">
        <v>2822</v>
      </c>
      <c r="I5875">
        <v>3185</v>
      </c>
      <c r="J5875">
        <v>3308</v>
      </c>
      <c r="K5875">
        <v>3141</v>
      </c>
      <c r="L5875">
        <v>3103</v>
      </c>
      <c r="M5875">
        <v>3480</v>
      </c>
      <c r="N5875">
        <v>3732</v>
      </c>
      <c r="O5875">
        <v>3636</v>
      </c>
      <c r="P5875">
        <v>3861</v>
      </c>
      <c r="Q5875">
        <v>3227</v>
      </c>
      <c r="R5875">
        <v>2862</v>
      </c>
      <c r="S5875">
        <v>2790</v>
      </c>
      <c r="T5875">
        <v>2983</v>
      </c>
      <c r="U5875">
        <v>2933</v>
      </c>
      <c r="V5875">
        <v>3464</v>
      </c>
      <c r="W5875">
        <v>3310</v>
      </c>
      <c r="X5875">
        <v>3537</v>
      </c>
      <c r="Y5875">
        <v>3460</v>
      </c>
      <c r="Z5875">
        <v>3133</v>
      </c>
      <c r="AA5875">
        <v>3725</v>
      </c>
      <c r="AB5875">
        <v>3930</v>
      </c>
      <c r="AC5875">
        <v>3969</v>
      </c>
      <c r="AD5875">
        <v>3952</v>
      </c>
      <c r="AE5875">
        <v>4818</v>
      </c>
      <c r="AF5875">
        <v>4462</v>
      </c>
      <c r="AG5875">
        <v>5993</v>
      </c>
      <c r="AH5875">
        <v>5315</v>
      </c>
      <c r="AI5875">
        <v>5952</v>
      </c>
      <c r="AJ5875">
        <v>6682</v>
      </c>
      <c r="AK5875">
        <v>6899</v>
      </c>
      <c r="AL5875">
        <v>6919</v>
      </c>
      <c r="AM5875">
        <v>7269</v>
      </c>
      <c r="AN5875">
        <v>8321</v>
      </c>
      <c r="AO5875">
        <v>8282</v>
      </c>
      <c r="AP5875">
        <v>7901</v>
      </c>
      <c r="AQ5875">
        <v>7990</v>
      </c>
      <c r="AR5875">
        <v>8643</v>
      </c>
      <c r="AS5875">
        <v>8895</v>
      </c>
      <c r="AT5875">
        <v>8289</v>
      </c>
      <c r="AU5875">
        <v>9147</v>
      </c>
      <c r="AV5875">
        <v>9458</v>
      </c>
      <c r="AW5875">
        <v>7464</v>
      </c>
      <c r="AX5875">
        <v>7300</v>
      </c>
      <c r="AY5875">
        <v>7450</v>
      </c>
      <c r="AZ5875">
        <v>9842</v>
      </c>
      <c r="BA5875">
        <v>7572</v>
      </c>
      <c r="BB5875">
        <v>8037</v>
      </c>
      <c r="BC5875">
        <v>7053</v>
      </c>
      <c r="BD5875">
        <v>6890</v>
      </c>
      <c r="BE5875">
        <v>6842</v>
      </c>
      <c r="BF5875">
        <v>8556</v>
      </c>
      <c r="BG5875">
        <v>7738</v>
      </c>
      <c r="BH5875">
        <v>6678</v>
      </c>
      <c r="BI5875">
        <v>8185</v>
      </c>
      <c r="BJ5875">
        <v>7745</v>
      </c>
      <c r="BK5875">
        <v>6886</v>
      </c>
      <c r="BL5875">
        <v>9036</v>
      </c>
    </row>
    <row r="5876" spans="1:64" x14ac:dyDescent="0.25">
      <c r="A5876" t="s">
        <v>2968</v>
      </c>
      <c r="B5876" t="s">
        <v>2929</v>
      </c>
      <c r="C5876" t="s">
        <v>3113</v>
      </c>
      <c r="D5876">
        <v>2761</v>
      </c>
      <c r="E5876">
        <v>2745</v>
      </c>
      <c r="F5876">
        <v>3258</v>
      </c>
      <c r="G5876">
        <v>3735</v>
      </c>
      <c r="H5876">
        <v>4184</v>
      </c>
      <c r="I5876">
        <v>4375</v>
      </c>
      <c r="J5876">
        <v>4971</v>
      </c>
      <c r="K5876">
        <v>5450</v>
      </c>
      <c r="L5876">
        <v>5656</v>
      </c>
      <c r="M5876">
        <v>6481</v>
      </c>
      <c r="N5876">
        <v>6898</v>
      </c>
      <c r="O5876">
        <v>6720</v>
      </c>
      <c r="P5876">
        <v>7821</v>
      </c>
      <c r="Q5876">
        <v>10364</v>
      </c>
      <c r="R5876">
        <v>10734</v>
      </c>
      <c r="S5876">
        <v>13055</v>
      </c>
      <c r="T5876">
        <v>14391</v>
      </c>
      <c r="U5876">
        <v>11938</v>
      </c>
      <c r="V5876">
        <v>14720</v>
      </c>
      <c r="W5876">
        <v>16502</v>
      </c>
      <c r="X5876">
        <v>16150</v>
      </c>
      <c r="Y5876">
        <v>14324</v>
      </c>
      <c r="Z5876">
        <v>13187</v>
      </c>
      <c r="AA5876">
        <v>11223</v>
      </c>
      <c r="AB5876">
        <v>9795</v>
      </c>
      <c r="AC5876">
        <v>12334</v>
      </c>
      <c r="AD5876">
        <v>11759</v>
      </c>
      <c r="AE5876">
        <v>14418</v>
      </c>
      <c r="AF5876">
        <v>12219</v>
      </c>
      <c r="AG5876">
        <v>12332</v>
      </c>
      <c r="AH5876">
        <v>12756</v>
      </c>
      <c r="AI5876">
        <v>15413</v>
      </c>
      <c r="AJ5876">
        <v>15984</v>
      </c>
      <c r="AK5876">
        <v>17752</v>
      </c>
      <c r="AL5876">
        <v>19147</v>
      </c>
      <c r="AM5876">
        <v>17705</v>
      </c>
      <c r="AN5876">
        <v>20304</v>
      </c>
      <c r="AO5876">
        <v>26993</v>
      </c>
      <c r="AP5876">
        <v>18648</v>
      </c>
      <c r="AQ5876">
        <v>14519</v>
      </c>
      <c r="AR5876">
        <v>19904</v>
      </c>
      <c r="AS5876">
        <v>18393</v>
      </c>
      <c r="AT5876">
        <v>15711</v>
      </c>
      <c r="AU5876">
        <v>10631</v>
      </c>
      <c r="AV5876">
        <v>9717</v>
      </c>
      <c r="AW5876">
        <v>14637</v>
      </c>
      <c r="AX5876">
        <v>17276</v>
      </c>
      <c r="AY5876">
        <v>15060</v>
      </c>
      <c r="AZ5876">
        <v>9459</v>
      </c>
      <c r="BA5876">
        <v>10194</v>
      </c>
      <c r="BB5876">
        <v>16199</v>
      </c>
      <c r="BC5876">
        <v>15788</v>
      </c>
      <c r="BD5876">
        <v>15274</v>
      </c>
      <c r="BE5876">
        <v>10225</v>
      </c>
      <c r="BF5876">
        <v>12177</v>
      </c>
      <c r="BG5876">
        <v>10732</v>
      </c>
      <c r="BH5876">
        <v>8627</v>
      </c>
      <c r="BI5876">
        <v>8314</v>
      </c>
      <c r="BJ5876">
        <v>9388</v>
      </c>
      <c r="BK5876">
        <v>8682</v>
      </c>
      <c r="BL5876">
        <v>9307</v>
      </c>
    </row>
    <row r="5877" spans="1:64" x14ac:dyDescent="0.25">
      <c r="A5877" t="s">
        <v>2968</v>
      </c>
      <c r="B5877" t="s">
        <v>2929</v>
      </c>
      <c r="C5877" t="s">
        <v>3112</v>
      </c>
      <c r="D5877">
        <v>5292</v>
      </c>
      <c r="E5877">
        <v>5250</v>
      </c>
      <c r="F5877">
        <v>6230</v>
      </c>
      <c r="G5877">
        <v>6916</v>
      </c>
      <c r="H5877">
        <v>7441</v>
      </c>
      <c r="I5877">
        <v>8397</v>
      </c>
      <c r="J5877">
        <v>8720</v>
      </c>
      <c r="K5877">
        <v>8280</v>
      </c>
      <c r="L5877">
        <v>8181</v>
      </c>
      <c r="M5877">
        <v>9174</v>
      </c>
      <c r="N5877">
        <v>9838</v>
      </c>
      <c r="O5877">
        <v>9586</v>
      </c>
      <c r="P5877">
        <v>10178</v>
      </c>
      <c r="Q5877">
        <v>8508</v>
      </c>
      <c r="R5877">
        <v>7546</v>
      </c>
      <c r="S5877">
        <v>7356</v>
      </c>
      <c r="T5877">
        <v>7863</v>
      </c>
      <c r="U5877">
        <v>7733</v>
      </c>
      <c r="V5877">
        <v>9133</v>
      </c>
      <c r="W5877">
        <v>8727</v>
      </c>
      <c r="X5877">
        <v>9324</v>
      </c>
      <c r="Y5877">
        <v>9121</v>
      </c>
      <c r="Z5877">
        <v>8259</v>
      </c>
      <c r="AA5877">
        <v>9820</v>
      </c>
      <c r="AB5877">
        <v>10362</v>
      </c>
      <c r="AC5877">
        <v>10463</v>
      </c>
      <c r="AD5877">
        <v>10418</v>
      </c>
      <c r="AE5877">
        <v>12702</v>
      </c>
      <c r="AF5877">
        <v>11764</v>
      </c>
      <c r="AG5877">
        <v>15801</v>
      </c>
      <c r="AH5877">
        <v>14013</v>
      </c>
      <c r="AI5877">
        <v>15692</v>
      </c>
      <c r="AJ5877">
        <v>17615</v>
      </c>
      <c r="AK5877">
        <v>18188</v>
      </c>
      <c r="AL5877">
        <v>18241</v>
      </c>
      <c r="AM5877">
        <v>19165</v>
      </c>
      <c r="AN5877">
        <v>21938</v>
      </c>
      <c r="AO5877">
        <v>21833</v>
      </c>
      <c r="AP5877">
        <v>20830</v>
      </c>
      <c r="AQ5877">
        <v>21066</v>
      </c>
      <c r="AR5877">
        <v>22787</v>
      </c>
      <c r="AS5877">
        <v>23449</v>
      </c>
      <c r="AT5877">
        <v>21852</v>
      </c>
      <c r="AU5877">
        <v>24359</v>
      </c>
      <c r="AV5877">
        <v>25702</v>
      </c>
      <c r="AW5877">
        <v>22038</v>
      </c>
      <c r="AX5877">
        <v>18960</v>
      </c>
      <c r="AY5877">
        <v>18419</v>
      </c>
      <c r="AZ5877">
        <v>24214</v>
      </c>
      <c r="BA5877">
        <v>23207</v>
      </c>
      <c r="BB5877">
        <v>24476</v>
      </c>
      <c r="BC5877">
        <v>20440</v>
      </c>
      <c r="BD5877">
        <v>14762</v>
      </c>
      <c r="BE5877">
        <v>16176</v>
      </c>
      <c r="BF5877">
        <v>18800</v>
      </c>
      <c r="BG5877">
        <v>17309</v>
      </c>
      <c r="BH5877">
        <v>14836</v>
      </c>
      <c r="BI5877">
        <v>14227</v>
      </c>
      <c r="BJ5877">
        <v>18709</v>
      </c>
      <c r="BK5877">
        <v>17644</v>
      </c>
      <c r="BL5877">
        <v>15634</v>
      </c>
    </row>
    <row r="5878" spans="1:64" x14ac:dyDescent="0.25">
      <c r="A5878" t="s">
        <v>2968</v>
      </c>
      <c r="B5878" t="s">
        <v>2929</v>
      </c>
      <c r="C5878" t="s">
        <v>3111</v>
      </c>
      <c r="D5878">
        <v>10080</v>
      </c>
      <c r="E5878">
        <v>10015</v>
      </c>
      <c r="F5878">
        <v>11892</v>
      </c>
      <c r="G5878">
        <v>13325</v>
      </c>
      <c r="H5878">
        <v>14491</v>
      </c>
      <c r="I5878">
        <v>16023</v>
      </c>
      <c r="J5878">
        <v>17083</v>
      </c>
      <c r="K5878">
        <v>16962</v>
      </c>
      <c r="L5878">
        <v>17067</v>
      </c>
      <c r="M5878">
        <v>19315</v>
      </c>
      <c r="N5878">
        <v>20717</v>
      </c>
      <c r="O5878">
        <v>20252</v>
      </c>
      <c r="P5878">
        <v>22234</v>
      </c>
      <c r="Q5878">
        <v>22523</v>
      </c>
      <c r="R5878">
        <v>21582</v>
      </c>
      <c r="S5878">
        <v>23618</v>
      </c>
      <c r="T5878">
        <v>25695</v>
      </c>
      <c r="U5878">
        <v>23130</v>
      </c>
      <c r="V5878">
        <v>27915</v>
      </c>
      <c r="W5878">
        <v>28822</v>
      </c>
      <c r="X5878">
        <v>29204</v>
      </c>
      <c r="Y5878">
        <v>27441</v>
      </c>
      <c r="Z5878">
        <v>25133</v>
      </c>
      <c r="AA5878">
        <v>25425</v>
      </c>
      <c r="AB5878">
        <v>24884</v>
      </c>
      <c r="AC5878">
        <v>27470</v>
      </c>
      <c r="AD5878">
        <v>26780</v>
      </c>
      <c r="AE5878">
        <v>32418</v>
      </c>
      <c r="AF5878">
        <v>29014</v>
      </c>
      <c r="AG5878">
        <v>34716</v>
      </c>
      <c r="AH5878">
        <v>32699</v>
      </c>
      <c r="AI5878">
        <v>37770</v>
      </c>
      <c r="AJ5878">
        <v>40832</v>
      </c>
      <c r="AK5878">
        <v>43433</v>
      </c>
      <c r="AL5878">
        <v>45374</v>
      </c>
      <c r="AM5878">
        <v>44679</v>
      </c>
      <c r="AN5878">
        <v>51068</v>
      </c>
      <c r="AO5878">
        <v>57575</v>
      </c>
      <c r="AP5878">
        <v>48188</v>
      </c>
      <c r="AQ5878">
        <v>43853</v>
      </c>
      <c r="AR5878">
        <v>51712</v>
      </c>
      <c r="AS5878">
        <v>50960</v>
      </c>
      <c r="AT5878">
        <v>46367</v>
      </c>
      <c r="AU5878">
        <v>44666</v>
      </c>
      <c r="AV5878">
        <v>45408</v>
      </c>
      <c r="AW5878">
        <v>48931</v>
      </c>
      <c r="AX5878">
        <v>48042</v>
      </c>
      <c r="AY5878">
        <v>44384</v>
      </c>
      <c r="AZ5878">
        <v>49383</v>
      </c>
      <c r="BA5878">
        <v>45332</v>
      </c>
      <c r="BB5878">
        <v>48922</v>
      </c>
      <c r="BC5878">
        <v>43494</v>
      </c>
      <c r="BD5878">
        <v>37124</v>
      </c>
      <c r="BE5878">
        <v>33465</v>
      </c>
      <c r="BF5878">
        <v>39712</v>
      </c>
      <c r="BG5878">
        <v>36003</v>
      </c>
      <c r="BH5878">
        <v>30422</v>
      </c>
      <c r="BI5878">
        <v>30799</v>
      </c>
      <c r="BJ5878">
        <v>35958</v>
      </c>
      <c r="BK5878">
        <v>33304</v>
      </c>
      <c r="BL5878">
        <v>34065</v>
      </c>
    </row>
    <row r="5879" spans="1:64" x14ac:dyDescent="0.25">
      <c r="A5879" t="s">
        <v>2968</v>
      </c>
      <c r="B5879" t="s">
        <v>2929</v>
      </c>
      <c r="C5879" t="s">
        <v>3110</v>
      </c>
      <c r="D5879">
        <v>10080</v>
      </c>
      <c r="E5879">
        <v>10015</v>
      </c>
      <c r="F5879">
        <v>11892</v>
      </c>
      <c r="G5879">
        <v>13325</v>
      </c>
      <c r="H5879">
        <v>14491</v>
      </c>
      <c r="I5879">
        <v>16023</v>
      </c>
      <c r="J5879">
        <v>17083</v>
      </c>
      <c r="K5879">
        <v>16962</v>
      </c>
      <c r="L5879">
        <v>17067</v>
      </c>
      <c r="M5879">
        <v>19315</v>
      </c>
      <c r="N5879">
        <v>20717</v>
      </c>
      <c r="O5879">
        <v>20252</v>
      </c>
      <c r="P5879">
        <v>22234</v>
      </c>
      <c r="Q5879">
        <v>22523</v>
      </c>
      <c r="R5879">
        <v>21582</v>
      </c>
      <c r="S5879">
        <v>23618</v>
      </c>
      <c r="T5879">
        <v>25695</v>
      </c>
      <c r="U5879">
        <v>23130</v>
      </c>
      <c r="V5879">
        <v>27915</v>
      </c>
      <c r="W5879">
        <v>28822</v>
      </c>
      <c r="X5879">
        <v>29204</v>
      </c>
      <c r="Y5879">
        <v>27441</v>
      </c>
      <c r="Z5879">
        <v>25133</v>
      </c>
      <c r="AA5879">
        <v>25425</v>
      </c>
      <c r="AB5879">
        <v>24884</v>
      </c>
      <c r="AC5879">
        <v>27470</v>
      </c>
      <c r="AD5879">
        <v>26780</v>
      </c>
      <c r="AE5879">
        <v>32418</v>
      </c>
      <c r="AF5879">
        <v>29014</v>
      </c>
      <c r="AG5879">
        <v>34716</v>
      </c>
      <c r="AH5879">
        <v>32699</v>
      </c>
      <c r="AI5879">
        <v>37770</v>
      </c>
      <c r="AJ5879">
        <v>40832</v>
      </c>
      <c r="AK5879">
        <v>43433</v>
      </c>
      <c r="AL5879">
        <v>45374</v>
      </c>
      <c r="AM5879">
        <v>44679</v>
      </c>
      <c r="AN5879">
        <v>51068</v>
      </c>
      <c r="AO5879">
        <v>57575</v>
      </c>
      <c r="AP5879">
        <v>48188</v>
      </c>
      <c r="AQ5879">
        <v>43853</v>
      </c>
      <c r="AR5879">
        <v>51712</v>
      </c>
      <c r="AS5879">
        <v>50960</v>
      </c>
      <c r="AT5879">
        <v>46367</v>
      </c>
      <c r="AU5879">
        <v>44666</v>
      </c>
      <c r="AV5879">
        <v>45408</v>
      </c>
      <c r="AW5879">
        <v>48931</v>
      </c>
      <c r="AX5879">
        <v>48042</v>
      </c>
      <c r="AY5879">
        <v>44384</v>
      </c>
      <c r="AZ5879">
        <v>49383</v>
      </c>
      <c r="BA5879">
        <v>45332</v>
      </c>
      <c r="BB5879">
        <v>48922</v>
      </c>
      <c r="BC5879">
        <v>43494</v>
      </c>
      <c r="BD5879">
        <v>37124</v>
      </c>
      <c r="BE5879">
        <v>33465</v>
      </c>
      <c r="BF5879">
        <v>39712</v>
      </c>
      <c r="BG5879">
        <v>36003</v>
      </c>
      <c r="BH5879">
        <v>30422</v>
      </c>
      <c r="BI5879">
        <v>30799</v>
      </c>
      <c r="BJ5879">
        <v>35958</v>
      </c>
      <c r="BK5879">
        <v>33304</v>
      </c>
      <c r="BL5879">
        <v>34065</v>
      </c>
    </row>
    <row r="5880" spans="1:64" x14ac:dyDescent="0.25">
      <c r="A5880" t="s">
        <v>2968</v>
      </c>
      <c r="B5880" t="s">
        <v>2929</v>
      </c>
      <c r="C5880" t="s">
        <v>3109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254</v>
      </c>
      <c r="AI5880">
        <v>255</v>
      </c>
      <c r="AJ5880">
        <v>253</v>
      </c>
      <c r="AK5880">
        <v>128</v>
      </c>
      <c r="AL5880">
        <v>161</v>
      </c>
      <c r="AM5880">
        <v>150</v>
      </c>
      <c r="AN5880">
        <v>134</v>
      </c>
      <c r="AO5880">
        <v>159</v>
      </c>
      <c r="AP5880">
        <v>137</v>
      </c>
      <c r="AQ5880">
        <v>102</v>
      </c>
      <c r="AR5880">
        <v>106</v>
      </c>
      <c r="AS5880">
        <v>17</v>
      </c>
      <c r="AT5880">
        <v>86</v>
      </c>
      <c r="AU5880">
        <v>64</v>
      </c>
      <c r="AV5880">
        <v>169</v>
      </c>
      <c r="AW5880">
        <v>178</v>
      </c>
      <c r="AX5880">
        <v>119</v>
      </c>
      <c r="AY5880">
        <v>73</v>
      </c>
      <c r="AZ5880">
        <v>75</v>
      </c>
      <c r="BA5880">
        <v>134</v>
      </c>
      <c r="BB5880">
        <v>113</v>
      </c>
      <c r="BC5880">
        <v>96</v>
      </c>
      <c r="BD5880">
        <v>108</v>
      </c>
      <c r="BE5880">
        <v>138</v>
      </c>
      <c r="BF5880">
        <v>138</v>
      </c>
      <c r="BG5880">
        <v>102</v>
      </c>
      <c r="BH5880">
        <v>127</v>
      </c>
      <c r="BI5880">
        <v>94</v>
      </c>
      <c r="BJ5880">
        <v>118</v>
      </c>
      <c r="BK5880">
        <v>126</v>
      </c>
      <c r="BL5880">
        <v>132</v>
      </c>
    </row>
    <row r="5881" spans="1:64" x14ac:dyDescent="0.25">
      <c r="A5881" t="s">
        <v>2968</v>
      </c>
      <c r="B5881" t="s">
        <v>2929</v>
      </c>
      <c r="C5881" t="s">
        <v>3108</v>
      </c>
      <c r="D5881">
        <v>53269</v>
      </c>
      <c r="E5881">
        <v>49803</v>
      </c>
      <c r="F5881">
        <v>57539</v>
      </c>
      <c r="G5881">
        <v>45381</v>
      </c>
      <c r="H5881">
        <v>62259</v>
      </c>
      <c r="I5881">
        <v>55911</v>
      </c>
      <c r="J5881">
        <v>45312</v>
      </c>
      <c r="K5881">
        <v>52276</v>
      </c>
      <c r="L5881">
        <v>48901</v>
      </c>
      <c r="M5881">
        <v>51569</v>
      </c>
      <c r="N5881">
        <v>45790</v>
      </c>
      <c r="O5881">
        <v>61927</v>
      </c>
      <c r="P5881">
        <v>66720</v>
      </c>
      <c r="Q5881">
        <v>73830</v>
      </c>
      <c r="R5881">
        <v>71913</v>
      </c>
      <c r="S5881">
        <v>73367</v>
      </c>
      <c r="T5881">
        <v>58606</v>
      </c>
      <c r="U5881">
        <v>55116</v>
      </c>
      <c r="V5881">
        <v>56760</v>
      </c>
      <c r="W5881">
        <v>81928</v>
      </c>
      <c r="X5881">
        <v>56960</v>
      </c>
      <c r="Y5881">
        <v>30599</v>
      </c>
      <c r="Z5881">
        <v>56506</v>
      </c>
      <c r="AA5881">
        <v>64578</v>
      </c>
      <c r="AB5881">
        <v>66461</v>
      </c>
      <c r="AC5881">
        <v>42734</v>
      </c>
      <c r="AD5881">
        <v>26298</v>
      </c>
      <c r="AE5881">
        <v>53114</v>
      </c>
      <c r="AF5881">
        <v>29840</v>
      </c>
      <c r="AG5881">
        <v>72984</v>
      </c>
      <c r="AH5881">
        <v>70654</v>
      </c>
      <c r="AI5881">
        <v>60769</v>
      </c>
      <c r="AJ5881">
        <v>59377</v>
      </c>
      <c r="AK5881">
        <v>51262</v>
      </c>
      <c r="AL5881">
        <v>54116</v>
      </c>
      <c r="AM5881">
        <v>39914</v>
      </c>
      <c r="AN5881">
        <v>43408</v>
      </c>
      <c r="AO5881">
        <v>39971</v>
      </c>
      <c r="AP5881">
        <v>41421</v>
      </c>
      <c r="AQ5881">
        <v>25564</v>
      </c>
      <c r="AR5881">
        <v>22358</v>
      </c>
      <c r="AS5881">
        <v>19230</v>
      </c>
      <c r="AT5881">
        <v>24630</v>
      </c>
      <c r="AU5881">
        <v>64078</v>
      </c>
      <c r="AV5881">
        <v>47381</v>
      </c>
      <c r="AW5881">
        <v>46560</v>
      </c>
      <c r="AX5881">
        <v>33062</v>
      </c>
      <c r="AY5881">
        <v>29402</v>
      </c>
      <c r="AZ5881">
        <v>29794</v>
      </c>
      <c r="BA5881">
        <v>50316</v>
      </c>
      <c r="BB5881">
        <v>46277</v>
      </c>
      <c r="BC5881">
        <v>37719</v>
      </c>
      <c r="BD5881">
        <v>31798</v>
      </c>
      <c r="BE5881">
        <v>57296</v>
      </c>
      <c r="BF5881">
        <v>45093</v>
      </c>
      <c r="BG5881">
        <v>44089</v>
      </c>
      <c r="BH5881">
        <v>40652</v>
      </c>
      <c r="BI5881">
        <v>35081</v>
      </c>
      <c r="BJ5881">
        <v>60018</v>
      </c>
      <c r="BK5881">
        <v>54959</v>
      </c>
      <c r="BL5881">
        <v>69679</v>
      </c>
    </row>
    <row r="5882" spans="1:64" x14ac:dyDescent="0.25">
      <c r="A5882" t="s">
        <v>2968</v>
      </c>
      <c r="B5882" t="s">
        <v>2929</v>
      </c>
      <c r="C5882" t="s">
        <v>3107</v>
      </c>
      <c r="D5882">
        <v>513</v>
      </c>
      <c r="E5882">
        <v>477</v>
      </c>
      <c r="F5882">
        <v>440</v>
      </c>
      <c r="G5882">
        <v>355</v>
      </c>
      <c r="H5882">
        <v>402</v>
      </c>
      <c r="I5882">
        <v>383</v>
      </c>
      <c r="J5882">
        <v>293</v>
      </c>
      <c r="K5882">
        <v>256</v>
      </c>
      <c r="L5882">
        <v>203</v>
      </c>
      <c r="M5882">
        <v>198</v>
      </c>
      <c r="N5882">
        <v>106</v>
      </c>
      <c r="O5882">
        <v>74</v>
      </c>
      <c r="P5882">
        <v>96</v>
      </c>
      <c r="Q5882">
        <v>67</v>
      </c>
      <c r="R5882">
        <v>35</v>
      </c>
      <c r="S5882">
        <v>51</v>
      </c>
      <c r="T5882">
        <v>26</v>
      </c>
      <c r="U5882">
        <v>51</v>
      </c>
      <c r="V5882">
        <v>41</v>
      </c>
      <c r="W5882">
        <v>33</v>
      </c>
      <c r="X5882">
        <v>32</v>
      </c>
      <c r="Y5882">
        <v>32</v>
      </c>
      <c r="Z5882">
        <v>32</v>
      </c>
      <c r="AA5882">
        <v>32</v>
      </c>
      <c r="AB5882">
        <v>32</v>
      </c>
      <c r="AC5882">
        <v>32</v>
      </c>
      <c r="AD5882">
        <v>32</v>
      </c>
      <c r="AE5882">
        <v>32</v>
      </c>
      <c r="AF5882">
        <v>32</v>
      </c>
      <c r="AG5882">
        <v>0</v>
      </c>
      <c r="AH5882">
        <v>27</v>
      </c>
      <c r="AI5882">
        <v>28</v>
      </c>
      <c r="AJ5882">
        <v>27</v>
      </c>
      <c r="AK5882">
        <v>21</v>
      </c>
      <c r="AL5882">
        <v>19919</v>
      </c>
      <c r="AM5882">
        <v>16866</v>
      </c>
      <c r="AN5882">
        <v>18004</v>
      </c>
      <c r="AO5882">
        <v>17326</v>
      </c>
      <c r="AP5882">
        <v>16955</v>
      </c>
      <c r="AQ5882">
        <v>12009</v>
      </c>
      <c r="AR5882">
        <v>9545</v>
      </c>
      <c r="AS5882">
        <v>7575</v>
      </c>
      <c r="AT5882">
        <v>10809</v>
      </c>
      <c r="AU5882">
        <v>8768</v>
      </c>
      <c r="AV5882">
        <v>6888</v>
      </c>
      <c r="AW5882">
        <v>7222</v>
      </c>
      <c r="AX5882">
        <v>4899</v>
      </c>
      <c r="AY5882">
        <v>20</v>
      </c>
      <c r="AZ5882">
        <v>24</v>
      </c>
      <c r="BA5882">
        <v>21</v>
      </c>
      <c r="BB5882">
        <v>15</v>
      </c>
      <c r="BC5882">
        <v>14</v>
      </c>
      <c r="BD5882">
        <v>3569</v>
      </c>
      <c r="BE5882">
        <v>8404</v>
      </c>
      <c r="BF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</row>
    <row r="5883" spans="1:64" x14ac:dyDescent="0.25">
      <c r="A5883" t="s">
        <v>2968</v>
      </c>
      <c r="B5883" t="s">
        <v>2929</v>
      </c>
      <c r="C5883" t="s">
        <v>3106</v>
      </c>
      <c r="D5883">
        <v>53782</v>
      </c>
      <c r="E5883">
        <v>50281</v>
      </c>
      <c r="F5883">
        <v>57979</v>
      </c>
      <c r="G5883">
        <v>45736</v>
      </c>
      <c r="H5883">
        <v>62661</v>
      </c>
      <c r="I5883">
        <v>56294</v>
      </c>
      <c r="J5883">
        <v>45605</v>
      </c>
      <c r="K5883">
        <v>52532</v>
      </c>
      <c r="L5883">
        <v>49104</v>
      </c>
      <c r="M5883">
        <v>51767</v>
      </c>
      <c r="N5883">
        <v>45896</v>
      </c>
      <c r="O5883">
        <v>62001</v>
      </c>
      <c r="P5883">
        <v>66816</v>
      </c>
      <c r="Q5883">
        <v>73898</v>
      </c>
      <c r="R5883">
        <v>71948</v>
      </c>
      <c r="S5883">
        <v>73417</v>
      </c>
      <c r="T5883">
        <v>58632</v>
      </c>
      <c r="U5883">
        <v>55167</v>
      </c>
      <c r="V5883">
        <v>56802</v>
      </c>
      <c r="W5883">
        <v>81961</v>
      </c>
      <c r="X5883">
        <v>56992</v>
      </c>
      <c r="Y5883">
        <v>30631</v>
      </c>
      <c r="Z5883">
        <v>56538</v>
      </c>
      <c r="AA5883">
        <v>64610</v>
      </c>
      <c r="AB5883">
        <v>66493</v>
      </c>
      <c r="AC5883">
        <v>42766</v>
      </c>
      <c r="AD5883">
        <v>26330</v>
      </c>
      <c r="AE5883">
        <v>53146</v>
      </c>
      <c r="AF5883">
        <v>29871</v>
      </c>
      <c r="AG5883">
        <v>72984</v>
      </c>
      <c r="AH5883">
        <v>70936</v>
      </c>
      <c r="AI5883">
        <v>61052</v>
      </c>
      <c r="AJ5883">
        <v>59657</v>
      </c>
      <c r="AK5883">
        <v>51412</v>
      </c>
      <c r="AL5883">
        <v>74196</v>
      </c>
      <c r="AM5883">
        <v>56931</v>
      </c>
      <c r="AN5883">
        <v>61546</v>
      </c>
      <c r="AO5883">
        <v>57457</v>
      </c>
      <c r="AP5883">
        <v>58512</v>
      </c>
      <c r="AQ5883">
        <v>37674</v>
      </c>
      <c r="AR5883">
        <v>32009</v>
      </c>
      <c r="AS5883">
        <v>26821</v>
      </c>
      <c r="AT5883">
        <v>35525</v>
      </c>
      <c r="AU5883">
        <v>72910</v>
      </c>
      <c r="AV5883">
        <v>54439</v>
      </c>
      <c r="AW5883">
        <v>53960</v>
      </c>
      <c r="AX5883">
        <v>38079</v>
      </c>
      <c r="AY5883">
        <v>29495</v>
      </c>
      <c r="AZ5883">
        <v>29894</v>
      </c>
      <c r="BA5883">
        <v>50471</v>
      </c>
      <c r="BB5883">
        <v>46405</v>
      </c>
      <c r="BC5883">
        <v>37828</v>
      </c>
      <c r="BD5883">
        <v>35475</v>
      </c>
      <c r="BE5883">
        <v>65838</v>
      </c>
      <c r="BF5883">
        <v>45230</v>
      </c>
      <c r="BG5883">
        <v>44191</v>
      </c>
      <c r="BH5883">
        <v>40779</v>
      </c>
      <c r="BI5883">
        <v>35175</v>
      </c>
      <c r="BJ5883">
        <v>60136</v>
      </c>
      <c r="BK5883">
        <v>55084</v>
      </c>
      <c r="BL5883">
        <v>69811</v>
      </c>
    </row>
    <row r="5884" spans="1:64" x14ac:dyDescent="0.25">
      <c r="A5884" t="s">
        <v>2968</v>
      </c>
      <c r="B5884" t="s">
        <v>2929</v>
      </c>
      <c r="C5884" t="s">
        <v>3105</v>
      </c>
      <c r="D5884">
        <v>513</v>
      </c>
      <c r="E5884">
        <v>477</v>
      </c>
      <c r="F5884">
        <v>440</v>
      </c>
      <c r="G5884">
        <v>355</v>
      </c>
      <c r="H5884">
        <v>402</v>
      </c>
      <c r="I5884">
        <v>383</v>
      </c>
      <c r="J5884">
        <v>293</v>
      </c>
      <c r="K5884">
        <v>256</v>
      </c>
      <c r="L5884">
        <v>203</v>
      </c>
      <c r="M5884">
        <v>198</v>
      </c>
      <c r="N5884">
        <v>106</v>
      </c>
      <c r="O5884">
        <v>74</v>
      </c>
      <c r="P5884">
        <v>96</v>
      </c>
      <c r="Q5884">
        <v>67</v>
      </c>
      <c r="R5884">
        <v>35</v>
      </c>
      <c r="S5884">
        <v>51</v>
      </c>
      <c r="T5884">
        <v>26</v>
      </c>
      <c r="U5884">
        <v>51</v>
      </c>
      <c r="V5884">
        <v>41</v>
      </c>
      <c r="W5884">
        <v>33</v>
      </c>
      <c r="X5884">
        <v>32</v>
      </c>
      <c r="Y5884">
        <v>32</v>
      </c>
      <c r="Z5884">
        <v>32</v>
      </c>
      <c r="AA5884">
        <v>32</v>
      </c>
      <c r="AB5884">
        <v>32</v>
      </c>
      <c r="AC5884">
        <v>32</v>
      </c>
      <c r="AD5884">
        <v>32</v>
      </c>
      <c r="AE5884">
        <v>32</v>
      </c>
      <c r="AF5884">
        <v>32</v>
      </c>
      <c r="AG5884">
        <v>0</v>
      </c>
      <c r="AH5884">
        <v>282</v>
      </c>
      <c r="AI5884">
        <v>283</v>
      </c>
      <c r="AJ5884">
        <v>280</v>
      </c>
      <c r="AK5884">
        <v>149</v>
      </c>
      <c r="AL5884">
        <v>20080</v>
      </c>
      <c r="AM5884">
        <v>17017</v>
      </c>
      <c r="AN5884">
        <v>18138</v>
      </c>
      <c r="AO5884">
        <v>17486</v>
      </c>
      <c r="AP5884">
        <v>17091</v>
      </c>
      <c r="AQ5884">
        <v>12111</v>
      </c>
      <c r="AR5884">
        <v>9651</v>
      </c>
      <c r="AS5884">
        <v>7592</v>
      </c>
      <c r="AT5884">
        <v>10894</v>
      </c>
      <c r="AU5884">
        <v>8832</v>
      </c>
      <c r="AV5884">
        <v>7058</v>
      </c>
      <c r="AW5884">
        <v>7400</v>
      </c>
      <c r="AX5884">
        <v>5017</v>
      </c>
      <c r="AY5884">
        <v>94</v>
      </c>
      <c r="AZ5884">
        <v>99</v>
      </c>
      <c r="BA5884">
        <v>155</v>
      </c>
      <c r="BB5884">
        <v>128</v>
      </c>
      <c r="BC5884">
        <v>109</v>
      </c>
      <c r="BD5884">
        <v>3677</v>
      </c>
      <c r="BE5884">
        <v>8542</v>
      </c>
      <c r="BF5884">
        <v>138</v>
      </c>
      <c r="BG5884">
        <v>102</v>
      </c>
      <c r="BH5884">
        <v>127</v>
      </c>
      <c r="BI5884">
        <v>94</v>
      </c>
      <c r="BJ5884">
        <v>118</v>
      </c>
      <c r="BK5884">
        <v>126</v>
      </c>
      <c r="BL5884">
        <v>132</v>
      </c>
    </row>
    <row r="5885" spans="1:64" x14ac:dyDescent="0.25">
      <c r="A5885" t="s">
        <v>2968</v>
      </c>
      <c r="B5885" t="s">
        <v>2929</v>
      </c>
      <c r="C5885" t="s">
        <v>3104</v>
      </c>
      <c r="BB5885">
        <v>0</v>
      </c>
      <c r="BC5885">
        <v>0</v>
      </c>
      <c r="BD5885">
        <v>0</v>
      </c>
      <c r="BE5885">
        <v>0</v>
      </c>
      <c r="BF5885">
        <v>0</v>
      </c>
      <c r="BG5885">
        <v>0</v>
      </c>
      <c r="BH5885">
        <v>0</v>
      </c>
      <c r="BI5885">
        <v>0</v>
      </c>
      <c r="BJ5885">
        <v>0</v>
      </c>
      <c r="BK5885">
        <v>0</v>
      </c>
      <c r="BL5885">
        <v>0</v>
      </c>
    </row>
    <row r="5886" spans="1:64" x14ac:dyDescent="0.25">
      <c r="A5886" t="s">
        <v>2968</v>
      </c>
      <c r="B5886" t="s">
        <v>2929</v>
      </c>
      <c r="C5886" t="s">
        <v>3103</v>
      </c>
      <c r="BB5886">
        <v>0</v>
      </c>
      <c r="BC5886">
        <v>0</v>
      </c>
      <c r="BD5886">
        <v>0</v>
      </c>
      <c r="BE5886">
        <v>0</v>
      </c>
      <c r="BF5886">
        <v>0</v>
      </c>
      <c r="BG5886">
        <v>0</v>
      </c>
      <c r="BH5886">
        <v>0</v>
      </c>
      <c r="BI5886">
        <v>0</v>
      </c>
      <c r="BJ5886">
        <v>0</v>
      </c>
      <c r="BK5886">
        <v>0</v>
      </c>
      <c r="BL5886">
        <v>0</v>
      </c>
    </row>
    <row r="5887" spans="1:64" x14ac:dyDescent="0.25">
      <c r="A5887" t="s">
        <v>2968</v>
      </c>
      <c r="B5887" t="s">
        <v>2929</v>
      </c>
      <c r="C5887" t="s">
        <v>3102</v>
      </c>
      <c r="BB5887">
        <v>0</v>
      </c>
      <c r="BC5887">
        <v>0</v>
      </c>
      <c r="BD5887">
        <v>0</v>
      </c>
      <c r="BE5887">
        <v>0</v>
      </c>
      <c r="BF5887">
        <v>0</v>
      </c>
      <c r="BG5887">
        <v>0</v>
      </c>
      <c r="BH5887">
        <v>0</v>
      </c>
      <c r="BI5887">
        <v>0</v>
      </c>
      <c r="BJ5887">
        <v>0</v>
      </c>
      <c r="BK5887">
        <v>0</v>
      </c>
      <c r="BL5887">
        <v>0</v>
      </c>
    </row>
    <row r="5888" spans="1:64" x14ac:dyDescent="0.25">
      <c r="A5888" t="s">
        <v>2968</v>
      </c>
      <c r="B5888" t="s">
        <v>2929</v>
      </c>
      <c r="C5888" t="s">
        <v>3101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v>0</v>
      </c>
    </row>
    <row r="5889" spans="1:64" x14ac:dyDescent="0.25">
      <c r="A5889" t="s">
        <v>2968</v>
      </c>
      <c r="B5889" t="s">
        <v>2929</v>
      </c>
      <c r="C5889" t="s">
        <v>3100</v>
      </c>
      <c r="D5889">
        <v>18244</v>
      </c>
      <c r="E5889">
        <v>18642</v>
      </c>
      <c r="F5889">
        <v>20716</v>
      </c>
      <c r="G5889">
        <v>21790</v>
      </c>
      <c r="H5889">
        <v>22356</v>
      </c>
      <c r="I5889">
        <v>19703</v>
      </c>
      <c r="J5889">
        <v>21064</v>
      </c>
      <c r="K5889">
        <v>24369</v>
      </c>
      <c r="L5889">
        <v>28541</v>
      </c>
      <c r="M5889">
        <v>26979</v>
      </c>
      <c r="N5889">
        <v>25744</v>
      </c>
      <c r="O5889">
        <v>25918</v>
      </c>
      <c r="P5889">
        <v>22603</v>
      </c>
      <c r="Q5889">
        <v>21394</v>
      </c>
      <c r="R5889">
        <v>21331</v>
      </c>
      <c r="S5889">
        <v>20821</v>
      </c>
      <c r="T5889">
        <v>20329</v>
      </c>
      <c r="U5889">
        <v>22405</v>
      </c>
      <c r="V5889">
        <v>23809</v>
      </c>
      <c r="W5889">
        <v>23800</v>
      </c>
      <c r="X5889">
        <v>28680</v>
      </c>
      <c r="Y5889">
        <v>29380</v>
      </c>
      <c r="Z5889">
        <v>31794</v>
      </c>
      <c r="AA5889">
        <v>35583</v>
      </c>
      <c r="AB5889">
        <v>35500</v>
      </c>
      <c r="AC5889">
        <v>37024</v>
      </c>
      <c r="AD5889">
        <v>39696</v>
      </c>
      <c r="AE5889">
        <v>43193</v>
      </c>
      <c r="AF5889">
        <v>46372</v>
      </c>
      <c r="AG5889">
        <v>42821</v>
      </c>
      <c r="AH5889">
        <v>30817</v>
      </c>
      <c r="AI5889">
        <v>24297</v>
      </c>
      <c r="AJ5889">
        <v>25964</v>
      </c>
      <c r="AK5889">
        <v>27231</v>
      </c>
      <c r="AL5889">
        <v>24526</v>
      </c>
      <c r="AM5889">
        <v>28044</v>
      </c>
      <c r="AN5889">
        <v>51749</v>
      </c>
      <c r="AO5889">
        <v>40571</v>
      </c>
      <c r="AP5889">
        <v>38337</v>
      </c>
      <c r="AQ5889">
        <v>38566</v>
      </c>
      <c r="AR5889">
        <v>41263</v>
      </c>
      <c r="AS5889">
        <v>34311</v>
      </c>
      <c r="AT5889">
        <v>27357</v>
      </c>
      <c r="AU5889">
        <v>29744</v>
      </c>
      <c r="AV5889">
        <v>30602</v>
      </c>
      <c r="AW5889">
        <v>41765</v>
      </c>
      <c r="AX5889">
        <v>30182</v>
      </c>
      <c r="AY5889">
        <v>40601</v>
      </c>
      <c r="AZ5889">
        <v>29626</v>
      </c>
      <c r="BA5889">
        <v>10509</v>
      </c>
      <c r="BB5889">
        <v>70551</v>
      </c>
      <c r="BC5889">
        <v>70884</v>
      </c>
      <c r="BD5889">
        <v>72997</v>
      </c>
      <c r="BE5889">
        <v>78231</v>
      </c>
      <c r="BF5889">
        <v>81450</v>
      </c>
      <c r="BG5889">
        <v>81298</v>
      </c>
      <c r="BH5889">
        <v>84245</v>
      </c>
      <c r="BI5889">
        <v>89253</v>
      </c>
      <c r="BJ5889">
        <v>89679</v>
      </c>
      <c r="BK5889">
        <v>92860</v>
      </c>
      <c r="BL5889">
        <v>65090</v>
      </c>
    </row>
    <row r="5890" spans="1:64" x14ac:dyDescent="0.25">
      <c r="A5890" t="s">
        <v>2968</v>
      </c>
      <c r="B5890" t="s">
        <v>2929</v>
      </c>
      <c r="C5890" t="s">
        <v>3099</v>
      </c>
      <c r="D5890">
        <v>18244</v>
      </c>
      <c r="E5890">
        <v>18642</v>
      </c>
      <c r="F5890">
        <v>20716</v>
      </c>
      <c r="G5890">
        <v>21790</v>
      </c>
      <c r="H5890">
        <v>22356</v>
      </c>
      <c r="I5890">
        <v>19703</v>
      </c>
      <c r="J5890">
        <v>21064</v>
      </c>
      <c r="K5890">
        <v>24369</v>
      </c>
      <c r="L5890">
        <v>28541</v>
      </c>
      <c r="M5890">
        <v>26979</v>
      </c>
      <c r="N5890">
        <v>25744</v>
      </c>
      <c r="O5890">
        <v>25918</v>
      </c>
      <c r="P5890">
        <v>22603</v>
      </c>
      <c r="Q5890">
        <v>21394</v>
      </c>
      <c r="R5890">
        <v>21331</v>
      </c>
      <c r="S5890">
        <v>20821</v>
      </c>
      <c r="T5890">
        <v>20329</v>
      </c>
      <c r="U5890">
        <v>22405</v>
      </c>
      <c r="V5890">
        <v>23809</v>
      </c>
      <c r="W5890">
        <v>23800</v>
      </c>
      <c r="X5890">
        <v>28680</v>
      </c>
      <c r="Y5890">
        <v>29380</v>
      </c>
      <c r="Z5890">
        <v>31794</v>
      </c>
      <c r="AA5890">
        <v>35583</v>
      </c>
      <c r="AB5890">
        <v>35500</v>
      </c>
      <c r="AC5890">
        <v>37024</v>
      </c>
      <c r="AD5890">
        <v>39696</v>
      </c>
      <c r="AE5890">
        <v>43193</v>
      </c>
      <c r="AF5890">
        <v>46372</v>
      </c>
      <c r="AG5890">
        <v>42821</v>
      </c>
      <c r="AH5890">
        <v>30817</v>
      </c>
      <c r="AI5890">
        <v>24297</v>
      </c>
      <c r="AJ5890">
        <v>25964</v>
      </c>
      <c r="AK5890">
        <v>27231</v>
      </c>
      <c r="AL5890">
        <v>24526</v>
      </c>
      <c r="AM5890">
        <v>28044</v>
      </c>
      <c r="AN5890">
        <v>51749</v>
      </c>
      <c r="AO5890">
        <v>40571</v>
      </c>
      <c r="AP5890">
        <v>38337</v>
      </c>
      <c r="AQ5890">
        <v>38566</v>
      </c>
      <c r="AR5890">
        <v>41263</v>
      </c>
      <c r="AS5890">
        <v>34311</v>
      </c>
      <c r="AT5890">
        <v>27357</v>
      </c>
      <c r="AU5890">
        <v>29744</v>
      </c>
      <c r="AV5890">
        <v>30602</v>
      </c>
      <c r="AW5890">
        <v>41765</v>
      </c>
      <c r="AX5890">
        <v>30182</v>
      </c>
      <c r="AY5890">
        <v>40601</v>
      </c>
      <c r="AZ5890">
        <v>29626</v>
      </c>
      <c r="BA5890">
        <v>10509</v>
      </c>
      <c r="BB5890">
        <v>70551</v>
      </c>
      <c r="BC5890">
        <v>70884</v>
      </c>
      <c r="BD5890">
        <v>72997</v>
      </c>
      <c r="BE5890">
        <v>78231</v>
      </c>
      <c r="BF5890">
        <v>81450</v>
      </c>
      <c r="BG5890">
        <v>81298</v>
      </c>
      <c r="BH5890">
        <v>84245</v>
      </c>
      <c r="BI5890">
        <v>89253</v>
      </c>
      <c r="BJ5890">
        <v>89679</v>
      </c>
      <c r="BK5890">
        <v>92860</v>
      </c>
      <c r="BL5890">
        <v>65090</v>
      </c>
    </row>
    <row r="5891" spans="1:64" x14ac:dyDescent="0.25">
      <c r="A5891" t="s">
        <v>2968</v>
      </c>
      <c r="B5891" t="s">
        <v>2929</v>
      </c>
      <c r="C5891" t="s">
        <v>3098</v>
      </c>
      <c r="D5891">
        <v>18244</v>
      </c>
      <c r="E5891">
        <v>18642</v>
      </c>
      <c r="F5891">
        <v>20716</v>
      </c>
      <c r="G5891">
        <v>21790</v>
      </c>
      <c r="H5891">
        <v>22356</v>
      </c>
      <c r="I5891">
        <v>19703</v>
      </c>
      <c r="J5891">
        <v>21064</v>
      </c>
      <c r="K5891">
        <v>24369</v>
      </c>
      <c r="L5891">
        <v>28541</v>
      </c>
      <c r="M5891">
        <v>26979</v>
      </c>
      <c r="N5891">
        <v>25744</v>
      </c>
      <c r="O5891">
        <v>25918</v>
      </c>
      <c r="P5891">
        <v>22603</v>
      </c>
      <c r="Q5891">
        <v>21394</v>
      </c>
      <c r="R5891">
        <v>21331</v>
      </c>
      <c r="S5891">
        <v>20821</v>
      </c>
      <c r="T5891">
        <v>20329</v>
      </c>
      <c r="U5891">
        <v>22405</v>
      </c>
      <c r="V5891">
        <v>23809</v>
      </c>
      <c r="W5891">
        <v>23800</v>
      </c>
      <c r="X5891">
        <v>28680</v>
      </c>
      <c r="Y5891">
        <v>29380</v>
      </c>
      <c r="Z5891">
        <v>31794</v>
      </c>
      <c r="AA5891">
        <v>35583</v>
      </c>
      <c r="AB5891">
        <v>35500</v>
      </c>
      <c r="AC5891">
        <v>37024</v>
      </c>
      <c r="AD5891">
        <v>39696</v>
      </c>
      <c r="AE5891">
        <v>43193</v>
      </c>
      <c r="AF5891">
        <v>46372</v>
      </c>
      <c r="AG5891">
        <v>42821</v>
      </c>
      <c r="AH5891">
        <v>30817</v>
      </c>
      <c r="AI5891">
        <v>24297</v>
      </c>
      <c r="AJ5891">
        <v>25964</v>
      </c>
      <c r="AK5891">
        <v>27231</v>
      </c>
      <c r="AL5891">
        <v>24526</v>
      </c>
      <c r="AM5891">
        <v>28044</v>
      </c>
      <c r="AN5891">
        <v>51749</v>
      </c>
      <c r="AO5891">
        <v>40571</v>
      </c>
      <c r="AP5891">
        <v>38337</v>
      </c>
      <c r="AQ5891">
        <v>38566</v>
      </c>
      <c r="AR5891">
        <v>41263</v>
      </c>
      <c r="AS5891">
        <v>34311</v>
      </c>
      <c r="AT5891">
        <v>27357</v>
      </c>
      <c r="AU5891">
        <v>29744</v>
      </c>
      <c r="AV5891">
        <v>30602</v>
      </c>
      <c r="AW5891">
        <v>41765</v>
      </c>
      <c r="AX5891">
        <v>30182</v>
      </c>
      <c r="AY5891">
        <v>40601</v>
      </c>
      <c r="AZ5891">
        <v>29626</v>
      </c>
      <c r="BA5891">
        <v>10509</v>
      </c>
      <c r="BB5891">
        <v>70551</v>
      </c>
      <c r="BC5891">
        <v>70884</v>
      </c>
      <c r="BD5891">
        <v>72997</v>
      </c>
      <c r="BE5891">
        <v>78231</v>
      </c>
      <c r="BF5891">
        <v>81450</v>
      </c>
      <c r="BG5891">
        <v>81298</v>
      </c>
      <c r="BH5891">
        <v>84245</v>
      </c>
      <c r="BI5891">
        <v>89253</v>
      </c>
      <c r="BJ5891">
        <v>89679</v>
      </c>
      <c r="BK5891">
        <v>92860</v>
      </c>
      <c r="BL5891">
        <v>65090</v>
      </c>
    </row>
    <row r="5892" spans="1:64" x14ac:dyDescent="0.25">
      <c r="A5892" t="s">
        <v>2968</v>
      </c>
      <c r="B5892" t="s">
        <v>2929</v>
      </c>
      <c r="C5892" t="s">
        <v>3097</v>
      </c>
      <c r="D5892">
        <v>1409</v>
      </c>
      <c r="E5892">
        <v>1583</v>
      </c>
      <c r="F5892">
        <v>1627</v>
      </c>
      <c r="G5892">
        <v>1556</v>
      </c>
      <c r="H5892">
        <v>1402</v>
      </c>
      <c r="I5892">
        <v>1425</v>
      </c>
      <c r="J5892">
        <v>1428</v>
      </c>
      <c r="K5892">
        <v>1417</v>
      </c>
      <c r="L5892">
        <v>1495</v>
      </c>
      <c r="M5892">
        <v>1415</v>
      </c>
      <c r="N5892">
        <v>1357</v>
      </c>
      <c r="O5892">
        <v>1289</v>
      </c>
      <c r="P5892">
        <v>1097</v>
      </c>
      <c r="Q5892">
        <v>933</v>
      </c>
      <c r="R5892">
        <v>734</v>
      </c>
      <c r="S5892">
        <v>662</v>
      </c>
      <c r="T5892">
        <v>715</v>
      </c>
      <c r="U5892">
        <v>665</v>
      </c>
      <c r="V5892">
        <v>598</v>
      </c>
      <c r="W5892">
        <v>420</v>
      </c>
      <c r="X5892">
        <v>669</v>
      </c>
      <c r="Y5892">
        <v>255</v>
      </c>
      <c r="Z5892">
        <v>187</v>
      </c>
      <c r="AA5892">
        <v>534</v>
      </c>
      <c r="AB5892">
        <v>766</v>
      </c>
      <c r="AC5892">
        <v>1388</v>
      </c>
      <c r="AD5892">
        <v>974</v>
      </c>
      <c r="AE5892">
        <v>779</v>
      </c>
      <c r="AF5892">
        <v>1457</v>
      </c>
      <c r="AG5892">
        <v>1000</v>
      </c>
      <c r="AH5892">
        <v>443</v>
      </c>
      <c r="AI5892">
        <v>529</v>
      </c>
      <c r="AJ5892">
        <v>261</v>
      </c>
      <c r="AK5892">
        <v>286</v>
      </c>
      <c r="AL5892">
        <v>1929</v>
      </c>
      <c r="AM5892">
        <v>834</v>
      </c>
      <c r="AN5892">
        <v>1012</v>
      </c>
      <c r="AO5892">
        <v>1163</v>
      </c>
      <c r="AP5892">
        <v>1477</v>
      </c>
      <c r="AQ5892">
        <v>1047</v>
      </c>
      <c r="AR5892">
        <v>1326</v>
      </c>
      <c r="AS5892">
        <v>1091</v>
      </c>
      <c r="AT5892">
        <v>537</v>
      </c>
      <c r="AU5892">
        <v>1527</v>
      </c>
      <c r="AV5892">
        <v>954</v>
      </c>
      <c r="AW5892">
        <v>919</v>
      </c>
      <c r="AX5892">
        <v>566</v>
      </c>
      <c r="AY5892">
        <v>404</v>
      </c>
      <c r="AZ5892">
        <v>211</v>
      </c>
      <c r="BA5892">
        <v>169</v>
      </c>
      <c r="BB5892">
        <v>371</v>
      </c>
      <c r="BC5892">
        <v>151</v>
      </c>
      <c r="BD5892">
        <v>50</v>
      </c>
      <c r="BE5892">
        <v>57</v>
      </c>
      <c r="BF5892">
        <v>126</v>
      </c>
      <c r="BG5892">
        <v>58</v>
      </c>
      <c r="BH5892">
        <v>85</v>
      </c>
      <c r="BI5892">
        <v>38</v>
      </c>
      <c r="BJ5892">
        <v>38</v>
      </c>
      <c r="BK5892">
        <v>36</v>
      </c>
      <c r="BL5892">
        <v>32</v>
      </c>
    </row>
    <row r="5893" spans="1:64" x14ac:dyDescent="0.25">
      <c r="A5893" t="s">
        <v>2968</v>
      </c>
      <c r="B5893" t="s">
        <v>2929</v>
      </c>
      <c r="C5893" t="s">
        <v>3096</v>
      </c>
      <c r="D5893">
        <v>8013</v>
      </c>
      <c r="E5893">
        <v>7766</v>
      </c>
      <c r="F5893">
        <v>10170</v>
      </c>
      <c r="G5893">
        <v>10100</v>
      </c>
      <c r="H5893">
        <v>9026</v>
      </c>
      <c r="I5893">
        <v>10878</v>
      </c>
      <c r="J5893">
        <v>10787</v>
      </c>
      <c r="K5893">
        <v>6681</v>
      </c>
      <c r="L5893">
        <v>10610</v>
      </c>
      <c r="M5893">
        <v>7712</v>
      </c>
      <c r="N5893">
        <v>7528</v>
      </c>
      <c r="O5893">
        <v>7283</v>
      </c>
      <c r="P5893">
        <v>6893</v>
      </c>
      <c r="Q5893">
        <v>3323</v>
      </c>
      <c r="R5893">
        <v>2934</v>
      </c>
      <c r="S5893">
        <v>4613</v>
      </c>
      <c r="T5893">
        <v>4366</v>
      </c>
      <c r="U5893">
        <v>7294</v>
      </c>
      <c r="V5893">
        <v>7231</v>
      </c>
      <c r="W5893">
        <v>2756</v>
      </c>
      <c r="X5893">
        <v>2234</v>
      </c>
      <c r="Y5893">
        <v>2109</v>
      </c>
      <c r="Z5893">
        <v>1554</v>
      </c>
      <c r="AA5893">
        <v>1368</v>
      </c>
      <c r="AB5893">
        <v>3348</v>
      </c>
      <c r="AC5893">
        <v>3044</v>
      </c>
      <c r="AD5893">
        <v>2525</v>
      </c>
      <c r="AE5893">
        <v>1787</v>
      </c>
      <c r="AF5893">
        <v>2649</v>
      </c>
      <c r="AG5893">
        <v>1041</v>
      </c>
      <c r="AH5893">
        <v>790</v>
      </c>
      <c r="AI5893">
        <v>963</v>
      </c>
      <c r="AJ5893">
        <v>828</v>
      </c>
      <c r="AK5893">
        <v>898</v>
      </c>
      <c r="AL5893">
        <v>475</v>
      </c>
      <c r="AM5893">
        <v>652</v>
      </c>
      <c r="AN5893">
        <v>936</v>
      </c>
      <c r="AO5893">
        <v>904</v>
      </c>
      <c r="AP5893">
        <v>824</v>
      </c>
      <c r="AQ5893">
        <v>262</v>
      </c>
      <c r="AR5893">
        <v>394</v>
      </c>
      <c r="AS5893">
        <v>204</v>
      </c>
      <c r="AT5893">
        <v>422</v>
      </c>
      <c r="AU5893">
        <v>66</v>
      </c>
      <c r="AV5893">
        <v>225</v>
      </c>
      <c r="AW5893">
        <v>330</v>
      </c>
      <c r="AX5893">
        <v>227</v>
      </c>
      <c r="AY5893">
        <v>49</v>
      </c>
      <c r="AZ5893">
        <v>28</v>
      </c>
      <c r="BA5893">
        <v>41</v>
      </c>
      <c r="BB5893">
        <v>87</v>
      </c>
      <c r="BC5893">
        <v>80</v>
      </c>
      <c r="BD5893">
        <v>22</v>
      </c>
      <c r="BE5893">
        <v>13</v>
      </c>
      <c r="BF5893">
        <v>27</v>
      </c>
      <c r="BG5893">
        <v>27</v>
      </c>
      <c r="BH5893">
        <v>28</v>
      </c>
      <c r="BI5893">
        <v>13</v>
      </c>
      <c r="BJ5893">
        <v>8</v>
      </c>
      <c r="BK5893">
        <v>5</v>
      </c>
      <c r="BL5893">
        <v>8</v>
      </c>
    </row>
    <row r="5894" spans="1:64" x14ac:dyDescent="0.25">
      <c r="A5894" t="s">
        <v>2968</v>
      </c>
      <c r="B5894" t="s">
        <v>2929</v>
      </c>
      <c r="C5894" t="s">
        <v>3095</v>
      </c>
      <c r="D5894">
        <v>59132</v>
      </c>
      <c r="E5894">
        <v>66425</v>
      </c>
      <c r="F5894">
        <v>68276</v>
      </c>
      <c r="G5894">
        <v>65303</v>
      </c>
      <c r="H5894">
        <v>58852</v>
      </c>
      <c r="I5894">
        <v>59803</v>
      </c>
      <c r="J5894">
        <v>59940</v>
      </c>
      <c r="K5894">
        <v>59493</v>
      </c>
      <c r="L5894">
        <v>62731</v>
      </c>
      <c r="M5894">
        <v>59401</v>
      </c>
      <c r="N5894">
        <v>56955</v>
      </c>
      <c r="O5894">
        <v>54087</v>
      </c>
      <c r="P5894">
        <v>46033</v>
      </c>
      <c r="Q5894">
        <v>39148</v>
      </c>
      <c r="R5894">
        <v>30811</v>
      </c>
      <c r="S5894">
        <v>27791</v>
      </c>
      <c r="T5894">
        <v>30021</v>
      </c>
      <c r="U5894">
        <v>27917</v>
      </c>
      <c r="V5894">
        <v>25103</v>
      </c>
      <c r="W5894">
        <v>17611</v>
      </c>
      <c r="X5894">
        <v>15575</v>
      </c>
      <c r="Y5894">
        <v>10994</v>
      </c>
      <c r="Z5894">
        <v>11483</v>
      </c>
      <c r="AA5894">
        <v>6882</v>
      </c>
      <c r="AB5894">
        <v>23886</v>
      </c>
      <c r="AC5894">
        <v>22643</v>
      </c>
      <c r="AD5894">
        <v>18845</v>
      </c>
      <c r="AE5894">
        <v>18198</v>
      </c>
      <c r="AF5894">
        <v>23127</v>
      </c>
      <c r="AG5894">
        <v>17079</v>
      </c>
      <c r="AH5894">
        <v>7983</v>
      </c>
      <c r="AI5894">
        <v>9489</v>
      </c>
      <c r="AJ5894">
        <v>10401</v>
      </c>
      <c r="AK5894">
        <v>10704</v>
      </c>
      <c r="AL5894">
        <v>7416</v>
      </c>
      <c r="AM5894">
        <v>11894</v>
      </c>
      <c r="AN5894">
        <v>14436</v>
      </c>
      <c r="AO5894">
        <v>14762</v>
      </c>
      <c r="AP5894">
        <v>16944</v>
      </c>
      <c r="AQ5894">
        <v>11255</v>
      </c>
      <c r="AR5894">
        <v>11220</v>
      </c>
      <c r="AS5894">
        <v>11462</v>
      </c>
      <c r="AT5894">
        <v>6932</v>
      </c>
      <c r="AU5894">
        <v>10129</v>
      </c>
      <c r="AV5894">
        <v>10725</v>
      </c>
      <c r="AW5894">
        <v>9952</v>
      </c>
      <c r="AX5894">
        <v>6773</v>
      </c>
      <c r="AY5894">
        <v>4815</v>
      </c>
      <c r="AZ5894">
        <v>2468</v>
      </c>
      <c r="BA5894">
        <v>2176</v>
      </c>
      <c r="BB5894">
        <v>3132</v>
      </c>
      <c r="BC5894">
        <v>1531</v>
      </c>
      <c r="BD5894">
        <v>599</v>
      </c>
      <c r="BE5894">
        <v>597</v>
      </c>
      <c r="BF5894">
        <v>964</v>
      </c>
      <c r="BG5894">
        <v>850</v>
      </c>
      <c r="BH5894">
        <v>1239</v>
      </c>
      <c r="BI5894">
        <v>675</v>
      </c>
      <c r="BJ5894">
        <v>708</v>
      </c>
      <c r="BK5894">
        <v>846</v>
      </c>
      <c r="BL5894">
        <v>862</v>
      </c>
    </row>
    <row r="5895" spans="1:64" x14ac:dyDescent="0.25">
      <c r="A5895" t="s">
        <v>2968</v>
      </c>
      <c r="B5895" t="s">
        <v>2929</v>
      </c>
      <c r="C5895" t="s">
        <v>3094</v>
      </c>
      <c r="D5895">
        <v>68554</v>
      </c>
      <c r="E5895">
        <v>75774</v>
      </c>
      <c r="F5895">
        <v>80072</v>
      </c>
      <c r="G5895">
        <v>76959</v>
      </c>
      <c r="H5895">
        <v>69280</v>
      </c>
      <c r="I5895">
        <v>72106</v>
      </c>
      <c r="J5895">
        <v>72155</v>
      </c>
      <c r="K5895">
        <v>67591</v>
      </c>
      <c r="L5895">
        <v>74835</v>
      </c>
      <c r="M5895">
        <v>68529</v>
      </c>
      <c r="N5895">
        <v>65840</v>
      </c>
      <c r="O5895">
        <v>62659</v>
      </c>
      <c r="P5895">
        <v>54022</v>
      </c>
      <c r="Q5895">
        <v>43404</v>
      </c>
      <c r="R5895">
        <v>34479</v>
      </c>
      <c r="S5895">
        <v>33066</v>
      </c>
      <c r="T5895">
        <v>35102</v>
      </c>
      <c r="U5895">
        <v>35875</v>
      </c>
      <c r="V5895">
        <v>32931</v>
      </c>
      <c r="W5895">
        <v>20786</v>
      </c>
      <c r="X5895">
        <v>18479</v>
      </c>
      <c r="Y5895">
        <v>13359</v>
      </c>
      <c r="Z5895">
        <v>13224</v>
      </c>
      <c r="AA5895">
        <v>8784</v>
      </c>
      <c r="AB5895">
        <v>28000</v>
      </c>
      <c r="AC5895">
        <v>27076</v>
      </c>
      <c r="AD5895">
        <v>22345</v>
      </c>
      <c r="AE5895">
        <v>20765</v>
      </c>
      <c r="AF5895">
        <v>27233</v>
      </c>
      <c r="AG5895">
        <v>19120</v>
      </c>
      <c r="AH5895">
        <v>9216</v>
      </c>
      <c r="AI5895">
        <v>10981</v>
      </c>
      <c r="AJ5895">
        <v>11490</v>
      </c>
      <c r="AK5895">
        <v>11888</v>
      </c>
      <c r="AL5895">
        <v>9820</v>
      </c>
      <c r="AM5895">
        <v>13380</v>
      </c>
      <c r="AN5895">
        <v>16384</v>
      </c>
      <c r="AO5895">
        <v>16828</v>
      </c>
      <c r="AP5895">
        <v>19246</v>
      </c>
      <c r="AQ5895">
        <v>12564</v>
      </c>
      <c r="AR5895">
        <v>12939</v>
      </c>
      <c r="AS5895">
        <v>12757</v>
      </c>
      <c r="AT5895">
        <v>7892</v>
      </c>
      <c r="AU5895">
        <v>11721</v>
      </c>
      <c r="AV5895">
        <v>11904</v>
      </c>
      <c r="AW5895">
        <v>11200</v>
      </c>
      <c r="AX5895">
        <v>7565</v>
      </c>
      <c r="AY5895">
        <v>5268</v>
      </c>
      <c r="AZ5895">
        <v>2707</v>
      </c>
      <c r="BA5895">
        <v>2385</v>
      </c>
      <c r="BB5895">
        <v>3590</v>
      </c>
      <c r="BC5895">
        <v>1762</v>
      </c>
      <c r="BD5895">
        <v>671</v>
      </c>
      <c r="BE5895">
        <v>666</v>
      </c>
      <c r="BF5895">
        <v>1117</v>
      </c>
      <c r="BG5895">
        <v>936</v>
      </c>
      <c r="BH5895">
        <v>1352</v>
      </c>
      <c r="BI5895">
        <v>726</v>
      </c>
      <c r="BJ5895">
        <v>754</v>
      </c>
      <c r="BK5895">
        <v>887</v>
      </c>
      <c r="BL5895">
        <v>902</v>
      </c>
    </row>
    <row r="5896" spans="1:64" x14ac:dyDescent="0.25">
      <c r="A5896" t="s">
        <v>2968</v>
      </c>
      <c r="B5896" t="s">
        <v>2929</v>
      </c>
      <c r="C5896" t="s">
        <v>3093</v>
      </c>
      <c r="D5896">
        <v>68554</v>
      </c>
      <c r="E5896">
        <v>75774</v>
      </c>
      <c r="F5896">
        <v>80072</v>
      </c>
      <c r="G5896">
        <v>76959</v>
      </c>
      <c r="H5896">
        <v>69280</v>
      </c>
      <c r="I5896">
        <v>72106</v>
      </c>
      <c r="J5896">
        <v>72155</v>
      </c>
      <c r="K5896">
        <v>67591</v>
      </c>
      <c r="L5896">
        <v>74835</v>
      </c>
      <c r="M5896">
        <v>68529</v>
      </c>
      <c r="N5896">
        <v>65840</v>
      </c>
      <c r="O5896">
        <v>62659</v>
      </c>
      <c r="P5896">
        <v>54022</v>
      </c>
      <c r="Q5896">
        <v>43404</v>
      </c>
      <c r="R5896">
        <v>34479</v>
      </c>
      <c r="S5896">
        <v>33066</v>
      </c>
      <c r="T5896">
        <v>35102</v>
      </c>
      <c r="U5896">
        <v>35875</v>
      </c>
      <c r="V5896">
        <v>32931</v>
      </c>
      <c r="W5896">
        <v>20786</v>
      </c>
      <c r="X5896">
        <v>18479</v>
      </c>
      <c r="Y5896">
        <v>13359</v>
      </c>
      <c r="Z5896">
        <v>13224</v>
      </c>
      <c r="AA5896">
        <v>8784</v>
      </c>
      <c r="AB5896">
        <v>28000</v>
      </c>
      <c r="AC5896">
        <v>27076</v>
      </c>
      <c r="AD5896">
        <v>22345</v>
      </c>
      <c r="AE5896">
        <v>20765</v>
      </c>
      <c r="AF5896">
        <v>27233</v>
      </c>
      <c r="AG5896">
        <v>19120</v>
      </c>
      <c r="AH5896">
        <v>9216</v>
      </c>
      <c r="AI5896">
        <v>10981</v>
      </c>
      <c r="AJ5896">
        <v>11490</v>
      </c>
      <c r="AK5896">
        <v>11888</v>
      </c>
      <c r="AL5896">
        <v>9820</v>
      </c>
      <c r="AM5896">
        <v>13380</v>
      </c>
      <c r="AN5896">
        <v>16384</v>
      </c>
      <c r="AO5896">
        <v>16828</v>
      </c>
      <c r="AP5896">
        <v>19246</v>
      </c>
      <c r="AQ5896">
        <v>12564</v>
      </c>
      <c r="AR5896">
        <v>12939</v>
      </c>
      <c r="AS5896">
        <v>12757</v>
      </c>
      <c r="AT5896">
        <v>7892</v>
      </c>
      <c r="AU5896">
        <v>11721</v>
      </c>
      <c r="AV5896">
        <v>11904</v>
      </c>
      <c r="AW5896">
        <v>11200</v>
      </c>
      <c r="AX5896">
        <v>7565</v>
      </c>
      <c r="AY5896">
        <v>5268</v>
      </c>
      <c r="AZ5896">
        <v>2707</v>
      </c>
      <c r="BA5896">
        <v>2385</v>
      </c>
      <c r="BB5896">
        <v>3590</v>
      </c>
      <c r="BC5896">
        <v>1762</v>
      </c>
      <c r="BD5896">
        <v>671</v>
      </c>
      <c r="BE5896">
        <v>666</v>
      </c>
      <c r="BF5896">
        <v>1117</v>
      </c>
      <c r="BG5896">
        <v>936</v>
      </c>
      <c r="BH5896">
        <v>1352</v>
      </c>
      <c r="BI5896">
        <v>726</v>
      </c>
      <c r="BJ5896">
        <v>754</v>
      </c>
      <c r="BK5896">
        <v>887</v>
      </c>
      <c r="BL5896">
        <v>902</v>
      </c>
    </row>
    <row r="5897" spans="1:64" x14ac:dyDescent="0.25">
      <c r="A5897" t="s">
        <v>2968</v>
      </c>
      <c r="B5897" t="s">
        <v>2929</v>
      </c>
      <c r="C5897" t="s">
        <v>3092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39</v>
      </c>
      <c r="BA5897">
        <v>51</v>
      </c>
      <c r="BB5897">
        <v>53</v>
      </c>
      <c r="BC5897">
        <v>53</v>
      </c>
      <c r="BD5897">
        <v>52</v>
      </c>
      <c r="BE5897">
        <v>51</v>
      </c>
      <c r="BF5897">
        <v>59</v>
      </c>
      <c r="BG5897">
        <v>58</v>
      </c>
      <c r="BH5897">
        <v>43</v>
      </c>
      <c r="BI5897">
        <v>23</v>
      </c>
      <c r="BJ5897">
        <v>85</v>
      </c>
      <c r="BK5897">
        <v>121</v>
      </c>
      <c r="BL5897">
        <v>103</v>
      </c>
    </row>
    <row r="5898" spans="1:64" x14ac:dyDescent="0.25">
      <c r="A5898" t="s">
        <v>2968</v>
      </c>
      <c r="B5898" t="s">
        <v>2929</v>
      </c>
      <c r="C5898" t="s">
        <v>3091</v>
      </c>
      <c r="D5898">
        <v>22503</v>
      </c>
      <c r="E5898">
        <v>24273</v>
      </c>
      <c r="F5898">
        <v>26703</v>
      </c>
      <c r="G5898">
        <v>28917</v>
      </c>
      <c r="H5898">
        <v>32955</v>
      </c>
      <c r="I5898">
        <v>43656</v>
      </c>
      <c r="J5898">
        <v>48722</v>
      </c>
      <c r="K5898">
        <v>54008</v>
      </c>
      <c r="L5898">
        <v>62439</v>
      </c>
      <c r="M5898">
        <v>70307</v>
      </c>
      <c r="N5898">
        <v>80043</v>
      </c>
      <c r="O5898">
        <v>87491</v>
      </c>
      <c r="P5898">
        <v>94078</v>
      </c>
      <c r="Q5898">
        <v>103743</v>
      </c>
      <c r="R5898">
        <v>102168</v>
      </c>
      <c r="S5898">
        <v>95583</v>
      </c>
      <c r="T5898">
        <v>100406</v>
      </c>
      <c r="U5898">
        <v>107555</v>
      </c>
      <c r="V5898">
        <v>112627</v>
      </c>
      <c r="W5898">
        <v>111216</v>
      </c>
      <c r="X5898">
        <v>116869</v>
      </c>
      <c r="Y5898">
        <v>125291</v>
      </c>
      <c r="Z5898">
        <v>127146</v>
      </c>
      <c r="AA5898">
        <v>131254</v>
      </c>
      <c r="AB5898">
        <v>142103</v>
      </c>
      <c r="AC5898">
        <v>149752</v>
      </c>
      <c r="AD5898">
        <v>159660</v>
      </c>
      <c r="AE5898">
        <v>166969</v>
      </c>
      <c r="AF5898">
        <v>174638</v>
      </c>
      <c r="AG5898">
        <v>191197</v>
      </c>
      <c r="AH5898">
        <v>200167</v>
      </c>
      <c r="AI5898">
        <v>207451</v>
      </c>
      <c r="AJ5898">
        <v>211093</v>
      </c>
      <c r="AK5898">
        <v>223109</v>
      </c>
      <c r="AL5898">
        <v>219919</v>
      </c>
      <c r="AM5898">
        <v>236670</v>
      </c>
      <c r="AN5898">
        <v>247656</v>
      </c>
      <c r="AO5898">
        <v>245655</v>
      </c>
      <c r="AP5898">
        <v>266315</v>
      </c>
      <c r="AQ5898">
        <v>282057</v>
      </c>
      <c r="AR5898">
        <v>298541</v>
      </c>
      <c r="AS5898">
        <v>300350</v>
      </c>
      <c r="AT5898">
        <v>313879</v>
      </c>
      <c r="AU5898">
        <v>312591</v>
      </c>
      <c r="AV5898">
        <v>328025</v>
      </c>
      <c r="AW5898">
        <v>335840</v>
      </c>
      <c r="AX5898">
        <v>340454</v>
      </c>
      <c r="AY5898">
        <v>356372</v>
      </c>
      <c r="AZ5898">
        <v>356630</v>
      </c>
      <c r="BA5898">
        <v>349441</v>
      </c>
      <c r="BB5898">
        <v>360061</v>
      </c>
      <c r="BC5898">
        <v>344632</v>
      </c>
      <c r="BD5898">
        <v>336703</v>
      </c>
      <c r="BE5898">
        <v>319344</v>
      </c>
      <c r="BF5898">
        <v>323279</v>
      </c>
      <c r="BG5898">
        <v>322243</v>
      </c>
      <c r="BH5898">
        <v>323566</v>
      </c>
      <c r="BI5898">
        <v>313449</v>
      </c>
      <c r="BJ5898">
        <v>323020</v>
      </c>
      <c r="BK5898">
        <v>318831</v>
      </c>
      <c r="BL5898">
        <v>292634</v>
      </c>
    </row>
    <row r="5899" spans="1:64" x14ac:dyDescent="0.25">
      <c r="A5899" t="s">
        <v>2968</v>
      </c>
      <c r="B5899" t="s">
        <v>2929</v>
      </c>
      <c r="C5899" t="s">
        <v>3090</v>
      </c>
      <c r="D5899">
        <v>74026</v>
      </c>
      <c r="E5899">
        <v>73321</v>
      </c>
      <c r="F5899">
        <v>80327</v>
      </c>
      <c r="G5899">
        <v>85016</v>
      </c>
      <c r="H5899">
        <v>98075</v>
      </c>
      <c r="I5899">
        <v>87212</v>
      </c>
      <c r="J5899">
        <v>94912</v>
      </c>
      <c r="K5899">
        <v>105421</v>
      </c>
      <c r="L5899">
        <v>116567</v>
      </c>
      <c r="M5899">
        <v>125817</v>
      </c>
      <c r="N5899">
        <v>132883</v>
      </c>
      <c r="O5899">
        <v>141082</v>
      </c>
      <c r="P5899">
        <v>150696</v>
      </c>
      <c r="Q5899">
        <v>164039</v>
      </c>
      <c r="R5899">
        <v>165694</v>
      </c>
      <c r="S5899">
        <v>170851</v>
      </c>
      <c r="T5899">
        <v>185508</v>
      </c>
      <c r="U5899">
        <v>193261</v>
      </c>
      <c r="V5899">
        <v>198921</v>
      </c>
      <c r="W5899">
        <v>205483</v>
      </c>
      <c r="X5899">
        <v>207000</v>
      </c>
      <c r="Y5899">
        <v>197350</v>
      </c>
      <c r="Z5899">
        <v>182125</v>
      </c>
      <c r="AA5899">
        <v>197585</v>
      </c>
      <c r="AB5899">
        <v>205982</v>
      </c>
      <c r="AC5899">
        <v>205310</v>
      </c>
      <c r="AD5899">
        <v>207223</v>
      </c>
      <c r="AE5899">
        <v>218952</v>
      </c>
      <c r="AF5899">
        <v>228235</v>
      </c>
      <c r="AG5899">
        <v>245385</v>
      </c>
      <c r="AH5899">
        <v>245266</v>
      </c>
      <c r="AI5899">
        <v>247531</v>
      </c>
      <c r="AJ5899">
        <v>255092</v>
      </c>
      <c r="AK5899">
        <v>261718</v>
      </c>
      <c r="AL5899">
        <v>250207</v>
      </c>
      <c r="AM5899">
        <v>259187</v>
      </c>
      <c r="AN5899">
        <v>259665</v>
      </c>
      <c r="AO5899">
        <v>258558</v>
      </c>
      <c r="AP5899">
        <v>260842</v>
      </c>
      <c r="AQ5899">
        <v>259031</v>
      </c>
      <c r="AR5899">
        <v>261744</v>
      </c>
      <c r="AS5899">
        <v>247922</v>
      </c>
      <c r="AT5899">
        <v>237627</v>
      </c>
      <c r="AU5899">
        <v>227394</v>
      </c>
      <c r="AV5899">
        <v>237807</v>
      </c>
      <c r="AW5899">
        <v>228916</v>
      </c>
      <c r="AX5899">
        <v>223455</v>
      </c>
      <c r="AY5899">
        <v>220632</v>
      </c>
      <c r="AZ5899">
        <v>212817</v>
      </c>
      <c r="BA5899">
        <v>189679</v>
      </c>
      <c r="BB5899">
        <v>197683</v>
      </c>
      <c r="BC5899">
        <v>196947</v>
      </c>
      <c r="BD5899">
        <v>194710</v>
      </c>
      <c r="BE5899">
        <v>183961</v>
      </c>
      <c r="BF5899">
        <v>183481</v>
      </c>
      <c r="BG5899">
        <v>185059</v>
      </c>
      <c r="BH5899">
        <v>181986</v>
      </c>
      <c r="BI5899">
        <v>179293</v>
      </c>
      <c r="BJ5899">
        <v>179230</v>
      </c>
      <c r="BK5899">
        <v>177600</v>
      </c>
      <c r="BL5899">
        <v>164649</v>
      </c>
    </row>
    <row r="5900" spans="1:64" x14ac:dyDescent="0.25">
      <c r="A5900" t="s">
        <v>2968</v>
      </c>
      <c r="B5900" t="s">
        <v>2929</v>
      </c>
      <c r="C5900" t="s">
        <v>3089</v>
      </c>
      <c r="D5900">
        <v>48905</v>
      </c>
      <c r="E5900">
        <v>52601</v>
      </c>
      <c r="F5900">
        <v>54767</v>
      </c>
      <c r="G5900">
        <v>59290</v>
      </c>
      <c r="H5900">
        <v>63761</v>
      </c>
      <c r="I5900">
        <v>70061</v>
      </c>
      <c r="J5900">
        <v>78018</v>
      </c>
      <c r="K5900">
        <v>84245</v>
      </c>
      <c r="L5900">
        <v>95726</v>
      </c>
      <c r="M5900">
        <v>107425</v>
      </c>
      <c r="N5900">
        <v>121010</v>
      </c>
      <c r="O5900">
        <v>129891</v>
      </c>
      <c r="P5900">
        <v>135421</v>
      </c>
      <c r="Q5900">
        <v>149637</v>
      </c>
      <c r="R5900">
        <v>153385</v>
      </c>
      <c r="S5900">
        <v>155495</v>
      </c>
      <c r="T5900">
        <v>163183</v>
      </c>
      <c r="U5900">
        <v>178204</v>
      </c>
      <c r="V5900">
        <v>187130</v>
      </c>
      <c r="W5900">
        <v>184185</v>
      </c>
      <c r="X5900">
        <v>199812</v>
      </c>
      <c r="Y5900">
        <v>199170</v>
      </c>
      <c r="Z5900">
        <v>193678</v>
      </c>
      <c r="AA5900">
        <v>202512</v>
      </c>
      <c r="AB5900">
        <v>209534</v>
      </c>
      <c r="AC5900">
        <v>209838</v>
      </c>
      <c r="AD5900">
        <v>225853</v>
      </c>
      <c r="AE5900">
        <v>237932</v>
      </c>
      <c r="AF5900">
        <v>243347</v>
      </c>
      <c r="AG5900">
        <v>258233</v>
      </c>
      <c r="AH5900">
        <v>260009</v>
      </c>
      <c r="AI5900">
        <v>270126</v>
      </c>
      <c r="AJ5900">
        <v>272655</v>
      </c>
      <c r="AK5900">
        <v>294971</v>
      </c>
      <c r="AL5900">
        <v>279501</v>
      </c>
      <c r="AM5900">
        <v>300606</v>
      </c>
      <c r="AN5900">
        <v>316327</v>
      </c>
      <c r="AO5900">
        <v>299196</v>
      </c>
      <c r="AP5900">
        <v>319774</v>
      </c>
      <c r="AQ5900">
        <v>330934</v>
      </c>
      <c r="AR5900">
        <v>355620</v>
      </c>
      <c r="AS5900">
        <v>347822</v>
      </c>
      <c r="AT5900">
        <v>377513</v>
      </c>
      <c r="AU5900">
        <v>370176</v>
      </c>
      <c r="AV5900">
        <v>395775</v>
      </c>
      <c r="AW5900">
        <v>411215</v>
      </c>
      <c r="AX5900">
        <v>403578</v>
      </c>
      <c r="AY5900">
        <v>427092</v>
      </c>
      <c r="AZ5900">
        <v>427212</v>
      </c>
      <c r="BA5900">
        <v>425546</v>
      </c>
      <c r="BB5900">
        <v>466942</v>
      </c>
      <c r="BC5900">
        <v>430581</v>
      </c>
      <c r="BD5900">
        <v>395786</v>
      </c>
      <c r="BE5900">
        <v>385080</v>
      </c>
      <c r="BF5900">
        <v>399085</v>
      </c>
      <c r="BG5900">
        <v>386814</v>
      </c>
      <c r="BH5900">
        <v>389156</v>
      </c>
      <c r="BI5900">
        <v>367404</v>
      </c>
      <c r="BJ5900">
        <v>403772</v>
      </c>
      <c r="BK5900">
        <v>388077</v>
      </c>
      <c r="BL5900">
        <v>373827</v>
      </c>
    </row>
    <row r="5901" spans="1:64" x14ac:dyDescent="0.25">
      <c r="A5901" t="s">
        <v>2968</v>
      </c>
      <c r="B5901" t="s">
        <v>2929</v>
      </c>
      <c r="C5901" t="s">
        <v>3088</v>
      </c>
      <c r="D5901">
        <v>145434</v>
      </c>
      <c r="E5901">
        <v>150195</v>
      </c>
      <c r="F5901">
        <v>161797</v>
      </c>
      <c r="G5901">
        <v>173222</v>
      </c>
      <c r="H5901">
        <v>194791</v>
      </c>
      <c r="I5901">
        <v>200929</v>
      </c>
      <c r="J5901">
        <v>221652</v>
      </c>
      <c r="K5901">
        <v>243674</v>
      </c>
      <c r="L5901">
        <v>274732</v>
      </c>
      <c r="M5901">
        <v>303548</v>
      </c>
      <c r="N5901">
        <v>333936</v>
      </c>
      <c r="O5901">
        <v>358464</v>
      </c>
      <c r="P5901">
        <v>380195</v>
      </c>
      <c r="Q5901">
        <v>417419</v>
      </c>
      <c r="R5901">
        <v>421247</v>
      </c>
      <c r="S5901">
        <v>421929</v>
      </c>
      <c r="T5901">
        <v>449097</v>
      </c>
      <c r="U5901">
        <v>479019</v>
      </c>
      <c r="V5901">
        <v>498678</v>
      </c>
      <c r="W5901">
        <v>500885</v>
      </c>
      <c r="X5901">
        <v>523681</v>
      </c>
      <c r="Y5901">
        <v>521811</v>
      </c>
      <c r="Z5901">
        <v>502949</v>
      </c>
      <c r="AA5901">
        <v>531352</v>
      </c>
      <c r="AB5901">
        <v>557620</v>
      </c>
      <c r="AC5901">
        <v>564900</v>
      </c>
      <c r="AD5901">
        <v>592736</v>
      </c>
      <c r="AE5901">
        <v>623852</v>
      </c>
      <c r="AF5901">
        <v>646219</v>
      </c>
      <c r="AG5901">
        <v>694816</v>
      </c>
      <c r="AH5901">
        <v>705443</v>
      </c>
      <c r="AI5901">
        <v>725108</v>
      </c>
      <c r="AJ5901">
        <v>738840</v>
      </c>
      <c r="AK5901">
        <v>779799</v>
      </c>
      <c r="AL5901">
        <v>749627</v>
      </c>
      <c r="AM5901">
        <v>796463</v>
      </c>
      <c r="AN5901">
        <v>823648</v>
      </c>
      <c r="AO5901">
        <v>803409</v>
      </c>
      <c r="AP5901">
        <v>846931</v>
      </c>
      <c r="AQ5901">
        <v>872022</v>
      </c>
      <c r="AR5901">
        <v>915906</v>
      </c>
      <c r="AS5901">
        <v>896095</v>
      </c>
      <c r="AT5901">
        <v>929019</v>
      </c>
      <c r="AU5901">
        <v>910161</v>
      </c>
      <c r="AV5901">
        <v>961607</v>
      </c>
      <c r="AW5901">
        <v>975970</v>
      </c>
      <c r="AX5901">
        <v>967487</v>
      </c>
      <c r="AY5901">
        <v>1004096</v>
      </c>
      <c r="AZ5901">
        <v>996698</v>
      </c>
      <c r="BA5901">
        <v>964717</v>
      </c>
      <c r="BB5901">
        <v>1024739</v>
      </c>
      <c r="BC5901">
        <v>972214</v>
      </c>
      <c r="BD5901">
        <v>927251</v>
      </c>
      <c r="BE5901">
        <v>888435</v>
      </c>
      <c r="BF5901">
        <v>905904</v>
      </c>
      <c r="BG5901">
        <v>894173</v>
      </c>
      <c r="BH5901">
        <v>894750</v>
      </c>
      <c r="BI5901">
        <v>860170</v>
      </c>
      <c r="BJ5901">
        <v>906107</v>
      </c>
      <c r="BK5901">
        <v>884629</v>
      </c>
      <c r="BL5901">
        <v>831213</v>
      </c>
    </row>
    <row r="5902" spans="1:64" x14ac:dyDescent="0.25">
      <c r="A5902" t="s">
        <v>2968</v>
      </c>
      <c r="B5902" t="s">
        <v>2929</v>
      </c>
      <c r="C5902" t="s">
        <v>3087</v>
      </c>
      <c r="D5902">
        <v>145434</v>
      </c>
      <c r="E5902">
        <v>150195</v>
      </c>
      <c r="F5902">
        <v>161797</v>
      </c>
      <c r="G5902">
        <v>173222</v>
      </c>
      <c r="H5902">
        <v>194791</v>
      </c>
      <c r="I5902">
        <v>200929</v>
      </c>
      <c r="J5902">
        <v>221652</v>
      </c>
      <c r="K5902">
        <v>243674</v>
      </c>
      <c r="L5902">
        <v>274732</v>
      </c>
      <c r="M5902">
        <v>303548</v>
      </c>
      <c r="N5902">
        <v>333936</v>
      </c>
      <c r="O5902">
        <v>358464</v>
      </c>
      <c r="P5902">
        <v>380195</v>
      </c>
      <c r="Q5902">
        <v>417419</v>
      </c>
      <c r="R5902">
        <v>421247</v>
      </c>
      <c r="S5902">
        <v>421929</v>
      </c>
      <c r="T5902">
        <v>449097</v>
      </c>
      <c r="U5902">
        <v>479019</v>
      </c>
      <c r="V5902">
        <v>498678</v>
      </c>
      <c r="W5902">
        <v>500885</v>
      </c>
      <c r="X5902">
        <v>523681</v>
      </c>
      <c r="Y5902">
        <v>521811</v>
      </c>
      <c r="Z5902">
        <v>502949</v>
      </c>
      <c r="AA5902">
        <v>531352</v>
      </c>
      <c r="AB5902">
        <v>557620</v>
      </c>
      <c r="AC5902">
        <v>564900</v>
      </c>
      <c r="AD5902">
        <v>592736</v>
      </c>
      <c r="AE5902">
        <v>623852</v>
      </c>
      <c r="AF5902">
        <v>646219</v>
      </c>
      <c r="AG5902">
        <v>694816</v>
      </c>
      <c r="AH5902">
        <v>705443</v>
      </c>
      <c r="AI5902">
        <v>725108</v>
      </c>
      <c r="AJ5902">
        <v>738840</v>
      </c>
      <c r="AK5902">
        <v>779799</v>
      </c>
      <c r="AL5902">
        <v>749627</v>
      </c>
      <c r="AM5902">
        <v>796463</v>
      </c>
      <c r="AN5902">
        <v>823648</v>
      </c>
      <c r="AO5902">
        <v>803409</v>
      </c>
      <c r="AP5902">
        <v>846931</v>
      </c>
      <c r="AQ5902">
        <v>872022</v>
      </c>
      <c r="AR5902">
        <v>915906</v>
      </c>
      <c r="AS5902">
        <v>896095</v>
      </c>
      <c r="AT5902">
        <v>929019</v>
      </c>
      <c r="AU5902">
        <v>910161</v>
      </c>
      <c r="AV5902">
        <v>961607</v>
      </c>
      <c r="AW5902">
        <v>975970</v>
      </c>
      <c r="AX5902">
        <v>967487</v>
      </c>
      <c r="AY5902">
        <v>1004096</v>
      </c>
      <c r="AZ5902">
        <v>996698</v>
      </c>
      <c r="BA5902">
        <v>964717</v>
      </c>
      <c r="BB5902">
        <v>1024739</v>
      </c>
      <c r="BC5902">
        <v>972214</v>
      </c>
      <c r="BD5902">
        <v>927251</v>
      </c>
      <c r="BE5902">
        <v>888435</v>
      </c>
      <c r="BF5902">
        <v>905904</v>
      </c>
      <c r="BG5902">
        <v>894173</v>
      </c>
      <c r="BH5902">
        <v>894750</v>
      </c>
      <c r="BI5902">
        <v>860170</v>
      </c>
      <c r="BJ5902">
        <v>906107</v>
      </c>
      <c r="BK5902">
        <v>884629</v>
      </c>
      <c r="BL5902">
        <v>831213</v>
      </c>
    </row>
    <row r="5903" spans="1:64" x14ac:dyDescent="0.25">
      <c r="A5903" t="s">
        <v>2968</v>
      </c>
      <c r="B5903" t="s">
        <v>2929</v>
      </c>
      <c r="C5903" t="s">
        <v>3086</v>
      </c>
      <c r="D5903">
        <v>3303</v>
      </c>
      <c r="E5903">
        <v>3215</v>
      </c>
      <c r="F5903">
        <v>3285</v>
      </c>
      <c r="G5903">
        <v>3284</v>
      </c>
      <c r="H5903">
        <v>3449</v>
      </c>
      <c r="I5903">
        <v>3503</v>
      </c>
      <c r="J5903">
        <v>3639</v>
      </c>
      <c r="K5903">
        <v>2941</v>
      </c>
      <c r="L5903">
        <v>3230</v>
      </c>
      <c r="M5903">
        <v>3115</v>
      </c>
      <c r="N5903">
        <v>3173</v>
      </c>
      <c r="O5903">
        <v>3207</v>
      </c>
      <c r="P5903">
        <v>3434</v>
      </c>
      <c r="Q5903">
        <v>3484</v>
      </c>
      <c r="R5903">
        <v>3337</v>
      </c>
      <c r="S5903">
        <v>3021</v>
      </c>
      <c r="T5903">
        <v>3356</v>
      </c>
      <c r="U5903">
        <v>3847</v>
      </c>
      <c r="V5903">
        <v>4131</v>
      </c>
      <c r="W5903">
        <v>4323</v>
      </c>
      <c r="X5903">
        <v>3849</v>
      </c>
      <c r="Y5903">
        <v>3692</v>
      </c>
      <c r="Z5903">
        <v>3366</v>
      </c>
      <c r="AA5903">
        <v>3525</v>
      </c>
      <c r="AB5903">
        <v>3758</v>
      </c>
      <c r="AC5903">
        <v>3503</v>
      </c>
      <c r="AD5903">
        <v>3425</v>
      </c>
      <c r="AE5903">
        <v>3872</v>
      </c>
      <c r="AF5903">
        <v>3734</v>
      </c>
      <c r="AG5903">
        <v>3830</v>
      </c>
      <c r="AH5903">
        <v>3941</v>
      </c>
      <c r="AI5903">
        <v>3526</v>
      </c>
      <c r="AJ5903">
        <v>3595</v>
      </c>
      <c r="AK5903">
        <v>3660</v>
      </c>
      <c r="AL5903">
        <v>3826</v>
      </c>
      <c r="AM5903">
        <v>3760</v>
      </c>
      <c r="AN5903">
        <v>3649</v>
      </c>
      <c r="AO5903">
        <v>3855</v>
      </c>
      <c r="AP5903">
        <v>4036</v>
      </c>
      <c r="AQ5903">
        <v>4078</v>
      </c>
      <c r="AR5903">
        <v>4017</v>
      </c>
      <c r="AS5903">
        <v>3680</v>
      </c>
      <c r="AT5903">
        <v>3637</v>
      </c>
      <c r="AU5903">
        <v>3362</v>
      </c>
      <c r="AV5903">
        <v>3406</v>
      </c>
      <c r="AW5903">
        <v>3388</v>
      </c>
      <c r="AX5903">
        <v>3301</v>
      </c>
      <c r="AY5903">
        <v>3409</v>
      </c>
      <c r="AZ5903">
        <v>3165</v>
      </c>
      <c r="BA5903">
        <v>2845</v>
      </c>
      <c r="BB5903">
        <v>4325</v>
      </c>
      <c r="BC5903">
        <v>4093</v>
      </c>
      <c r="BD5903">
        <v>3653</v>
      </c>
      <c r="BE5903">
        <v>3903</v>
      </c>
      <c r="BF5903">
        <v>4064</v>
      </c>
      <c r="BG5903">
        <v>4501</v>
      </c>
      <c r="BH5903">
        <v>4335</v>
      </c>
      <c r="BI5903">
        <v>4004</v>
      </c>
      <c r="BJ5903">
        <v>3889</v>
      </c>
      <c r="BK5903">
        <v>3778</v>
      </c>
      <c r="BL5903">
        <v>3431</v>
      </c>
    </row>
    <row r="5904" spans="1:64" x14ac:dyDescent="0.25">
      <c r="A5904" t="s">
        <v>2968</v>
      </c>
      <c r="B5904" t="s">
        <v>2929</v>
      </c>
      <c r="C5904" t="s">
        <v>3085</v>
      </c>
      <c r="D5904">
        <v>1087</v>
      </c>
      <c r="E5904">
        <v>1058</v>
      </c>
      <c r="F5904">
        <v>1233</v>
      </c>
      <c r="G5904">
        <v>1233</v>
      </c>
      <c r="H5904">
        <v>1295</v>
      </c>
      <c r="I5904">
        <v>1563</v>
      </c>
      <c r="J5904">
        <v>1624</v>
      </c>
      <c r="K5904">
        <v>1516</v>
      </c>
      <c r="L5904">
        <v>1666</v>
      </c>
      <c r="M5904">
        <v>1952</v>
      </c>
      <c r="N5904">
        <v>1988</v>
      </c>
      <c r="O5904">
        <v>2340</v>
      </c>
      <c r="P5904">
        <v>2506</v>
      </c>
      <c r="Q5904">
        <v>3065</v>
      </c>
      <c r="R5904">
        <v>2936</v>
      </c>
      <c r="S5904">
        <v>2703</v>
      </c>
      <c r="T5904">
        <v>3003</v>
      </c>
      <c r="U5904">
        <v>3461</v>
      </c>
      <c r="V5904">
        <v>3717</v>
      </c>
      <c r="W5904">
        <v>3889</v>
      </c>
      <c r="X5904">
        <v>3463</v>
      </c>
      <c r="Y5904">
        <v>3321</v>
      </c>
      <c r="Z5904">
        <v>3029</v>
      </c>
      <c r="AA5904">
        <v>3171</v>
      </c>
      <c r="AB5904">
        <v>3382</v>
      </c>
      <c r="AC5904">
        <v>3152</v>
      </c>
      <c r="AD5904">
        <v>3081</v>
      </c>
      <c r="AE5904">
        <v>3484</v>
      </c>
      <c r="AF5904">
        <v>3360</v>
      </c>
      <c r="AG5904">
        <v>3446</v>
      </c>
      <c r="AH5904">
        <v>3546</v>
      </c>
      <c r="AI5904">
        <v>3172</v>
      </c>
      <c r="AJ5904">
        <v>3234</v>
      </c>
      <c r="AK5904">
        <v>3293</v>
      </c>
      <c r="AL5904">
        <v>3442</v>
      </c>
      <c r="AM5904">
        <v>3383</v>
      </c>
      <c r="AN5904">
        <v>3283</v>
      </c>
      <c r="AO5904">
        <v>3468</v>
      </c>
      <c r="AP5904">
        <v>3631</v>
      </c>
      <c r="AQ5904">
        <v>3669</v>
      </c>
      <c r="AR5904">
        <v>3614</v>
      </c>
      <c r="AS5904">
        <v>3311</v>
      </c>
      <c r="AT5904">
        <v>3272</v>
      </c>
      <c r="AU5904">
        <v>3025</v>
      </c>
      <c r="AV5904">
        <v>3064</v>
      </c>
      <c r="AW5904">
        <v>3049</v>
      </c>
      <c r="AX5904">
        <v>2970</v>
      </c>
      <c r="AY5904">
        <v>3067</v>
      </c>
      <c r="AZ5904">
        <v>2847</v>
      </c>
      <c r="BA5904">
        <v>2560</v>
      </c>
      <c r="BB5904">
        <v>4917</v>
      </c>
      <c r="BC5904">
        <v>4687</v>
      </c>
      <c r="BD5904">
        <v>3873</v>
      </c>
      <c r="BE5904">
        <v>4132</v>
      </c>
      <c r="BF5904">
        <v>3988</v>
      </c>
      <c r="BG5904">
        <v>4309</v>
      </c>
      <c r="BH5904">
        <v>3986</v>
      </c>
      <c r="BI5904">
        <v>3782</v>
      </c>
      <c r="BJ5904">
        <v>3589</v>
      </c>
      <c r="BK5904">
        <v>3303</v>
      </c>
      <c r="BL5904">
        <v>3096</v>
      </c>
    </row>
    <row r="5905" spans="1:64" x14ac:dyDescent="0.25">
      <c r="A5905" t="s">
        <v>2968</v>
      </c>
      <c r="B5905" t="s">
        <v>2929</v>
      </c>
      <c r="C5905" t="s">
        <v>3084</v>
      </c>
      <c r="D5905">
        <v>4390</v>
      </c>
      <c r="E5905">
        <v>4272</v>
      </c>
      <c r="F5905">
        <v>4519</v>
      </c>
      <c r="G5905">
        <v>4517</v>
      </c>
      <c r="H5905">
        <v>4744</v>
      </c>
      <c r="I5905">
        <v>5067</v>
      </c>
      <c r="J5905">
        <v>5263</v>
      </c>
      <c r="K5905">
        <v>4457</v>
      </c>
      <c r="L5905">
        <v>4896</v>
      </c>
      <c r="M5905">
        <v>5067</v>
      </c>
      <c r="N5905">
        <v>5162</v>
      </c>
      <c r="O5905">
        <v>5547</v>
      </c>
      <c r="P5905">
        <v>5939</v>
      </c>
      <c r="Q5905">
        <v>6550</v>
      </c>
      <c r="R5905">
        <v>6273</v>
      </c>
      <c r="S5905">
        <v>5724</v>
      </c>
      <c r="T5905">
        <v>6359</v>
      </c>
      <c r="U5905">
        <v>7308</v>
      </c>
      <c r="V5905">
        <v>7848</v>
      </c>
      <c r="W5905">
        <v>8212</v>
      </c>
      <c r="X5905">
        <v>7312</v>
      </c>
      <c r="Y5905">
        <v>7013</v>
      </c>
      <c r="Z5905">
        <v>6395</v>
      </c>
      <c r="AA5905">
        <v>6696</v>
      </c>
      <c r="AB5905">
        <v>7140</v>
      </c>
      <c r="AC5905">
        <v>6654</v>
      </c>
      <c r="AD5905">
        <v>6506</v>
      </c>
      <c r="AE5905">
        <v>7356</v>
      </c>
      <c r="AF5905">
        <v>7094</v>
      </c>
      <c r="AG5905">
        <v>7276</v>
      </c>
      <c r="AH5905">
        <v>7487</v>
      </c>
      <c r="AI5905">
        <v>6698</v>
      </c>
      <c r="AJ5905">
        <v>6829</v>
      </c>
      <c r="AK5905">
        <v>6954</v>
      </c>
      <c r="AL5905">
        <v>7268</v>
      </c>
      <c r="AM5905">
        <v>7143</v>
      </c>
      <c r="AN5905">
        <v>6932</v>
      </c>
      <c r="AO5905">
        <v>7323</v>
      </c>
      <c r="AP5905">
        <v>7667</v>
      </c>
      <c r="AQ5905">
        <v>7747</v>
      </c>
      <c r="AR5905">
        <v>7631</v>
      </c>
      <c r="AS5905">
        <v>6991</v>
      </c>
      <c r="AT5905">
        <v>6909</v>
      </c>
      <c r="AU5905">
        <v>6387</v>
      </c>
      <c r="AV5905">
        <v>6471</v>
      </c>
      <c r="AW5905">
        <v>6437</v>
      </c>
      <c r="AX5905">
        <v>6271</v>
      </c>
      <c r="AY5905">
        <v>6476</v>
      </c>
      <c r="AZ5905">
        <v>6012</v>
      </c>
      <c r="BA5905">
        <v>5406</v>
      </c>
      <c r="BB5905">
        <v>9242</v>
      </c>
      <c r="BC5905">
        <v>8780</v>
      </c>
      <c r="BD5905">
        <v>7527</v>
      </c>
      <c r="BE5905">
        <v>8035</v>
      </c>
      <c r="BF5905">
        <v>8052</v>
      </c>
      <c r="BG5905">
        <v>8810</v>
      </c>
      <c r="BH5905">
        <v>8320</v>
      </c>
      <c r="BI5905">
        <v>7787</v>
      </c>
      <c r="BJ5905">
        <v>7478</v>
      </c>
      <c r="BK5905">
        <v>7081</v>
      </c>
      <c r="BL5905">
        <v>6527</v>
      </c>
    </row>
    <row r="5906" spans="1:64" x14ac:dyDescent="0.25">
      <c r="A5906" t="s">
        <v>2968</v>
      </c>
      <c r="B5906" t="s">
        <v>2929</v>
      </c>
      <c r="C5906" t="s">
        <v>3083</v>
      </c>
      <c r="D5906">
        <v>4390</v>
      </c>
      <c r="E5906">
        <v>4272</v>
      </c>
      <c r="F5906">
        <v>4519</v>
      </c>
      <c r="G5906">
        <v>4517</v>
      </c>
      <c r="H5906">
        <v>4744</v>
      </c>
      <c r="I5906">
        <v>5067</v>
      </c>
      <c r="J5906">
        <v>5263</v>
      </c>
      <c r="K5906">
        <v>4457</v>
      </c>
      <c r="L5906">
        <v>4896</v>
      </c>
      <c r="M5906">
        <v>5067</v>
      </c>
      <c r="N5906">
        <v>5162</v>
      </c>
      <c r="O5906">
        <v>5547</v>
      </c>
      <c r="P5906">
        <v>5939</v>
      </c>
      <c r="Q5906">
        <v>6550</v>
      </c>
      <c r="R5906">
        <v>6273</v>
      </c>
      <c r="S5906">
        <v>5724</v>
      </c>
      <c r="T5906">
        <v>6359</v>
      </c>
      <c r="U5906">
        <v>7308</v>
      </c>
      <c r="V5906">
        <v>7848</v>
      </c>
      <c r="W5906">
        <v>8212</v>
      </c>
      <c r="X5906">
        <v>7312</v>
      </c>
      <c r="Y5906">
        <v>7013</v>
      </c>
      <c r="Z5906">
        <v>6395</v>
      </c>
      <c r="AA5906">
        <v>6696</v>
      </c>
      <c r="AB5906">
        <v>7140</v>
      </c>
      <c r="AC5906">
        <v>6654</v>
      </c>
      <c r="AD5906">
        <v>6506</v>
      </c>
      <c r="AE5906">
        <v>7356</v>
      </c>
      <c r="AF5906">
        <v>7094</v>
      </c>
      <c r="AG5906">
        <v>7276</v>
      </c>
      <c r="AH5906">
        <v>7487</v>
      </c>
      <c r="AI5906">
        <v>6698</v>
      </c>
      <c r="AJ5906">
        <v>6829</v>
      </c>
      <c r="AK5906">
        <v>6954</v>
      </c>
      <c r="AL5906">
        <v>7268</v>
      </c>
      <c r="AM5906">
        <v>7143</v>
      </c>
      <c r="AN5906">
        <v>6932</v>
      </c>
      <c r="AO5906">
        <v>7323</v>
      </c>
      <c r="AP5906">
        <v>7667</v>
      </c>
      <c r="AQ5906">
        <v>7747</v>
      </c>
      <c r="AR5906">
        <v>7631</v>
      </c>
      <c r="AS5906">
        <v>6991</v>
      </c>
      <c r="AT5906">
        <v>6909</v>
      </c>
      <c r="AU5906">
        <v>6387</v>
      </c>
      <c r="AV5906">
        <v>6471</v>
      </c>
      <c r="AW5906">
        <v>6437</v>
      </c>
      <c r="AX5906">
        <v>6271</v>
      </c>
      <c r="AY5906">
        <v>6476</v>
      </c>
      <c r="AZ5906">
        <v>6012</v>
      </c>
      <c r="BA5906">
        <v>5406</v>
      </c>
      <c r="BB5906">
        <v>9242</v>
      </c>
      <c r="BC5906">
        <v>8780</v>
      </c>
      <c r="BD5906">
        <v>7527</v>
      </c>
      <c r="BE5906">
        <v>8035</v>
      </c>
      <c r="BF5906">
        <v>8052</v>
      </c>
      <c r="BG5906">
        <v>8810</v>
      </c>
      <c r="BH5906">
        <v>8320</v>
      </c>
      <c r="BI5906">
        <v>7787</v>
      </c>
      <c r="BJ5906">
        <v>7478</v>
      </c>
      <c r="BK5906">
        <v>7081</v>
      </c>
      <c r="BL5906">
        <v>6527</v>
      </c>
    </row>
    <row r="5907" spans="1:64" x14ac:dyDescent="0.25">
      <c r="A5907" t="s">
        <v>2968</v>
      </c>
      <c r="B5907" t="s">
        <v>2929</v>
      </c>
      <c r="C5907" t="s">
        <v>3082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-41</v>
      </c>
      <c r="AA5907">
        <v>0</v>
      </c>
      <c r="AB5907">
        <v>0</v>
      </c>
      <c r="AC5907">
        <v>0</v>
      </c>
      <c r="AD5907">
        <v>0</v>
      </c>
      <c r="AE5907">
        <v>-26</v>
      </c>
      <c r="AF5907">
        <v>-12</v>
      </c>
      <c r="AG5907">
        <v>11</v>
      </c>
      <c r="AH5907">
        <v>11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</row>
    <row r="5908" spans="1:64" x14ac:dyDescent="0.25">
      <c r="A5908" t="s">
        <v>2968</v>
      </c>
      <c r="B5908" t="s">
        <v>2929</v>
      </c>
      <c r="C5908" t="s">
        <v>3081</v>
      </c>
      <c r="D5908">
        <v>181650</v>
      </c>
      <c r="E5908">
        <v>193111</v>
      </c>
      <c r="F5908">
        <v>195664</v>
      </c>
      <c r="G5908">
        <v>204831</v>
      </c>
      <c r="H5908">
        <v>210594</v>
      </c>
      <c r="I5908">
        <v>218268</v>
      </c>
      <c r="J5908">
        <v>231285</v>
      </c>
      <c r="K5908">
        <v>242907</v>
      </c>
      <c r="L5908">
        <v>256997</v>
      </c>
      <c r="M5908">
        <v>274039</v>
      </c>
      <c r="N5908">
        <v>288858</v>
      </c>
      <c r="O5908">
        <v>301160</v>
      </c>
      <c r="P5908">
        <v>326235</v>
      </c>
      <c r="Q5908">
        <v>339544</v>
      </c>
      <c r="R5908">
        <v>342024</v>
      </c>
      <c r="S5908">
        <v>345327</v>
      </c>
      <c r="T5908">
        <v>361665</v>
      </c>
      <c r="U5908">
        <v>374384</v>
      </c>
      <c r="V5908">
        <v>389559</v>
      </c>
      <c r="W5908">
        <v>368591</v>
      </c>
      <c r="X5908">
        <v>341015</v>
      </c>
      <c r="Y5908">
        <v>342636</v>
      </c>
      <c r="Z5908">
        <v>340034</v>
      </c>
      <c r="AA5908">
        <v>347492</v>
      </c>
      <c r="AB5908">
        <v>354423</v>
      </c>
      <c r="AC5908">
        <v>364514</v>
      </c>
      <c r="AD5908">
        <v>381066</v>
      </c>
      <c r="AE5908">
        <v>394883</v>
      </c>
      <c r="AF5908">
        <v>407167</v>
      </c>
      <c r="AG5908">
        <v>401390</v>
      </c>
      <c r="AH5908">
        <v>398897</v>
      </c>
      <c r="AI5908">
        <v>398235</v>
      </c>
      <c r="AJ5908">
        <v>399511</v>
      </c>
      <c r="AK5908">
        <v>420116</v>
      </c>
      <c r="AL5908">
        <v>430032</v>
      </c>
      <c r="AM5908">
        <v>444333</v>
      </c>
      <c r="AN5908">
        <v>452482</v>
      </c>
      <c r="AO5908">
        <v>466970</v>
      </c>
      <c r="AP5908">
        <v>483400</v>
      </c>
      <c r="AQ5908">
        <v>501754</v>
      </c>
      <c r="AR5908">
        <v>502931</v>
      </c>
      <c r="AS5908">
        <v>501563</v>
      </c>
      <c r="AT5908">
        <v>511634</v>
      </c>
      <c r="AU5908">
        <v>518599</v>
      </c>
      <c r="AV5908">
        <v>529924</v>
      </c>
      <c r="AW5908">
        <v>529721</v>
      </c>
      <c r="AX5908">
        <v>533512</v>
      </c>
      <c r="AY5908">
        <v>541623</v>
      </c>
      <c r="AZ5908">
        <v>570433</v>
      </c>
      <c r="BA5908">
        <v>527306</v>
      </c>
      <c r="BB5908">
        <v>530131</v>
      </c>
      <c r="BC5908">
        <v>513622</v>
      </c>
      <c r="BD5908">
        <v>504029</v>
      </c>
      <c r="BE5908">
        <v>513756</v>
      </c>
      <c r="BF5908">
        <v>515106</v>
      </c>
      <c r="BG5908">
        <v>528242</v>
      </c>
      <c r="BH5908">
        <v>547112</v>
      </c>
      <c r="BI5908">
        <v>547965</v>
      </c>
      <c r="BJ5908">
        <v>547775</v>
      </c>
      <c r="BK5908">
        <v>559983</v>
      </c>
      <c r="BL5908">
        <v>497484</v>
      </c>
    </row>
    <row r="5909" spans="1:64" x14ac:dyDescent="0.25">
      <c r="A5909" t="s">
        <v>2968</v>
      </c>
      <c r="B5909" t="s">
        <v>2929</v>
      </c>
      <c r="C5909" t="s">
        <v>3080</v>
      </c>
      <c r="D5909">
        <v>1082</v>
      </c>
      <c r="E5909">
        <v>1179</v>
      </c>
      <c r="F5909">
        <v>1237</v>
      </c>
      <c r="G5909">
        <v>1347</v>
      </c>
      <c r="H5909">
        <v>1390</v>
      </c>
      <c r="I5909">
        <v>1460</v>
      </c>
      <c r="J5909">
        <v>1539</v>
      </c>
      <c r="K5909">
        <v>1625</v>
      </c>
      <c r="L5909">
        <v>1713</v>
      </c>
      <c r="M5909">
        <v>1742</v>
      </c>
      <c r="N5909">
        <v>1863</v>
      </c>
      <c r="O5909">
        <v>1921</v>
      </c>
      <c r="P5909">
        <v>1981</v>
      </c>
      <c r="Q5909">
        <v>2102</v>
      </c>
      <c r="R5909">
        <v>2097</v>
      </c>
      <c r="S5909">
        <v>2174</v>
      </c>
      <c r="T5909">
        <v>2263</v>
      </c>
      <c r="U5909">
        <v>2280</v>
      </c>
      <c r="V5909">
        <v>2349</v>
      </c>
      <c r="W5909">
        <v>2402</v>
      </c>
      <c r="X5909">
        <v>4150</v>
      </c>
      <c r="Y5909">
        <v>4206</v>
      </c>
      <c r="Z5909">
        <v>3619</v>
      </c>
      <c r="AA5909">
        <v>3489</v>
      </c>
      <c r="AB5909">
        <v>8006</v>
      </c>
      <c r="AC5909">
        <v>3323</v>
      </c>
      <c r="AD5909">
        <v>3400</v>
      </c>
      <c r="AE5909">
        <v>3800</v>
      </c>
      <c r="AF5909">
        <v>3585</v>
      </c>
      <c r="AG5909">
        <v>3285</v>
      </c>
      <c r="AH5909">
        <v>4105</v>
      </c>
      <c r="AI5909">
        <v>1968</v>
      </c>
      <c r="AJ5909">
        <v>1698</v>
      </c>
      <c r="AK5909">
        <v>310</v>
      </c>
      <c r="AL5909">
        <v>408</v>
      </c>
      <c r="AM5909">
        <v>317</v>
      </c>
      <c r="AN5909">
        <v>1626</v>
      </c>
      <c r="AO5909">
        <v>914</v>
      </c>
      <c r="AP5909">
        <v>1804</v>
      </c>
      <c r="AQ5909">
        <v>1616</v>
      </c>
      <c r="AR5909">
        <v>1718</v>
      </c>
      <c r="AS5909">
        <v>1367</v>
      </c>
      <c r="AT5909">
        <v>1430</v>
      </c>
      <c r="AU5909">
        <v>6046</v>
      </c>
      <c r="AV5909">
        <v>7592</v>
      </c>
      <c r="AW5909">
        <v>10066</v>
      </c>
      <c r="AX5909">
        <v>8316</v>
      </c>
      <c r="AY5909">
        <v>5927</v>
      </c>
      <c r="AZ5909">
        <v>6659</v>
      </c>
      <c r="BA5909">
        <v>9854</v>
      </c>
      <c r="BB5909">
        <v>4978</v>
      </c>
      <c r="BC5909">
        <v>1921</v>
      </c>
      <c r="BD5909">
        <v>1831</v>
      </c>
      <c r="BE5909">
        <v>1613</v>
      </c>
      <c r="BF5909">
        <v>1781</v>
      </c>
      <c r="BG5909">
        <v>12833</v>
      </c>
      <c r="BH5909">
        <v>13696</v>
      </c>
      <c r="BI5909">
        <v>11913</v>
      </c>
      <c r="BJ5909">
        <v>12116</v>
      </c>
      <c r="BK5909">
        <v>12216</v>
      </c>
      <c r="BL5909">
        <v>12267</v>
      </c>
    </row>
    <row r="5910" spans="1:64" x14ac:dyDescent="0.25">
      <c r="A5910" t="s">
        <v>2968</v>
      </c>
      <c r="B5910" t="s">
        <v>2929</v>
      </c>
      <c r="C5910" t="s">
        <v>3079</v>
      </c>
      <c r="D5910">
        <v>5718</v>
      </c>
      <c r="E5910">
        <v>5925</v>
      </c>
      <c r="F5910">
        <v>6135</v>
      </c>
      <c r="G5910">
        <v>6695</v>
      </c>
      <c r="H5910">
        <v>6715</v>
      </c>
      <c r="I5910">
        <v>6907</v>
      </c>
      <c r="J5910">
        <v>6780</v>
      </c>
      <c r="K5910">
        <v>6851</v>
      </c>
      <c r="L5910">
        <v>6905</v>
      </c>
      <c r="M5910">
        <v>5636</v>
      </c>
      <c r="N5910">
        <v>5277</v>
      </c>
      <c r="O5910">
        <v>5161</v>
      </c>
      <c r="P5910">
        <v>4769</v>
      </c>
      <c r="Q5910">
        <v>4465</v>
      </c>
      <c r="R5910">
        <v>4490</v>
      </c>
      <c r="S5910">
        <v>4107</v>
      </c>
      <c r="T5910">
        <v>3939</v>
      </c>
      <c r="U5910">
        <v>3105</v>
      </c>
      <c r="V5910">
        <v>3106</v>
      </c>
      <c r="W5910">
        <v>2778</v>
      </c>
      <c r="X5910">
        <v>2700</v>
      </c>
      <c r="Y5910">
        <v>2563</v>
      </c>
      <c r="Z5910">
        <v>2279</v>
      </c>
      <c r="AA5910">
        <v>2028</v>
      </c>
      <c r="AB5910">
        <v>4867</v>
      </c>
      <c r="AC5910">
        <v>4369</v>
      </c>
      <c r="AD5910">
        <v>4279</v>
      </c>
      <c r="AE5910">
        <v>4320</v>
      </c>
      <c r="AF5910">
        <v>3881</v>
      </c>
      <c r="AG5910">
        <v>4399</v>
      </c>
      <c r="AH5910">
        <v>4237</v>
      </c>
      <c r="AI5910">
        <v>4517</v>
      </c>
      <c r="AJ5910">
        <v>4300</v>
      </c>
      <c r="AK5910">
        <v>4407</v>
      </c>
      <c r="AL5910">
        <v>4641</v>
      </c>
      <c r="AM5910">
        <v>5083</v>
      </c>
      <c r="AN5910">
        <v>5225</v>
      </c>
      <c r="AO5910">
        <v>5421</v>
      </c>
      <c r="AP5910">
        <v>4800</v>
      </c>
      <c r="AQ5910">
        <v>3417</v>
      </c>
      <c r="AR5910">
        <v>4182</v>
      </c>
      <c r="AS5910">
        <v>10500</v>
      </c>
      <c r="AT5910">
        <v>10176</v>
      </c>
      <c r="AU5910">
        <v>8661</v>
      </c>
      <c r="AV5910">
        <v>10213</v>
      </c>
      <c r="AW5910">
        <v>9506</v>
      </c>
      <c r="AX5910">
        <v>10065</v>
      </c>
      <c r="AY5910">
        <v>7124</v>
      </c>
      <c r="AZ5910">
        <v>5774</v>
      </c>
      <c r="BA5910">
        <v>5673</v>
      </c>
      <c r="BB5910">
        <v>8420</v>
      </c>
      <c r="BC5910">
        <v>8619</v>
      </c>
      <c r="BD5910">
        <v>8022</v>
      </c>
      <c r="BE5910">
        <v>8397</v>
      </c>
      <c r="BF5910">
        <v>6431</v>
      </c>
      <c r="BG5910">
        <v>6569</v>
      </c>
      <c r="BH5910">
        <v>6473</v>
      </c>
      <c r="BI5910">
        <v>6539</v>
      </c>
      <c r="BJ5910">
        <v>6691</v>
      </c>
      <c r="BK5910">
        <v>6650</v>
      </c>
      <c r="BL5910">
        <v>6707</v>
      </c>
    </row>
    <row r="5911" spans="1:64" x14ac:dyDescent="0.25">
      <c r="A5911" t="s">
        <v>2968</v>
      </c>
      <c r="B5911" t="s">
        <v>2929</v>
      </c>
      <c r="C5911" t="s">
        <v>3078</v>
      </c>
      <c r="D5911">
        <v>188450</v>
      </c>
      <c r="E5911">
        <v>200215</v>
      </c>
      <c r="F5911">
        <v>203036</v>
      </c>
      <c r="G5911">
        <v>212873</v>
      </c>
      <c r="H5911">
        <v>218699</v>
      </c>
      <c r="I5911">
        <v>226635</v>
      </c>
      <c r="J5911">
        <v>239603</v>
      </c>
      <c r="K5911">
        <v>251384</v>
      </c>
      <c r="L5911">
        <v>265615</v>
      </c>
      <c r="M5911">
        <v>281417</v>
      </c>
      <c r="N5911">
        <v>295998</v>
      </c>
      <c r="O5911">
        <v>308243</v>
      </c>
      <c r="P5911">
        <v>332986</v>
      </c>
      <c r="Q5911">
        <v>346110</v>
      </c>
      <c r="R5911">
        <v>348610</v>
      </c>
      <c r="S5911">
        <v>351608</v>
      </c>
      <c r="T5911">
        <v>367868</v>
      </c>
      <c r="U5911">
        <v>379768</v>
      </c>
      <c r="V5911">
        <v>395014</v>
      </c>
      <c r="W5911">
        <v>373770</v>
      </c>
      <c r="X5911">
        <v>347864</v>
      </c>
      <c r="Y5911">
        <v>349405</v>
      </c>
      <c r="Z5911">
        <v>345932</v>
      </c>
      <c r="AA5911">
        <v>353009</v>
      </c>
      <c r="AB5911">
        <v>367296</v>
      </c>
      <c r="AC5911">
        <v>372206</v>
      </c>
      <c r="AD5911">
        <v>388744</v>
      </c>
      <c r="AE5911">
        <v>403003</v>
      </c>
      <c r="AF5911">
        <v>414633</v>
      </c>
      <c r="AG5911">
        <v>409074</v>
      </c>
      <c r="AH5911">
        <v>407239</v>
      </c>
      <c r="AI5911">
        <v>404721</v>
      </c>
      <c r="AJ5911">
        <v>405509</v>
      </c>
      <c r="AK5911">
        <v>424833</v>
      </c>
      <c r="AL5911">
        <v>435081</v>
      </c>
      <c r="AM5911">
        <v>449732</v>
      </c>
      <c r="AN5911">
        <v>459332</v>
      </c>
      <c r="AO5911">
        <v>473305</v>
      </c>
      <c r="AP5911">
        <v>490004</v>
      </c>
      <c r="AQ5911">
        <v>506787</v>
      </c>
      <c r="AR5911">
        <v>508830</v>
      </c>
      <c r="AS5911">
        <v>513429</v>
      </c>
      <c r="AT5911">
        <v>523239</v>
      </c>
      <c r="AU5911">
        <v>533306</v>
      </c>
      <c r="AV5911">
        <v>547729</v>
      </c>
      <c r="AW5911">
        <v>549293</v>
      </c>
      <c r="AX5911">
        <v>551893</v>
      </c>
      <c r="AY5911">
        <v>554674</v>
      </c>
      <c r="AZ5911">
        <v>582866</v>
      </c>
      <c r="BA5911">
        <v>542834</v>
      </c>
      <c r="BB5911">
        <v>543529</v>
      </c>
      <c r="BC5911">
        <v>524162</v>
      </c>
      <c r="BD5911">
        <v>513882</v>
      </c>
      <c r="BE5911">
        <v>523766</v>
      </c>
      <c r="BF5911">
        <v>523317</v>
      </c>
      <c r="BG5911">
        <v>547644</v>
      </c>
      <c r="BH5911">
        <v>567281</v>
      </c>
      <c r="BI5911">
        <v>566416</v>
      </c>
      <c r="BJ5911">
        <v>566581</v>
      </c>
      <c r="BK5911">
        <v>578848</v>
      </c>
      <c r="BL5911">
        <v>516458</v>
      </c>
    </row>
    <row r="5912" spans="1:64" x14ac:dyDescent="0.25">
      <c r="A5912" t="s">
        <v>2968</v>
      </c>
      <c r="B5912" t="s">
        <v>2929</v>
      </c>
      <c r="C5912" t="s">
        <v>3077</v>
      </c>
      <c r="D5912">
        <v>188450</v>
      </c>
      <c r="E5912">
        <v>200215</v>
      </c>
      <c r="F5912">
        <v>203036</v>
      </c>
      <c r="G5912">
        <v>212873</v>
      </c>
      <c r="H5912">
        <v>218699</v>
      </c>
      <c r="I5912">
        <v>226635</v>
      </c>
      <c r="J5912">
        <v>239603</v>
      </c>
      <c r="K5912">
        <v>251384</v>
      </c>
      <c r="L5912">
        <v>265615</v>
      </c>
      <c r="M5912">
        <v>281417</v>
      </c>
      <c r="N5912">
        <v>295998</v>
      </c>
      <c r="O5912">
        <v>308243</v>
      </c>
      <c r="P5912">
        <v>332986</v>
      </c>
      <c r="Q5912">
        <v>346110</v>
      </c>
      <c r="R5912">
        <v>348610</v>
      </c>
      <c r="S5912">
        <v>351608</v>
      </c>
      <c r="T5912">
        <v>367868</v>
      </c>
      <c r="U5912">
        <v>379768</v>
      </c>
      <c r="V5912">
        <v>395014</v>
      </c>
      <c r="W5912">
        <v>373770</v>
      </c>
      <c r="X5912">
        <v>347864</v>
      </c>
      <c r="Y5912">
        <v>349405</v>
      </c>
      <c r="Z5912">
        <v>345932</v>
      </c>
      <c r="AA5912">
        <v>353009</v>
      </c>
      <c r="AB5912">
        <v>367296</v>
      </c>
      <c r="AC5912">
        <v>372206</v>
      </c>
      <c r="AD5912">
        <v>388744</v>
      </c>
      <c r="AE5912">
        <v>403003</v>
      </c>
      <c r="AF5912">
        <v>414633</v>
      </c>
      <c r="AG5912">
        <v>409074</v>
      </c>
      <c r="AH5912">
        <v>407239</v>
      </c>
      <c r="AI5912">
        <v>404721</v>
      </c>
      <c r="AJ5912">
        <v>405509</v>
      </c>
      <c r="AK5912">
        <v>424833</v>
      </c>
      <c r="AL5912">
        <v>435081</v>
      </c>
      <c r="AM5912">
        <v>449732</v>
      </c>
      <c r="AN5912">
        <v>459332</v>
      </c>
      <c r="AO5912">
        <v>473305</v>
      </c>
      <c r="AP5912">
        <v>490004</v>
      </c>
      <c r="AQ5912">
        <v>506787</v>
      </c>
      <c r="AR5912">
        <v>508830</v>
      </c>
      <c r="AS5912">
        <v>513429</v>
      </c>
      <c r="AT5912">
        <v>523239</v>
      </c>
      <c r="AU5912">
        <v>533306</v>
      </c>
      <c r="AV5912">
        <v>547729</v>
      </c>
      <c r="AW5912">
        <v>549293</v>
      </c>
      <c r="AX5912">
        <v>551893</v>
      </c>
      <c r="AY5912">
        <v>554674</v>
      </c>
      <c r="AZ5912">
        <v>582866</v>
      </c>
      <c r="BA5912">
        <v>542834</v>
      </c>
      <c r="BB5912">
        <v>543529</v>
      </c>
      <c r="BC5912">
        <v>524162</v>
      </c>
      <c r="BD5912">
        <v>513882</v>
      </c>
      <c r="BE5912">
        <v>523766</v>
      </c>
      <c r="BF5912">
        <v>523317</v>
      </c>
      <c r="BG5912">
        <v>547644</v>
      </c>
      <c r="BH5912">
        <v>567281</v>
      </c>
      <c r="BI5912">
        <v>566416</v>
      </c>
      <c r="BJ5912">
        <v>566581</v>
      </c>
      <c r="BK5912">
        <v>578848</v>
      </c>
      <c r="BL5912">
        <v>516458</v>
      </c>
    </row>
    <row r="5913" spans="1:64" x14ac:dyDescent="0.25">
      <c r="A5913" t="s">
        <v>2968</v>
      </c>
      <c r="B5913" t="s">
        <v>2929</v>
      </c>
      <c r="C5913" t="s">
        <v>3076</v>
      </c>
      <c r="D5913">
        <v>188450</v>
      </c>
      <c r="E5913">
        <v>200215</v>
      </c>
      <c r="F5913">
        <v>203036</v>
      </c>
      <c r="G5913">
        <v>212873</v>
      </c>
      <c r="H5913">
        <v>218699</v>
      </c>
      <c r="I5913">
        <v>226635</v>
      </c>
      <c r="J5913">
        <v>239603</v>
      </c>
      <c r="K5913">
        <v>251384</v>
      </c>
      <c r="L5913">
        <v>265615</v>
      </c>
      <c r="M5913">
        <v>281417</v>
      </c>
      <c r="N5913">
        <v>295998</v>
      </c>
      <c r="O5913">
        <v>308243</v>
      </c>
      <c r="P5913">
        <v>332986</v>
      </c>
      <c r="Q5913">
        <v>346110</v>
      </c>
      <c r="R5913">
        <v>348610</v>
      </c>
      <c r="S5913">
        <v>351608</v>
      </c>
      <c r="T5913">
        <v>367868</v>
      </c>
      <c r="U5913">
        <v>379768</v>
      </c>
      <c r="V5913">
        <v>395014</v>
      </c>
      <c r="W5913">
        <v>373770</v>
      </c>
      <c r="X5913">
        <v>347864</v>
      </c>
      <c r="Y5913">
        <v>349405</v>
      </c>
      <c r="Z5913">
        <v>345932</v>
      </c>
      <c r="AA5913">
        <v>353009</v>
      </c>
      <c r="AB5913">
        <v>367296</v>
      </c>
      <c r="AC5913">
        <v>372206</v>
      </c>
      <c r="AD5913">
        <v>388744</v>
      </c>
      <c r="AE5913">
        <v>403003</v>
      </c>
      <c r="AF5913">
        <v>414633</v>
      </c>
      <c r="AG5913">
        <v>409074</v>
      </c>
      <c r="AH5913">
        <v>407239</v>
      </c>
      <c r="AI5913">
        <v>404721</v>
      </c>
      <c r="AJ5913">
        <v>405509</v>
      </c>
      <c r="AK5913">
        <v>424562</v>
      </c>
      <c r="AL5913">
        <v>434048</v>
      </c>
      <c r="AM5913">
        <v>449634</v>
      </c>
      <c r="AN5913">
        <v>456593</v>
      </c>
      <c r="AO5913">
        <v>470539</v>
      </c>
      <c r="AP5913">
        <v>486622</v>
      </c>
      <c r="AQ5913">
        <v>503885</v>
      </c>
      <c r="AR5913">
        <v>505555</v>
      </c>
      <c r="AS5913">
        <v>508912</v>
      </c>
      <c r="AT5913">
        <v>517682</v>
      </c>
      <c r="AU5913">
        <v>526011</v>
      </c>
      <c r="AV5913">
        <v>539914</v>
      </c>
      <c r="AW5913">
        <v>547142</v>
      </c>
      <c r="AX5913">
        <v>548820</v>
      </c>
      <c r="AY5913">
        <v>550161</v>
      </c>
      <c r="AZ5913">
        <v>558549</v>
      </c>
      <c r="BA5913">
        <v>511628</v>
      </c>
      <c r="BB5913">
        <v>511160</v>
      </c>
      <c r="BC5913">
        <v>491755</v>
      </c>
      <c r="BD5913">
        <v>480509</v>
      </c>
      <c r="BE5913">
        <v>489272</v>
      </c>
      <c r="BF5913">
        <v>489695</v>
      </c>
      <c r="BG5913">
        <v>513020</v>
      </c>
      <c r="BH5913">
        <v>530536</v>
      </c>
      <c r="BI5913">
        <v>528694</v>
      </c>
      <c r="BJ5913">
        <v>527676</v>
      </c>
      <c r="BK5913">
        <v>539308</v>
      </c>
      <c r="BL5913">
        <v>481327</v>
      </c>
    </row>
    <row r="5914" spans="1:64" x14ac:dyDescent="0.25">
      <c r="A5914" t="s">
        <v>2968</v>
      </c>
      <c r="B5914" t="s">
        <v>2929</v>
      </c>
      <c r="C5914" t="s">
        <v>3075</v>
      </c>
      <c r="D5914">
        <v>546</v>
      </c>
      <c r="E5914">
        <v>610</v>
      </c>
      <c r="F5914">
        <v>670</v>
      </c>
      <c r="G5914">
        <v>354</v>
      </c>
      <c r="H5914">
        <v>354</v>
      </c>
      <c r="I5914">
        <v>346</v>
      </c>
      <c r="J5914">
        <v>469</v>
      </c>
      <c r="K5914">
        <v>438</v>
      </c>
      <c r="L5914">
        <v>489</v>
      </c>
      <c r="M5914">
        <v>455</v>
      </c>
      <c r="N5914">
        <v>407</v>
      </c>
      <c r="O5914">
        <v>409</v>
      </c>
      <c r="P5914">
        <v>419</v>
      </c>
      <c r="Q5914">
        <v>519</v>
      </c>
      <c r="R5914">
        <v>665</v>
      </c>
      <c r="S5914">
        <v>896</v>
      </c>
      <c r="T5914">
        <v>1589</v>
      </c>
      <c r="U5914">
        <v>1797</v>
      </c>
      <c r="V5914">
        <v>1563</v>
      </c>
      <c r="W5914">
        <v>1447</v>
      </c>
      <c r="X5914">
        <v>1372</v>
      </c>
      <c r="Y5914">
        <v>1212</v>
      </c>
      <c r="Z5914">
        <v>1063</v>
      </c>
      <c r="AA5914">
        <v>953</v>
      </c>
      <c r="AB5914">
        <v>818</v>
      </c>
      <c r="AC5914">
        <v>824</v>
      </c>
      <c r="AD5914">
        <v>1767</v>
      </c>
      <c r="AE5914">
        <v>1775</v>
      </c>
      <c r="AF5914">
        <v>2152</v>
      </c>
      <c r="AG5914">
        <v>1980</v>
      </c>
      <c r="AH5914">
        <v>1781</v>
      </c>
      <c r="AI5914">
        <v>1888</v>
      </c>
      <c r="AJ5914">
        <v>1238</v>
      </c>
      <c r="AK5914">
        <v>1172</v>
      </c>
      <c r="AL5914">
        <v>1310</v>
      </c>
      <c r="AM5914">
        <v>1202</v>
      </c>
      <c r="AN5914">
        <v>2755</v>
      </c>
      <c r="AO5914">
        <v>3025</v>
      </c>
      <c r="AP5914">
        <v>3682</v>
      </c>
      <c r="AQ5914">
        <v>3463</v>
      </c>
      <c r="AR5914">
        <v>3689</v>
      </c>
      <c r="AS5914">
        <v>2751</v>
      </c>
      <c r="AT5914">
        <v>2955</v>
      </c>
      <c r="AU5914">
        <v>2774</v>
      </c>
      <c r="AV5914">
        <v>2498</v>
      </c>
      <c r="AW5914">
        <v>2484</v>
      </c>
      <c r="AX5914">
        <v>3389</v>
      </c>
      <c r="AY5914">
        <v>3325</v>
      </c>
      <c r="AZ5914">
        <v>3538</v>
      </c>
      <c r="BA5914">
        <v>3782</v>
      </c>
      <c r="BB5914">
        <v>3953</v>
      </c>
      <c r="BC5914">
        <v>4104</v>
      </c>
      <c r="BD5914">
        <v>4025</v>
      </c>
      <c r="BE5914">
        <v>2407</v>
      </c>
      <c r="BF5914">
        <v>2570</v>
      </c>
      <c r="BG5914">
        <v>2657</v>
      </c>
      <c r="BH5914">
        <v>2691</v>
      </c>
      <c r="BI5914">
        <v>2562</v>
      </c>
      <c r="BJ5914">
        <v>2551</v>
      </c>
      <c r="BK5914">
        <v>2322</v>
      </c>
      <c r="BL5914">
        <v>2199</v>
      </c>
    </row>
    <row r="5915" spans="1:64" x14ac:dyDescent="0.25">
      <c r="A5915" t="s">
        <v>2968</v>
      </c>
      <c r="B5915" t="s">
        <v>2929</v>
      </c>
      <c r="C5915" t="s">
        <v>3074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  <c r="AN5915">
        <v>0</v>
      </c>
      <c r="AO5915">
        <v>0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0</v>
      </c>
      <c r="AX5915">
        <v>0</v>
      </c>
      <c r="AY5915">
        <v>0</v>
      </c>
      <c r="AZ5915">
        <v>0</v>
      </c>
      <c r="BA5915">
        <v>0</v>
      </c>
      <c r="BB5915">
        <v>0</v>
      </c>
      <c r="BC5915">
        <v>0</v>
      </c>
      <c r="BD5915">
        <v>0</v>
      </c>
      <c r="BE5915">
        <v>0</v>
      </c>
      <c r="BF5915">
        <v>0</v>
      </c>
      <c r="BG5915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</row>
    <row r="5916" spans="1:64" x14ac:dyDescent="0.25">
      <c r="A5916" t="s">
        <v>2968</v>
      </c>
      <c r="B5916" t="s">
        <v>2929</v>
      </c>
      <c r="C5916" t="s">
        <v>3073</v>
      </c>
      <c r="D5916">
        <v>2523</v>
      </c>
      <c r="E5916">
        <v>0</v>
      </c>
      <c r="F5916">
        <v>3579</v>
      </c>
      <c r="G5916">
        <v>3970</v>
      </c>
      <c r="H5916">
        <v>4296</v>
      </c>
      <c r="I5916">
        <v>4413</v>
      </c>
      <c r="J5916">
        <v>4185</v>
      </c>
      <c r="K5916">
        <v>4479</v>
      </c>
      <c r="L5916">
        <v>4955</v>
      </c>
      <c r="M5916">
        <v>5966</v>
      </c>
      <c r="N5916">
        <v>6299</v>
      </c>
      <c r="O5916">
        <v>6385</v>
      </c>
      <c r="P5916">
        <v>6206</v>
      </c>
      <c r="Q5916">
        <v>6152</v>
      </c>
      <c r="R5916">
        <v>4608</v>
      </c>
      <c r="S5916">
        <v>3610</v>
      </c>
      <c r="T5916">
        <v>2834</v>
      </c>
      <c r="U5916">
        <v>2239</v>
      </c>
      <c r="V5916">
        <v>2653</v>
      </c>
      <c r="W5916">
        <v>5127</v>
      </c>
      <c r="X5916">
        <v>5937</v>
      </c>
      <c r="Y5916">
        <v>6347</v>
      </c>
      <c r="Z5916">
        <v>6866</v>
      </c>
      <c r="AA5916">
        <v>5978</v>
      </c>
      <c r="AB5916">
        <v>5817</v>
      </c>
      <c r="AC5916">
        <v>4905</v>
      </c>
      <c r="AD5916">
        <v>5198</v>
      </c>
      <c r="AE5916">
        <v>5313</v>
      </c>
      <c r="AF5916">
        <v>5356</v>
      </c>
      <c r="AG5916">
        <v>5859</v>
      </c>
      <c r="AH5916">
        <v>6484</v>
      </c>
      <c r="AI5916">
        <v>6407</v>
      </c>
      <c r="AJ5916">
        <v>6668</v>
      </c>
      <c r="AK5916">
        <v>6174</v>
      </c>
      <c r="AL5916">
        <v>5974</v>
      </c>
      <c r="AM5916">
        <v>6321</v>
      </c>
      <c r="AN5916">
        <v>7663</v>
      </c>
      <c r="AO5916">
        <v>7575</v>
      </c>
      <c r="AP5916">
        <v>6974</v>
      </c>
      <c r="AQ5916">
        <v>6830</v>
      </c>
      <c r="AR5916">
        <v>7439</v>
      </c>
      <c r="AS5916">
        <v>6900</v>
      </c>
      <c r="AT5916">
        <v>6316</v>
      </c>
      <c r="AU5916">
        <v>6436</v>
      </c>
      <c r="AV5916">
        <v>5236</v>
      </c>
      <c r="AW5916">
        <v>4482</v>
      </c>
      <c r="AX5916">
        <v>4844</v>
      </c>
      <c r="AY5916">
        <v>5167</v>
      </c>
      <c r="AZ5916">
        <v>5490</v>
      </c>
      <c r="BA5916">
        <v>8139</v>
      </c>
      <c r="BB5916">
        <v>8151</v>
      </c>
      <c r="BC5916">
        <v>7452</v>
      </c>
      <c r="BD5916">
        <v>5544</v>
      </c>
      <c r="BE5916">
        <v>4158</v>
      </c>
      <c r="BF5916">
        <v>4114</v>
      </c>
      <c r="BG5916">
        <v>4639</v>
      </c>
      <c r="BH5916">
        <v>2899</v>
      </c>
      <c r="BI5916">
        <v>3412</v>
      </c>
      <c r="BJ5916">
        <v>4398</v>
      </c>
      <c r="BK5916">
        <v>4351</v>
      </c>
      <c r="BL5916">
        <v>4982</v>
      </c>
    </row>
    <row r="5917" spans="1:64" x14ac:dyDescent="0.25">
      <c r="A5917" t="s">
        <v>2968</v>
      </c>
      <c r="B5917" t="s">
        <v>2929</v>
      </c>
      <c r="C5917" t="s">
        <v>3072</v>
      </c>
      <c r="D5917">
        <v>3836</v>
      </c>
      <c r="E5917">
        <v>4319</v>
      </c>
      <c r="F5917">
        <v>5085</v>
      </c>
      <c r="G5917">
        <v>6164</v>
      </c>
      <c r="H5917">
        <v>6865</v>
      </c>
      <c r="I5917">
        <v>7511</v>
      </c>
      <c r="J5917">
        <v>9835</v>
      </c>
      <c r="K5917">
        <v>17596</v>
      </c>
      <c r="L5917">
        <v>21160</v>
      </c>
      <c r="M5917">
        <v>25162</v>
      </c>
      <c r="N5917">
        <v>22049</v>
      </c>
      <c r="O5917">
        <v>26963</v>
      </c>
      <c r="P5917">
        <v>24739</v>
      </c>
      <c r="Q5917">
        <v>23659</v>
      </c>
      <c r="R5917">
        <v>21526</v>
      </c>
      <c r="S5917">
        <v>22004</v>
      </c>
      <c r="T5917">
        <v>20403</v>
      </c>
      <c r="U5917">
        <v>18651</v>
      </c>
      <c r="V5917">
        <v>20790</v>
      </c>
      <c r="W5917">
        <v>24439</v>
      </c>
      <c r="X5917">
        <v>26480</v>
      </c>
      <c r="Y5917">
        <v>26680</v>
      </c>
      <c r="Z5917">
        <v>25712</v>
      </c>
      <c r="AA5917">
        <v>25520</v>
      </c>
      <c r="AB5917">
        <v>27064</v>
      </c>
      <c r="AC5917">
        <v>25880</v>
      </c>
      <c r="AD5917">
        <v>26315</v>
      </c>
      <c r="AE5917">
        <v>30940</v>
      </c>
      <c r="AF5917">
        <v>33437</v>
      </c>
      <c r="AG5917">
        <v>34174</v>
      </c>
      <c r="AH5917">
        <v>32280</v>
      </c>
      <c r="AI5917">
        <v>35411</v>
      </c>
      <c r="AJ5917">
        <v>37657</v>
      </c>
      <c r="AK5917">
        <v>38681</v>
      </c>
      <c r="AL5917">
        <v>40344</v>
      </c>
      <c r="AM5917">
        <v>38602</v>
      </c>
      <c r="AN5917">
        <v>41929</v>
      </c>
      <c r="AO5917">
        <v>39400</v>
      </c>
      <c r="AP5917">
        <v>37919</v>
      </c>
      <c r="AQ5917">
        <v>39379</v>
      </c>
      <c r="AR5917">
        <v>44438</v>
      </c>
      <c r="AS5917">
        <v>40220</v>
      </c>
      <c r="AT5917">
        <v>41671</v>
      </c>
      <c r="AU5917">
        <v>46137</v>
      </c>
      <c r="AV5917">
        <v>46994</v>
      </c>
      <c r="AW5917">
        <v>49447</v>
      </c>
      <c r="AX5917">
        <v>47931</v>
      </c>
      <c r="AY5917">
        <v>46952</v>
      </c>
      <c r="AZ5917">
        <v>50009</v>
      </c>
      <c r="BA5917">
        <v>52637</v>
      </c>
      <c r="BB5917">
        <v>57213</v>
      </c>
      <c r="BC5917">
        <v>50574</v>
      </c>
      <c r="BD5917">
        <v>49651</v>
      </c>
      <c r="BE5917">
        <v>56053</v>
      </c>
      <c r="BF5917">
        <v>61436</v>
      </c>
      <c r="BG5917">
        <v>57052</v>
      </c>
      <c r="BH5917">
        <v>57804</v>
      </c>
      <c r="BI5917">
        <v>55651</v>
      </c>
      <c r="BJ5917">
        <v>59693</v>
      </c>
      <c r="BK5917">
        <v>59111</v>
      </c>
      <c r="BL5917">
        <v>53900</v>
      </c>
    </row>
    <row r="5918" spans="1:64" x14ac:dyDescent="0.25">
      <c r="A5918" t="s">
        <v>2968</v>
      </c>
      <c r="B5918" t="s">
        <v>2929</v>
      </c>
      <c r="C5918" t="s">
        <v>3071</v>
      </c>
      <c r="D5918">
        <v>4823</v>
      </c>
      <c r="E5918">
        <v>2183</v>
      </c>
      <c r="F5918">
        <v>2626</v>
      </c>
      <c r="G5918">
        <v>2925</v>
      </c>
      <c r="H5918">
        <v>2290</v>
      </c>
      <c r="I5918">
        <v>2990</v>
      </c>
      <c r="J5918">
        <v>2687</v>
      </c>
      <c r="K5918">
        <v>2122</v>
      </c>
      <c r="L5918">
        <v>4280</v>
      </c>
      <c r="M5918">
        <v>8556</v>
      </c>
      <c r="N5918">
        <v>21633</v>
      </c>
      <c r="O5918">
        <v>21429</v>
      </c>
      <c r="P5918">
        <v>17468</v>
      </c>
      <c r="Q5918">
        <v>8004</v>
      </c>
      <c r="R5918">
        <v>1106</v>
      </c>
      <c r="S5918">
        <v>104</v>
      </c>
      <c r="T5918">
        <v>6</v>
      </c>
      <c r="U5918">
        <v>1</v>
      </c>
      <c r="V5918">
        <v>5</v>
      </c>
      <c r="W5918">
        <v>609</v>
      </c>
      <c r="X5918">
        <v>1760</v>
      </c>
      <c r="Y5918">
        <v>933</v>
      </c>
      <c r="Z5918">
        <v>79</v>
      </c>
      <c r="AA5918">
        <v>168</v>
      </c>
      <c r="AB5918">
        <v>125</v>
      </c>
      <c r="AC5918">
        <v>615</v>
      </c>
      <c r="AD5918">
        <v>1174</v>
      </c>
      <c r="AE5918">
        <v>1200</v>
      </c>
      <c r="AF5918">
        <v>1104</v>
      </c>
      <c r="AG5918">
        <v>1750</v>
      </c>
      <c r="AH5918">
        <v>2903</v>
      </c>
      <c r="AI5918">
        <v>4228</v>
      </c>
      <c r="AJ5918">
        <v>4464</v>
      </c>
      <c r="AK5918">
        <v>3371</v>
      </c>
      <c r="AL5918">
        <v>1572</v>
      </c>
      <c r="AM5918">
        <v>5796</v>
      </c>
      <c r="AN5918">
        <v>3688</v>
      </c>
      <c r="AO5918">
        <v>6072</v>
      </c>
      <c r="AP5918">
        <v>14041</v>
      </c>
      <c r="AQ5918">
        <v>12689</v>
      </c>
      <c r="AR5918">
        <v>13165</v>
      </c>
      <c r="AS5918">
        <v>16638</v>
      </c>
      <c r="AT5918">
        <v>32186</v>
      </c>
      <c r="AU5918">
        <v>14443</v>
      </c>
      <c r="AV5918">
        <v>21621</v>
      </c>
      <c r="AW5918">
        <v>27381</v>
      </c>
      <c r="AX5918">
        <v>28743</v>
      </c>
      <c r="AY5918">
        <v>40685</v>
      </c>
      <c r="AZ5918">
        <v>36375</v>
      </c>
      <c r="BA5918">
        <v>40212</v>
      </c>
      <c r="BB5918">
        <v>73574</v>
      </c>
      <c r="BC5918">
        <v>90231</v>
      </c>
      <c r="BD5918">
        <v>151823</v>
      </c>
      <c r="BE5918">
        <v>202953</v>
      </c>
      <c r="BF5918">
        <v>209105</v>
      </c>
      <c r="BG5918">
        <v>278746</v>
      </c>
      <c r="BH5918">
        <v>303649</v>
      </c>
      <c r="BI5918">
        <v>288294</v>
      </c>
      <c r="BJ5918">
        <v>339597</v>
      </c>
      <c r="BK5918">
        <v>313003</v>
      </c>
      <c r="BL5918">
        <v>313394</v>
      </c>
    </row>
    <row r="5919" spans="1:64" x14ac:dyDescent="0.25">
      <c r="A5919" t="s">
        <v>2968</v>
      </c>
      <c r="B5919" t="s">
        <v>2929</v>
      </c>
      <c r="C5919" t="s">
        <v>3070</v>
      </c>
      <c r="D5919">
        <v>26993</v>
      </c>
      <c r="E5919">
        <v>35946</v>
      </c>
      <c r="F5919">
        <v>35139</v>
      </c>
      <c r="G5919">
        <v>37172</v>
      </c>
      <c r="H5919">
        <v>42995</v>
      </c>
      <c r="I5919">
        <v>48262</v>
      </c>
      <c r="J5919">
        <v>53726</v>
      </c>
      <c r="K5919">
        <v>54587</v>
      </c>
      <c r="L5919">
        <v>62112</v>
      </c>
      <c r="M5919">
        <v>72014</v>
      </c>
      <c r="N5919">
        <v>76867</v>
      </c>
      <c r="O5919">
        <v>78479</v>
      </c>
      <c r="P5919">
        <v>85638</v>
      </c>
      <c r="Q5919">
        <v>98206</v>
      </c>
      <c r="R5919">
        <v>88983</v>
      </c>
      <c r="S5919">
        <v>63211</v>
      </c>
      <c r="T5919">
        <v>45419</v>
      </c>
      <c r="U5919">
        <v>20124</v>
      </c>
      <c r="V5919">
        <v>24446</v>
      </c>
      <c r="W5919">
        <v>70627</v>
      </c>
      <c r="X5919">
        <v>86617</v>
      </c>
      <c r="Y5919">
        <v>86920</v>
      </c>
      <c r="Z5919">
        <v>81532</v>
      </c>
      <c r="AA5919">
        <v>77161</v>
      </c>
      <c r="AB5919">
        <v>82231</v>
      </c>
      <c r="AC5919">
        <v>77351</v>
      </c>
      <c r="AD5919">
        <v>74867</v>
      </c>
      <c r="AE5919">
        <v>78793</v>
      </c>
      <c r="AF5919">
        <v>77119</v>
      </c>
      <c r="AG5919">
        <v>85194</v>
      </c>
      <c r="AH5919">
        <v>88950</v>
      </c>
      <c r="AI5919">
        <v>87579</v>
      </c>
      <c r="AJ5919">
        <v>94079</v>
      </c>
      <c r="AK5919">
        <v>95548</v>
      </c>
      <c r="AL5919">
        <v>98256</v>
      </c>
      <c r="AM5919">
        <v>110273</v>
      </c>
      <c r="AN5919">
        <v>107888</v>
      </c>
      <c r="AO5919">
        <v>115559</v>
      </c>
      <c r="AP5919">
        <v>110858</v>
      </c>
      <c r="AQ5919">
        <v>111122</v>
      </c>
      <c r="AR5919">
        <v>109823</v>
      </c>
      <c r="AS5919">
        <v>92615</v>
      </c>
      <c r="AT5919">
        <v>101908</v>
      </c>
      <c r="AU5919">
        <v>92191</v>
      </c>
      <c r="AV5919">
        <v>93332</v>
      </c>
      <c r="AW5919">
        <v>90008</v>
      </c>
      <c r="AX5919">
        <v>90180</v>
      </c>
      <c r="AY5919">
        <v>91356</v>
      </c>
      <c r="AZ5919">
        <v>91970</v>
      </c>
      <c r="BA5919">
        <v>84392</v>
      </c>
      <c r="BB5919">
        <v>93943</v>
      </c>
      <c r="BC5919">
        <v>100453</v>
      </c>
      <c r="BD5919">
        <v>103612</v>
      </c>
      <c r="BE5919">
        <v>111214</v>
      </c>
      <c r="BF5919">
        <v>110588</v>
      </c>
      <c r="BG5919">
        <v>108798</v>
      </c>
      <c r="BH5919">
        <v>109145</v>
      </c>
      <c r="BI5919">
        <v>111220</v>
      </c>
      <c r="BJ5919">
        <v>120207</v>
      </c>
      <c r="BK5919">
        <v>122857</v>
      </c>
      <c r="BL5919">
        <v>119142</v>
      </c>
    </row>
    <row r="5920" spans="1:64" x14ac:dyDescent="0.25">
      <c r="A5920" t="s">
        <v>2968</v>
      </c>
      <c r="B5920" t="s">
        <v>2929</v>
      </c>
      <c r="C5920" t="s">
        <v>3069</v>
      </c>
      <c r="D5920">
        <v>8858</v>
      </c>
      <c r="E5920">
        <v>9844</v>
      </c>
      <c r="F5920">
        <v>11917</v>
      </c>
      <c r="G5920">
        <v>14307</v>
      </c>
      <c r="H5920">
        <v>14485</v>
      </c>
      <c r="I5920">
        <v>15068</v>
      </c>
      <c r="J5920">
        <v>19010</v>
      </c>
      <c r="K5920">
        <v>22037</v>
      </c>
      <c r="L5920">
        <v>25287</v>
      </c>
      <c r="M5920">
        <v>28506</v>
      </c>
      <c r="N5920">
        <v>28009</v>
      </c>
      <c r="O5920">
        <v>31164</v>
      </c>
      <c r="P5920">
        <v>33780</v>
      </c>
      <c r="Q5920">
        <v>29194</v>
      </c>
      <c r="R5920">
        <v>27499</v>
      </c>
      <c r="S5920">
        <v>27960</v>
      </c>
      <c r="T5920">
        <v>34334</v>
      </c>
      <c r="U5920">
        <v>32890</v>
      </c>
      <c r="V5920">
        <v>35801</v>
      </c>
      <c r="W5920">
        <v>32949</v>
      </c>
      <c r="X5920">
        <v>34362</v>
      </c>
      <c r="Y5920">
        <v>33445</v>
      </c>
      <c r="Z5920">
        <v>32630</v>
      </c>
      <c r="AA5920">
        <v>32259</v>
      </c>
      <c r="AB5920">
        <v>33507</v>
      </c>
      <c r="AC5920">
        <v>29623</v>
      </c>
      <c r="AD5920">
        <v>32747</v>
      </c>
      <c r="AE5920">
        <v>37015</v>
      </c>
      <c r="AF5920">
        <v>39535</v>
      </c>
      <c r="AG5920">
        <v>39858</v>
      </c>
      <c r="AH5920">
        <v>36126</v>
      </c>
      <c r="AI5920">
        <v>39192</v>
      </c>
      <c r="AJ5920">
        <v>44037</v>
      </c>
      <c r="AK5920">
        <v>48757</v>
      </c>
      <c r="AL5920">
        <v>49161</v>
      </c>
      <c r="AM5920">
        <v>51017</v>
      </c>
      <c r="AN5920">
        <v>60938</v>
      </c>
      <c r="AO5920">
        <v>54813</v>
      </c>
      <c r="AP5920">
        <v>52866</v>
      </c>
      <c r="AQ5920">
        <v>54743</v>
      </c>
      <c r="AR5920">
        <v>65864</v>
      </c>
      <c r="AS5920">
        <v>59227</v>
      </c>
      <c r="AT5920">
        <v>61063</v>
      </c>
      <c r="AU5920">
        <v>68180</v>
      </c>
      <c r="AV5920">
        <v>65030</v>
      </c>
      <c r="AW5920">
        <v>66209</v>
      </c>
      <c r="AX5920">
        <v>58471</v>
      </c>
      <c r="AY5920">
        <v>60316</v>
      </c>
      <c r="AZ5920">
        <v>65810</v>
      </c>
      <c r="BA5920">
        <v>67349</v>
      </c>
      <c r="BB5920">
        <v>75829</v>
      </c>
      <c r="BC5920">
        <v>62479</v>
      </c>
      <c r="BD5920">
        <v>57319</v>
      </c>
      <c r="BE5920">
        <v>70640</v>
      </c>
      <c r="BF5920">
        <v>77048</v>
      </c>
      <c r="BG5920">
        <v>66792</v>
      </c>
      <c r="BH5920">
        <v>66775</v>
      </c>
      <c r="BI5920">
        <v>62080</v>
      </c>
      <c r="BJ5920">
        <v>75414</v>
      </c>
      <c r="BK5920">
        <v>70083</v>
      </c>
      <c r="BL5920">
        <v>66153</v>
      </c>
    </row>
    <row r="5921" spans="1:64" x14ac:dyDescent="0.25">
      <c r="A5921" t="s">
        <v>2968</v>
      </c>
      <c r="B5921" t="s">
        <v>2929</v>
      </c>
      <c r="C5921" t="s">
        <v>3068</v>
      </c>
      <c r="D5921">
        <v>47032</v>
      </c>
      <c r="E5921">
        <v>52291</v>
      </c>
      <c r="F5921">
        <v>58346</v>
      </c>
      <c r="G5921">
        <v>64539</v>
      </c>
      <c r="H5921">
        <v>70932</v>
      </c>
      <c r="I5921">
        <v>78245</v>
      </c>
      <c r="J5921">
        <v>89442</v>
      </c>
      <c r="K5921">
        <v>100822</v>
      </c>
      <c r="L5921">
        <v>117794</v>
      </c>
      <c r="M5921">
        <v>140204</v>
      </c>
      <c r="N5921">
        <v>154856</v>
      </c>
      <c r="O5921">
        <v>164420</v>
      </c>
      <c r="P5921">
        <v>167831</v>
      </c>
      <c r="Q5921">
        <v>165215</v>
      </c>
      <c r="R5921">
        <v>143722</v>
      </c>
      <c r="S5921">
        <v>116889</v>
      </c>
      <c r="T5921">
        <v>102996</v>
      </c>
      <c r="U5921">
        <v>73905</v>
      </c>
      <c r="V5921">
        <v>83695</v>
      </c>
      <c r="W5921">
        <v>133751</v>
      </c>
      <c r="X5921">
        <v>155156</v>
      </c>
      <c r="Y5921">
        <v>154326</v>
      </c>
      <c r="Z5921">
        <v>146819</v>
      </c>
      <c r="AA5921">
        <v>141086</v>
      </c>
      <c r="AB5921">
        <v>148744</v>
      </c>
      <c r="AC5921">
        <v>138375</v>
      </c>
      <c r="AD5921">
        <v>140301</v>
      </c>
      <c r="AE5921">
        <v>153261</v>
      </c>
      <c r="AF5921">
        <v>156550</v>
      </c>
      <c r="AG5921">
        <v>166835</v>
      </c>
      <c r="AH5921">
        <v>166744</v>
      </c>
      <c r="AI5921">
        <v>172818</v>
      </c>
      <c r="AJ5921">
        <v>186905</v>
      </c>
      <c r="AK5921">
        <v>192530</v>
      </c>
      <c r="AL5921">
        <v>195307</v>
      </c>
      <c r="AM5921">
        <v>212010</v>
      </c>
      <c r="AN5921">
        <v>222106</v>
      </c>
      <c r="AO5921">
        <v>223419</v>
      </c>
      <c r="AP5921">
        <v>222659</v>
      </c>
      <c r="AQ5921">
        <v>224763</v>
      </c>
      <c r="AR5921">
        <v>240729</v>
      </c>
      <c r="AS5921">
        <v>215600</v>
      </c>
      <c r="AT5921">
        <v>243144</v>
      </c>
      <c r="AU5921">
        <v>227387</v>
      </c>
      <c r="AV5921">
        <v>232214</v>
      </c>
      <c r="AW5921">
        <v>237525</v>
      </c>
      <c r="AX5921">
        <v>230169</v>
      </c>
      <c r="AY5921">
        <v>244475</v>
      </c>
      <c r="AZ5921">
        <v>249654</v>
      </c>
      <c r="BA5921">
        <v>252729</v>
      </c>
      <c r="BB5921">
        <v>308710</v>
      </c>
      <c r="BC5921">
        <v>311189</v>
      </c>
      <c r="BD5921">
        <v>367948</v>
      </c>
      <c r="BE5921">
        <v>445018</v>
      </c>
      <c r="BF5921">
        <v>462289</v>
      </c>
      <c r="BG5921">
        <v>516026</v>
      </c>
      <c r="BH5921">
        <v>540271</v>
      </c>
      <c r="BI5921">
        <v>520659</v>
      </c>
      <c r="BJ5921">
        <v>599308</v>
      </c>
      <c r="BK5921">
        <v>569405</v>
      </c>
      <c r="BL5921">
        <v>557570</v>
      </c>
    </row>
    <row r="5922" spans="1:64" x14ac:dyDescent="0.25">
      <c r="A5922" t="s">
        <v>2968</v>
      </c>
      <c r="B5922" t="s">
        <v>2929</v>
      </c>
      <c r="C5922" t="s">
        <v>3067</v>
      </c>
      <c r="D5922">
        <v>10.3</v>
      </c>
      <c r="E5922">
        <v>11.2</v>
      </c>
      <c r="F5922">
        <v>12.4</v>
      </c>
      <c r="G5922">
        <v>13.6</v>
      </c>
      <c r="H5922">
        <v>14.8</v>
      </c>
      <c r="I5922">
        <v>16.100000000000001</v>
      </c>
      <c r="J5922">
        <v>18.3</v>
      </c>
      <c r="K5922">
        <v>20.399999999999999</v>
      </c>
      <c r="L5922">
        <v>23.5</v>
      </c>
      <c r="M5922">
        <v>27.9</v>
      </c>
      <c r="N5922">
        <v>30.4</v>
      </c>
      <c r="O5922">
        <v>31.6</v>
      </c>
      <c r="P5922">
        <v>31.7</v>
      </c>
      <c r="Q5922">
        <v>30.7</v>
      </c>
      <c r="R5922">
        <v>26.3</v>
      </c>
      <c r="S5922">
        <v>21.1</v>
      </c>
      <c r="T5922">
        <v>18.399999999999999</v>
      </c>
      <c r="U5922">
        <v>13</v>
      </c>
      <c r="V5922">
        <v>14.5</v>
      </c>
      <c r="W5922">
        <v>23</v>
      </c>
      <c r="X5922">
        <v>26.3</v>
      </c>
      <c r="Y5922">
        <v>25.9</v>
      </c>
      <c r="Z5922">
        <v>24.4</v>
      </c>
      <c r="AA5922">
        <v>23.2</v>
      </c>
      <c r="AB5922">
        <v>24.1</v>
      </c>
      <c r="AC5922">
        <v>22.1</v>
      </c>
      <c r="AD5922">
        <v>22.2</v>
      </c>
      <c r="AE5922">
        <v>23.9</v>
      </c>
      <c r="AF5922">
        <v>24.2</v>
      </c>
      <c r="AG5922">
        <v>25.4</v>
      </c>
      <c r="AH5922">
        <v>25</v>
      </c>
      <c r="AI5922">
        <v>25.5</v>
      </c>
      <c r="AJ5922">
        <v>27.1</v>
      </c>
      <c r="AK5922">
        <v>27.3</v>
      </c>
      <c r="AL5922">
        <v>27.2</v>
      </c>
      <c r="AM5922">
        <v>28.9</v>
      </c>
      <c r="AN5922">
        <v>29.6</v>
      </c>
      <c r="AO5922">
        <v>29.2</v>
      </c>
      <c r="AP5922">
        <v>28.5</v>
      </c>
      <c r="AQ5922">
        <v>28.3</v>
      </c>
      <c r="AR5922">
        <v>29.8</v>
      </c>
      <c r="AS5922">
        <v>26.3</v>
      </c>
      <c r="AT5922">
        <v>29.2</v>
      </c>
      <c r="AU5922">
        <v>27</v>
      </c>
      <c r="AV5922">
        <v>27.1</v>
      </c>
      <c r="AW5922">
        <v>27.3</v>
      </c>
      <c r="AX5922">
        <v>25.8</v>
      </c>
      <c r="AY5922">
        <v>26.8</v>
      </c>
      <c r="AZ5922">
        <v>26.8</v>
      </c>
      <c r="BA5922">
        <v>26.7</v>
      </c>
      <c r="BB5922">
        <v>32.200000000000003</v>
      </c>
      <c r="BC5922">
        <v>32.200000000000003</v>
      </c>
      <c r="BD5922">
        <v>37.700000000000003</v>
      </c>
      <c r="BE5922">
        <v>45.2</v>
      </c>
      <c r="BF5922">
        <v>46.5</v>
      </c>
      <c r="BG5922">
        <v>51.4</v>
      </c>
      <c r="BH5922">
        <v>53.2</v>
      </c>
      <c r="BI5922">
        <v>50.7</v>
      </c>
      <c r="BJ5922">
        <v>57.7</v>
      </c>
      <c r="BK5922">
        <v>54.2</v>
      </c>
      <c r="BL5922">
        <v>53.3</v>
      </c>
    </row>
    <row r="5923" spans="1:64" x14ac:dyDescent="0.25">
      <c r="A5923" t="s">
        <v>2968</v>
      </c>
      <c r="B5923" t="s">
        <v>2929</v>
      </c>
      <c r="C5923" t="s">
        <v>3066</v>
      </c>
      <c r="D5923">
        <v>42210</v>
      </c>
      <c r="E5923">
        <v>50109</v>
      </c>
      <c r="F5923">
        <v>55720</v>
      </c>
      <c r="G5923">
        <v>61614</v>
      </c>
      <c r="H5923">
        <v>68641</v>
      </c>
      <c r="I5923">
        <v>75254</v>
      </c>
      <c r="J5923">
        <v>86755</v>
      </c>
      <c r="K5923">
        <v>98700</v>
      </c>
      <c r="L5923">
        <v>113514</v>
      </c>
      <c r="M5923">
        <v>131648</v>
      </c>
      <c r="N5923">
        <v>133223</v>
      </c>
      <c r="O5923">
        <v>142991</v>
      </c>
      <c r="P5923">
        <v>150364</v>
      </c>
      <c r="Q5923">
        <v>157211</v>
      </c>
      <c r="R5923">
        <v>142617</v>
      </c>
      <c r="S5923">
        <v>116785</v>
      </c>
      <c r="T5923">
        <v>102990</v>
      </c>
      <c r="U5923">
        <v>73904</v>
      </c>
      <c r="V5923">
        <v>83690</v>
      </c>
      <c r="W5923">
        <v>133141</v>
      </c>
      <c r="X5923">
        <v>153395</v>
      </c>
      <c r="Y5923">
        <v>153392</v>
      </c>
      <c r="Z5923">
        <v>146741</v>
      </c>
      <c r="AA5923">
        <v>140918</v>
      </c>
      <c r="AB5923">
        <v>148619</v>
      </c>
      <c r="AC5923">
        <v>137760</v>
      </c>
      <c r="AD5923">
        <v>139127</v>
      </c>
      <c r="AE5923">
        <v>152060</v>
      </c>
      <c r="AF5923">
        <v>155447</v>
      </c>
      <c r="AG5923">
        <v>165085</v>
      </c>
      <c r="AH5923">
        <v>163840</v>
      </c>
      <c r="AI5923">
        <v>168589</v>
      </c>
      <c r="AJ5923">
        <v>182441</v>
      </c>
      <c r="AK5923">
        <v>189160</v>
      </c>
      <c r="AL5923">
        <v>193734</v>
      </c>
      <c r="AM5923">
        <v>206214</v>
      </c>
      <c r="AN5923">
        <v>218419</v>
      </c>
      <c r="AO5923">
        <v>217347</v>
      </c>
      <c r="AP5923">
        <v>208618</v>
      </c>
      <c r="AQ5923">
        <v>212074</v>
      </c>
      <c r="AR5923">
        <v>227564</v>
      </c>
      <c r="AS5923">
        <v>198962</v>
      </c>
      <c r="AT5923">
        <v>210958</v>
      </c>
      <c r="AU5923">
        <v>212943</v>
      </c>
      <c r="AV5923">
        <v>210592</v>
      </c>
      <c r="AW5923">
        <v>210145</v>
      </c>
      <c r="AX5923">
        <v>201426</v>
      </c>
      <c r="AY5923">
        <v>203790</v>
      </c>
      <c r="AZ5923">
        <v>213280</v>
      </c>
      <c r="BA5923">
        <v>212516</v>
      </c>
      <c r="BB5923">
        <v>235136</v>
      </c>
      <c r="BC5923">
        <v>220958</v>
      </c>
      <c r="BD5923">
        <v>216126</v>
      </c>
      <c r="BE5923">
        <v>242064</v>
      </c>
      <c r="BF5923">
        <v>253185</v>
      </c>
      <c r="BG5923">
        <v>237280</v>
      </c>
      <c r="BH5923">
        <v>236622</v>
      </c>
      <c r="BI5923">
        <v>232364</v>
      </c>
      <c r="BJ5923">
        <v>259712</v>
      </c>
      <c r="BK5923">
        <v>256401</v>
      </c>
      <c r="BL5923">
        <v>244177</v>
      </c>
    </row>
    <row r="5924" spans="1:64" x14ac:dyDescent="0.25">
      <c r="A5924" t="s">
        <v>2968</v>
      </c>
      <c r="B5924" t="s">
        <v>2929</v>
      </c>
      <c r="C5924" t="s">
        <v>3065</v>
      </c>
      <c r="D5924">
        <v>47032</v>
      </c>
      <c r="E5924">
        <v>52291</v>
      </c>
      <c r="F5924">
        <v>58346</v>
      </c>
      <c r="G5924">
        <v>64539</v>
      </c>
      <c r="H5924">
        <v>70932</v>
      </c>
      <c r="I5924">
        <v>78245</v>
      </c>
      <c r="J5924">
        <v>89442</v>
      </c>
      <c r="K5924">
        <v>100822</v>
      </c>
      <c r="L5924">
        <v>117794</v>
      </c>
      <c r="M5924">
        <v>140204</v>
      </c>
      <c r="N5924">
        <v>154856</v>
      </c>
      <c r="O5924">
        <v>164420</v>
      </c>
      <c r="P5924">
        <v>167831</v>
      </c>
      <c r="Q5924">
        <v>165215</v>
      </c>
      <c r="R5924">
        <v>143722</v>
      </c>
      <c r="S5924">
        <v>116889</v>
      </c>
      <c r="T5924">
        <v>102996</v>
      </c>
      <c r="U5924">
        <v>73905</v>
      </c>
      <c r="V5924">
        <v>83695</v>
      </c>
      <c r="W5924">
        <v>133751</v>
      </c>
      <c r="X5924">
        <v>155149</v>
      </c>
      <c r="Y5924">
        <v>154283</v>
      </c>
      <c r="Z5924">
        <v>146759</v>
      </c>
      <c r="AA5924">
        <v>141025</v>
      </c>
      <c r="AB5924">
        <v>148682</v>
      </c>
      <c r="AC5924">
        <v>138331</v>
      </c>
      <c r="AD5924">
        <v>140256</v>
      </c>
      <c r="AE5924">
        <v>153261</v>
      </c>
      <c r="AF5924">
        <v>156550</v>
      </c>
      <c r="AG5924">
        <v>166835</v>
      </c>
      <c r="AH5924">
        <v>166744</v>
      </c>
      <c r="AI5924">
        <v>172818</v>
      </c>
      <c r="AJ5924">
        <v>186902</v>
      </c>
      <c r="AK5924">
        <v>192526</v>
      </c>
      <c r="AL5924">
        <v>195303</v>
      </c>
      <c r="AM5924">
        <v>212010</v>
      </c>
      <c r="AN5924">
        <v>222106</v>
      </c>
      <c r="AO5924">
        <v>223419</v>
      </c>
      <c r="AP5924">
        <v>222659</v>
      </c>
      <c r="AQ5924">
        <v>224741</v>
      </c>
      <c r="AR5924">
        <v>240727</v>
      </c>
      <c r="AS5924">
        <v>215600</v>
      </c>
      <c r="AT5924">
        <v>243143</v>
      </c>
      <c r="AU5924">
        <v>227387</v>
      </c>
      <c r="AV5924">
        <v>232214</v>
      </c>
      <c r="AW5924">
        <v>237525</v>
      </c>
      <c r="AX5924">
        <v>230169</v>
      </c>
      <c r="AY5924">
        <v>244475</v>
      </c>
      <c r="AZ5924">
        <v>249654</v>
      </c>
      <c r="BA5924">
        <v>252729</v>
      </c>
      <c r="BB5924">
        <v>308710</v>
      </c>
      <c r="BC5924">
        <v>311189</v>
      </c>
      <c r="BD5924">
        <v>367948</v>
      </c>
      <c r="BE5924">
        <v>445018</v>
      </c>
      <c r="BF5924">
        <v>462289</v>
      </c>
      <c r="BG5924">
        <v>516026</v>
      </c>
      <c r="BH5924">
        <v>540271</v>
      </c>
      <c r="BI5924">
        <v>520659</v>
      </c>
      <c r="BJ5924">
        <v>599308</v>
      </c>
      <c r="BK5924">
        <v>569405</v>
      </c>
      <c r="BL5924">
        <v>557570</v>
      </c>
    </row>
    <row r="5925" spans="1:64" x14ac:dyDescent="0.25">
      <c r="A5925" t="s">
        <v>2968</v>
      </c>
      <c r="B5925" t="s">
        <v>2929</v>
      </c>
      <c r="C5925" t="s">
        <v>3064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15477</v>
      </c>
      <c r="T5925">
        <v>27744</v>
      </c>
      <c r="U5925">
        <v>60997</v>
      </c>
      <c r="V5925">
        <v>108501</v>
      </c>
      <c r="W5925">
        <v>74080</v>
      </c>
      <c r="X5925">
        <v>62997</v>
      </c>
      <c r="Y5925">
        <v>68894</v>
      </c>
      <c r="Z5925">
        <v>101057</v>
      </c>
      <c r="AA5925">
        <v>134819</v>
      </c>
      <c r="AB5925">
        <v>219376</v>
      </c>
      <c r="AC5925">
        <v>205037</v>
      </c>
      <c r="AD5925">
        <v>214610</v>
      </c>
      <c r="AE5925">
        <v>298644</v>
      </c>
      <c r="AF5925">
        <v>309008</v>
      </c>
      <c r="AG5925">
        <v>309152</v>
      </c>
      <c r="AH5925">
        <v>274130</v>
      </c>
      <c r="AI5925">
        <v>317795</v>
      </c>
      <c r="AJ5925">
        <v>238255</v>
      </c>
      <c r="AK5925">
        <v>249564</v>
      </c>
      <c r="AL5925">
        <v>338080</v>
      </c>
      <c r="AM5925">
        <v>377308</v>
      </c>
      <c r="AN5925">
        <v>354142</v>
      </c>
      <c r="AO5925">
        <v>340563</v>
      </c>
      <c r="AP5925">
        <v>406822</v>
      </c>
      <c r="AQ5925">
        <v>392121</v>
      </c>
      <c r="AR5925">
        <v>408054</v>
      </c>
      <c r="AS5925">
        <v>394485</v>
      </c>
      <c r="AT5925">
        <v>413784</v>
      </c>
      <c r="AU5925">
        <v>426332</v>
      </c>
      <c r="AV5925">
        <v>418065</v>
      </c>
      <c r="AW5925">
        <v>417249</v>
      </c>
      <c r="AX5925">
        <v>417016</v>
      </c>
      <c r="AY5925">
        <v>420029</v>
      </c>
      <c r="AZ5925">
        <v>415742</v>
      </c>
      <c r="BA5925">
        <v>427226</v>
      </c>
      <c r="BB5925">
        <v>425810</v>
      </c>
      <c r="BC5925">
        <v>424073</v>
      </c>
      <c r="BD5925">
        <v>412722</v>
      </c>
      <c r="BE5925">
        <v>420486</v>
      </c>
      <c r="BF5925">
        <v>428474</v>
      </c>
      <c r="BG5925">
        <v>440248</v>
      </c>
      <c r="BH5925">
        <v>447500</v>
      </c>
      <c r="BI5925">
        <v>443192</v>
      </c>
      <c r="BJ5925">
        <v>439915</v>
      </c>
      <c r="BK5925">
        <v>437683</v>
      </c>
      <c r="BL5925">
        <v>441997</v>
      </c>
    </row>
    <row r="5926" spans="1:64" x14ac:dyDescent="0.25">
      <c r="A5926" t="s">
        <v>2968</v>
      </c>
      <c r="B5926" t="s">
        <v>2929</v>
      </c>
      <c r="C5926" t="s">
        <v>3063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15477</v>
      </c>
      <c r="T5926">
        <v>27744</v>
      </c>
      <c r="U5926">
        <v>60997</v>
      </c>
      <c r="V5926">
        <v>108501</v>
      </c>
      <c r="W5926">
        <v>74080</v>
      </c>
      <c r="X5926">
        <v>62997</v>
      </c>
      <c r="Y5926">
        <v>68894</v>
      </c>
      <c r="Z5926">
        <v>101057</v>
      </c>
      <c r="AA5926">
        <v>134819</v>
      </c>
      <c r="AB5926">
        <v>219376</v>
      </c>
      <c r="AC5926">
        <v>205037</v>
      </c>
      <c r="AD5926">
        <v>214610</v>
      </c>
      <c r="AE5926">
        <v>298644</v>
      </c>
      <c r="AF5926">
        <v>309008</v>
      </c>
      <c r="AG5926">
        <v>309152</v>
      </c>
      <c r="AH5926">
        <v>274130</v>
      </c>
      <c r="AI5926">
        <v>317795</v>
      </c>
      <c r="AJ5926">
        <v>238255</v>
      </c>
      <c r="AK5926">
        <v>249564</v>
      </c>
      <c r="AL5926">
        <v>338080</v>
      </c>
      <c r="AM5926">
        <v>377308</v>
      </c>
      <c r="AN5926">
        <v>354142</v>
      </c>
      <c r="AO5926">
        <v>340563</v>
      </c>
      <c r="AP5926">
        <v>406822</v>
      </c>
      <c r="AQ5926">
        <v>392121</v>
      </c>
      <c r="AR5926">
        <v>408054</v>
      </c>
      <c r="AS5926">
        <v>394485</v>
      </c>
      <c r="AT5926">
        <v>413784</v>
      </c>
      <c r="AU5926">
        <v>426332</v>
      </c>
      <c r="AV5926">
        <v>418065</v>
      </c>
      <c r="AW5926">
        <v>417249</v>
      </c>
      <c r="AX5926">
        <v>417016</v>
      </c>
      <c r="AY5926">
        <v>420029</v>
      </c>
      <c r="AZ5926">
        <v>415742</v>
      </c>
      <c r="BA5926">
        <v>427226</v>
      </c>
      <c r="BB5926">
        <v>425810</v>
      </c>
      <c r="BC5926">
        <v>424073</v>
      </c>
      <c r="BD5926">
        <v>412722</v>
      </c>
      <c r="BE5926">
        <v>420486</v>
      </c>
      <c r="BF5926">
        <v>428474</v>
      </c>
      <c r="BG5926">
        <v>440248</v>
      </c>
      <c r="BH5926">
        <v>447500</v>
      </c>
      <c r="BI5926">
        <v>443192</v>
      </c>
      <c r="BJ5926">
        <v>439915</v>
      </c>
      <c r="BK5926">
        <v>437683</v>
      </c>
      <c r="BL5926">
        <v>441997</v>
      </c>
    </row>
    <row r="5927" spans="1:64" x14ac:dyDescent="0.25">
      <c r="A5927" t="s">
        <v>2968</v>
      </c>
      <c r="B5927" t="s">
        <v>2929</v>
      </c>
      <c r="C5927" t="s">
        <v>3062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</row>
    <row r="5928" spans="1:64" x14ac:dyDescent="0.25">
      <c r="A5928" t="s">
        <v>2968</v>
      </c>
      <c r="B5928" t="s">
        <v>2929</v>
      </c>
      <c r="C5928" t="s">
        <v>3061</v>
      </c>
      <c r="D5928">
        <v>606</v>
      </c>
      <c r="E5928">
        <v>669</v>
      </c>
      <c r="F5928">
        <v>723</v>
      </c>
      <c r="G5928">
        <v>405</v>
      </c>
      <c r="H5928">
        <v>1612</v>
      </c>
      <c r="I5928">
        <v>1707</v>
      </c>
      <c r="J5928">
        <v>2444</v>
      </c>
      <c r="K5928">
        <v>2120</v>
      </c>
      <c r="L5928">
        <v>2304</v>
      </c>
      <c r="M5928">
        <v>2433</v>
      </c>
      <c r="N5928">
        <v>2488</v>
      </c>
      <c r="O5928">
        <v>3555</v>
      </c>
      <c r="P5928">
        <v>3774</v>
      </c>
      <c r="Q5928">
        <v>4968</v>
      </c>
      <c r="R5928">
        <v>4123</v>
      </c>
      <c r="S5928">
        <v>3884</v>
      </c>
      <c r="T5928">
        <v>5801</v>
      </c>
      <c r="U5928">
        <v>6119</v>
      </c>
      <c r="V5928">
        <v>6485</v>
      </c>
      <c r="W5928">
        <v>6344</v>
      </c>
      <c r="X5928">
        <v>6101</v>
      </c>
      <c r="Y5928">
        <v>5111</v>
      </c>
      <c r="Z5928">
        <v>4711</v>
      </c>
      <c r="AA5928">
        <v>5025</v>
      </c>
      <c r="AB5928">
        <v>6030</v>
      </c>
      <c r="AC5928">
        <v>5000</v>
      </c>
      <c r="AD5928">
        <v>5278</v>
      </c>
      <c r="AE5928">
        <v>5842</v>
      </c>
      <c r="AF5928">
        <v>5615</v>
      </c>
      <c r="AG5928">
        <v>5290</v>
      </c>
      <c r="AH5928">
        <v>5083</v>
      </c>
      <c r="AI5928">
        <v>5264</v>
      </c>
      <c r="AJ5928">
        <v>5092</v>
      </c>
      <c r="AK5928">
        <v>5123</v>
      </c>
      <c r="AL5928">
        <v>4707</v>
      </c>
      <c r="AM5928">
        <v>4350</v>
      </c>
      <c r="AN5928">
        <v>6996</v>
      </c>
      <c r="AO5928">
        <v>6992</v>
      </c>
      <c r="AP5928">
        <v>8619</v>
      </c>
      <c r="AQ5928">
        <v>9312</v>
      </c>
      <c r="AR5928">
        <v>7944</v>
      </c>
      <c r="AS5928">
        <v>7110</v>
      </c>
      <c r="AT5928">
        <v>7973</v>
      </c>
      <c r="AU5928">
        <v>6971</v>
      </c>
      <c r="AV5928">
        <v>5646</v>
      </c>
      <c r="AW5928">
        <v>6063</v>
      </c>
      <c r="AX5928">
        <v>7017</v>
      </c>
      <c r="AY5928">
        <v>7046</v>
      </c>
      <c r="AZ5928">
        <v>7378</v>
      </c>
      <c r="BA5928">
        <v>5951</v>
      </c>
      <c r="BB5928">
        <v>5632</v>
      </c>
      <c r="BC5928">
        <v>5570</v>
      </c>
      <c r="BD5928">
        <v>5223</v>
      </c>
      <c r="BE5928">
        <v>6733</v>
      </c>
      <c r="BF5928">
        <v>7034</v>
      </c>
      <c r="BG5928">
        <v>6765</v>
      </c>
      <c r="BH5928">
        <v>6619</v>
      </c>
      <c r="BI5928">
        <v>7174</v>
      </c>
      <c r="BJ5928">
        <v>6928</v>
      </c>
      <c r="BK5928">
        <v>6752</v>
      </c>
      <c r="BL5928">
        <v>6198</v>
      </c>
    </row>
    <row r="5929" spans="1:64" x14ac:dyDescent="0.25">
      <c r="A5929" t="s">
        <v>2968</v>
      </c>
      <c r="B5929" t="s">
        <v>2929</v>
      </c>
      <c r="C5929" t="s">
        <v>3060</v>
      </c>
      <c r="D5929">
        <v>606</v>
      </c>
      <c r="E5929">
        <v>669</v>
      </c>
      <c r="F5929">
        <v>723</v>
      </c>
      <c r="G5929">
        <v>405</v>
      </c>
      <c r="H5929">
        <v>1612</v>
      </c>
      <c r="I5929">
        <v>1707</v>
      </c>
      <c r="J5929">
        <v>2444</v>
      </c>
      <c r="K5929">
        <v>2120</v>
      </c>
      <c r="L5929">
        <v>2304</v>
      </c>
      <c r="M5929">
        <v>2433</v>
      </c>
      <c r="N5929">
        <v>2488</v>
      </c>
      <c r="O5929">
        <v>3555</v>
      </c>
      <c r="P5929">
        <v>3774</v>
      </c>
      <c r="Q5929">
        <v>4968</v>
      </c>
      <c r="R5929">
        <v>4123</v>
      </c>
      <c r="S5929">
        <v>3884</v>
      </c>
      <c r="T5929">
        <v>5801</v>
      </c>
      <c r="U5929">
        <v>6119</v>
      </c>
      <c r="V5929">
        <v>6485</v>
      </c>
      <c r="W5929">
        <v>6344</v>
      </c>
      <c r="X5929">
        <v>6101</v>
      </c>
      <c r="Y5929">
        <v>5111</v>
      </c>
      <c r="Z5929">
        <v>4711</v>
      </c>
      <c r="AA5929">
        <v>5025</v>
      </c>
      <c r="AB5929">
        <v>6030</v>
      </c>
      <c r="AC5929">
        <v>5000</v>
      </c>
      <c r="AD5929">
        <v>5278</v>
      </c>
      <c r="AE5929">
        <v>5842</v>
      </c>
      <c r="AF5929">
        <v>5615</v>
      </c>
      <c r="AG5929">
        <v>5290</v>
      </c>
      <c r="AH5929">
        <v>5083</v>
      </c>
      <c r="AI5929">
        <v>5264</v>
      </c>
      <c r="AJ5929">
        <v>5092</v>
      </c>
      <c r="AK5929">
        <v>5123</v>
      </c>
      <c r="AL5929">
        <v>4707</v>
      </c>
      <c r="AM5929">
        <v>4350</v>
      </c>
      <c r="AN5929">
        <v>6996</v>
      </c>
      <c r="AO5929">
        <v>6992</v>
      </c>
      <c r="AP5929">
        <v>8619</v>
      </c>
      <c r="AQ5929">
        <v>9312</v>
      </c>
      <c r="AR5929">
        <v>7944</v>
      </c>
      <c r="AS5929">
        <v>7110</v>
      </c>
      <c r="AT5929">
        <v>7973</v>
      </c>
      <c r="AU5929">
        <v>6971</v>
      </c>
      <c r="AV5929">
        <v>5646</v>
      </c>
      <c r="AW5929">
        <v>6063</v>
      </c>
      <c r="AX5929">
        <v>7017</v>
      </c>
      <c r="AY5929">
        <v>7046</v>
      </c>
      <c r="AZ5929">
        <v>7378</v>
      </c>
      <c r="BA5929">
        <v>5951</v>
      </c>
      <c r="BB5929">
        <v>5632</v>
      </c>
      <c r="BC5929">
        <v>5570</v>
      </c>
      <c r="BD5929">
        <v>5223</v>
      </c>
      <c r="BE5929">
        <v>6733</v>
      </c>
      <c r="BF5929">
        <v>7034</v>
      </c>
      <c r="BG5929">
        <v>6765</v>
      </c>
      <c r="BH5929">
        <v>6619</v>
      </c>
      <c r="BI5929">
        <v>7174</v>
      </c>
      <c r="BJ5929">
        <v>6928</v>
      </c>
      <c r="BK5929">
        <v>6752</v>
      </c>
      <c r="BL5929">
        <v>6198</v>
      </c>
    </row>
    <row r="5930" spans="1:64" x14ac:dyDescent="0.25">
      <c r="A5930" t="s">
        <v>2968</v>
      </c>
      <c r="B5930" t="s">
        <v>2929</v>
      </c>
      <c r="C5930" t="s">
        <v>3059</v>
      </c>
      <c r="D5930">
        <v>606</v>
      </c>
      <c r="E5930">
        <v>669</v>
      </c>
      <c r="F5930">
        <v>723</v>
      </c>
      <c r="G5930">
        <v>405</v>
      </c>
      <c r="H5930">
        <v>1612</v>
      </c>
      <c r="I5930">
        <v>1707</v>
      </c>
      <c r="J5930">
        <v>2444</v>
      </c>
      <c r="K5930">
        <v>2120</v>
      </c>
      <c r="L5930">
        <v>2304</v>
      </c>
      <c r="M5930">
        <v>2433</v>
      </c>
      <c r="N5930">
        <v>2488</v>
      </c>
      <c r="O5930">
        <v>3555</v>
      </c>
      <c r="P5930">
        <v>3774</v>
      </c>
      <c r="Q5930">
        <v>4968</v>
      </c>
      <c r="R5930">
        <v>4123</v>
      </c>
      <c r="S5930">
        <v>3884</v>
      </c>
      <c r="T5930">
        <v>5801</v>
      </c>
      <c r="U5930">
        <v>6119</v>
      </c>
      <c r="V5930">
        <v>6485</v>
      </c>
      <c r="W5930">
        <v>6344</v>
      </c>
      <c r="X5930">
        <v>6101</v>
      </c>
      <c r="Y5930">
        <v>5111</v>
      </c>
      <c r="Z5930">
        <v>4711</v>
      </c>
      <c r="AA5930">
        <v>5025</v>
      </c>
      <c r="AB5930">
        <v>6030</v>
      </c>
      <c r="AC5930">
        <v>5000</v>
      </c>
      <c r="AD5930">
        <v>5278</v>
      </c>
      <c r="AE5930">
        <v>5842</v>
      </c>
      <c r="AF5930">
        <v>5615</v>
      </c>
      <c r="AG5930">
        <v>5290</v>
      </c>
      <c r="AH5930">
        <v>5083</v>
      </c>
      <c r="AI5930">
        <v>5264</v>
      </c>
      <c r="AJ5930">
        <v>5092</v>
      </c>
      <c r="AK5930">
        <v>5123</v>
      </c>
      <c r="AL5930">
        <v>4707</v>
      </c>
      <c r="AM5930">
        <v>4350</v>
      </c>
      <c r="AN5930">
        <v>6996</v>
      </c>
      <c r="AO5930">
        <v>6992</v>
      </c>
      <c r="AP5930">
        <v>8619</v>
      </c>
      <c r="AQ5930">
        <v>9312</v>
      </c>
      <c r="AR5930">
        <v>7944</v>
      </c>
      <c r="AS5930">
        <v>7110</v>
      </c>
      <c r="AT5930">
        <v>7973</v>
      </c>
      <c r="AU5930">
        <v>6971</v>
      </c>
      <c r="AV5930">
        <v>5646</v>
      </c>
      <c r="AW5930">
        <v>6063</v>
      </c>
      <c r="AX5930">
        <v>7017</v>
      </c>
      <c r="AY5930">
        <v>7046</v>
      </c>
      <c r="AZ5930">
        <v>7378</v>
      </c>
      <c r="BA5930">
        <v>5951</v>
      </c>
      <c r="BB5930">
        <v>5632</v>
      </c>
      <c r="BC5930">
        <v>5570</v>
      </c>
      <c r="BD5930">
        <v>5223</v>
      </c>
      <c r="BE5930">
        <v>6733</v>
      </c>
      <c r="BF5930">
        <v>7034</v>
      </c>
      <c r="BG5930">
        <v>6765</v>
      </c>
      <c r="BH5930">
        <v>6619</v>
      </c>
      <c r="BI5930">
        <v>7174</v>
      </c>
      <c r="BJ5930">
        <v>6928</v>
      </c>
      <c r="BK5930">
        <v>6752</v>
      </c>
      <c r="BL5930">
        <v>6198</v>
      </c>
    </row>
    <row r="5931" spans="1:64" x14ac:dyDescent="0.25">
      <c r="A5931" t="s">
        <v>2968</v>
      </c>
      <c r="B5931" t="s">
        <v>2929</v>
      </c>
      <c r="C5931" t="s">
        <v>3058</v>
      </c>
      <c r="D5931">
        <v>27562</v>
      </c>
      <c r="E5931">
        <v>29184</v>
      </c>
      <c r="F5931">
        <v>35265</v>
      </c>
      <c r="G5931">
        <v>31630</v>
      </c>
      <c r="H5931">
        <v>32010</v>
      </c>
      <c r="I5931">
        <v>34135</v>
      </c>
      <c r="J5931">
        <v>38492</v>
      </c>
      <c r="K5931">
        <v>37518</v>
      </c>
      <c r="L5931">
        <v>41390</v>
      </c>
      <c r="M5931">
        <v>40411</v>
      </c>
      <c r="N5931">
        <v>39244</v>
      </c>
      <c r="O5931">
        <v>42057</v>
      </c>
      <c r="P5931">
        <v>44986</v>
      </c>
      <c r="Q5931">
        <v>45844</v>
      </c>
      <c r="R5931">
        <v>39155</v>
      </c>
      <c r="S5931">
        <v>34948</v>
      </c>
      <c r="T5931">
        <v>36172</v>
      </c>
      <c r="U5931">
        <v>44773</v>
      </c>
      <c r="V5931">
        <v>44699</v>
      </c>
      <c r="W5931">
        <v>38916</v>
      </c>
      <c r="X5931">
        <v>34536</v>
      </c>
      <c r="Y5931">
        <v>29685</v>
      </c>
      <c r="Z5931">
        <v>27761</v>
      </c>
      <c r="AA5931">
        <v>32897</v>
      </c>
      <c r="AB5931">
        <v>41328</v>
      </c>
      <c r="AC5931">
        <v>37362</v>
      </c>
      <c r="AD5931">
        <v>43648</v>
      </c>
      <c r="AE5931">
        <v>42581</v>
      </c>
      <c r="AF5931">
        <v>46737</v>
      </c>
      <c r="AG5931">
        <v>39300</v>
      </c>
      <c r="AH5931">
        <v>41909</v>
      </c>
      <c r="AI5931">
        <v>39159</v>
      </c>
      <c r="AJ5931">
        <v>43737</v>
      </c>
      <c r="AK5931">
        <v>43845</v>
      </c>
      <c r="AL5931">
        <v>43436</v>
      </c>
      <c r="AM5931">
        <v>53675</v>
      </c>
      <c r="AN5931">
        <v>40854</v>
      </c>
      <c r="AO5931">
        <v>40933</v>
      </c>
      <c r="AP5931">
        <v>47297</v>
      </c>
      <c r="AQ5931">
        <v>49714</v>
      </c>
      <c r="AR5931">
        <v>48740</v>
      </c>
      <c r="AS5931">
        <v>53552</v>
      </c>
      <c r="AT5931">
        <v>50052</v>
      </c>
      <c r="AU5931">
        <v>44917</v>
      </c>
      <c r="AV5931">
        <v>49075</v>
      </c>
      <c r="AW5931">
        <v>47294</v>
      </c>
      <c r="AX5931">
        <v>46248</v>
      </c>
      <c r="AY5931">
        <v>47625</v>
      </c>
      <c r="AZ5931">
        <v>40032</v>
      </c>
      <c r="BA5931">
        <v>30330</v>
      </c>
      <c r="BB5931">
        <v>38700</v>
      </c>
      <c r="BC5931">
        <v>34348</v>
      </c>
      <c r="BD5931">
        <v>40636</v>
      </c>
      <c r="BE5931">
        <v>35917</v>
      </c>
      <c r="BF5931">
        <v>36342</v>
      </c>
      <c r="BG5931">
        <v>34257</v>
      </c>
      <c r="BH5931">
        <v>43937</v>
      </c>
      <c r="BI5931">
        <v>48081</v>
      </c>
      <c r="BJ5931">
        <v>48641</v>
      </c>
      <c r="BK5931">
        <v>39073</v>
      </c>
      <c r="BL5931">
        <v>30924</v>
      </c>
    </row>
    <row r="5932" spans="1:64" x14ac:dyDescent="0.25">
      <c r="A5932" t="s">
        <v>2968</v>
      </c>
      <c r="B5932" t="s">
        <v>2929</v>
      </c>
      <c r="C5932" t="s">
        <v>3057</v>
      </c>
      <c r="D5932">
        <v>94900</v>
      </c>
      <c r="E5932">
        <v>103546</v>
      </c>
      <c r="F5932">
        <v>112197</v>
      </c>
      <c r="G5932">
        <v>105201</v>
      </c>
      <c r="H5932">
        <v>99450</v>
      </c>
      <c r="I5932">
        <v>102471</v>
      </c>
      <c r="J5932">
        <v>105250</v>
      </c>
      <c r="K5932">
        <v>102903</v>
      </c>
      <c r="L5932">
        <v>110340</v>
      </c>
      <c r="M5932">
        <v>105784</v>
      </c>
      <c r="N5932">
        <v>101493</v>
      </c>
      <c r="O5932">
        <v>101652</v>
      </c>
      <c r="P5932">
        <v>96784</v>
      </c>
      <c r="Q5932">
        <v>90848</v>
      </c>
      <c r="R5932">
        <v>75233</v>
      </c>
      <c r="S5932">
        <v>67527</v>
      </c>
      <c r="T5932">
        <v>71045</v>
      </c>
      <c r="U5932">
        <v>78350</v>
      </c>
      <c r="V5932">
        <v>75825</v>
      </c>
      <c r="W5932">
        <v>62467</v>
      </c>
      <c r="X5932">
        <v>55716</v>
      </c>
      <c r="Y5932">
        <v>45981</v>
      </c>
      <c r="Z5932">
        <v>43730</v>
      </c>
      <c r="AA5932">
        <v>44788</v>
      </c>
      <c r="AB5932">
        <v>70583</v>
      </c>
      <c r="AC5932">
        <v>65775</v>
      </c>
      <c r="AD5932">
        <v>68039</v>
      </c>
      <c r="AE5932">
        <v>66531</v>
      </c>
      <c r="AF5932">
        <v>76248</v>
      </c>
      <c r="AG5932">
        <v>62374</v>
      </c>
      <c r="AH5932">
        <v>55350</v>
      </c>
      <c r="AI5932">
        <v>53563</v>
      </c>
      <c r="AJ5932">
        <v>58771</v>
      </c>
      <c r="AK5932">
        <v>59091</v>
      </c>
      <c r="AL5932">
        <v>57292</v>
      </c>
      <c r="AM5932">
        <v>70867</v>
      </c>
      <c r="AN5932">
        <v>60697</v>
      </c>
      <c r="AO5932">
        <v>61552</v>
      </c>
      <c r="AP5932">
        <v>71044</v>
      </c>
      <c r="AQ5932">
        <v>67036</v>
      </c>
      <c r="AR5932">
        <v>66007</v>
      </c>
      <c r="AS5932">
        <v>70549</v>
      </c>
      <c r="AT5932">
        <v>61618</v>
      </c>
      <c r="AU5932">
        <v>60645</v>
      </c>
      <c r="AV5932">
        <v>64706</v>
      </c>
      <c r="AW5932">
        <v>62200</v>
      </c>
      <c r="AX5932">
        <v>57426</v>
      </c>
      <c r="AY5932">
        <v>56737</v>
      </c>
      <c r="AZ5932">
        <v>46472</v>
      </c>
      <c r="BA5932">
        <v>35863</v>
      </c>
      <c r="BB5932">
        <v>47320</v>
      </c>
      <c r="BC5932">
        <v>40866</v>
      </c>
      <c r="BD5932">
        <v>45653</v>
      </c>
      <c r="BE5932">
        <v>41092</v>
      </c>
      <c r="BF5932">
        <v>41922</v>
      </c>
      <c r="BG5932">
        <v>40119</v>
      </c>
      <c r="BH5932">
        <v>50064</v>
      </c>
      <c r="BI5932">
        <v>53293</v>
      </c>
      <c r="BJ5932">
        <v>53789</v>
      </c>
      <c r="BK5932">
        <v>44278</v>
      </c>
      <c r="BL5932">
        <v>35764</v>
      </c>
    </row>
    <row r="5933" spans="1:64" x14ac:dyDescent="0.25">
      <c r="A5933" t="s">
        <v>2968</v>
      </c>
      <c r="B5933" t="s">
        <v>2929</v>
      </c>
      <c r="C5933" t="s">
        <v>3056</v>
      </c>
      <c r="D5933">
        <v>94900</v>
      </c>
      <c r="E5933">
        <v>103546</v>
      </c>
      <c r="F5933">
        <v>112197</v>
      </c>
      <c r="G5933">
        <v>105201</v>
      </c>
      <c r="H5933">
        <v>99450</v>
      </c>
      <c r="I5933">
        <v>102471</v>
      </c>
      <c r="J5933">
        <v>105250</v>
      </c>
      <c r="K5933">
        <v>102903</v>
      </c>
      <c r="L5933">
        <v>110340</v>
      </c>
      <c r="M5933">
        <v>105784</v>
      </c>
      <c r="N5933">
        <v>101493</v>
      </c>
      <c r="O5933">
        <v>101652</v>
      </c>
      <c r="P5933">
        <v>96784</v>
      </c>
      <c r="Q5933">
        <v>90848</v>
      </c>
      <c r="R5933">
        <v>75233</v>
      </c>
      <c r="S5933">
        <v>67527</v>
      </c>
      <c r="T5933">
        <v>71045</v>
      </c>
      <c r="U5933">
        <v>78350</v>
      </c>
      <c r="V5933">
        <v>75825</v>
      </c>
      <c r="W5933">
        <v>62467</v>
      </c>
      <c r="X5933">
        <v>55716</v>
      </c>
      <c r="Y5933">
        <v>45981</v>
      </c>
      <c r="Z5933">
        <v>43730</v>
      </c>
      <c r="AA5933">
        <v>44788</v>
      </c>
      <c r="AB5933">
        <v>70583</v>
      </c>
      <c r="AC5933">
        <v>65775</v>
      </c>
      <c r="AD5933">
        <v>68039</v>
      </c>
      <c r="AE5933">
        <v>66531</v>
      </c>
      <c r="AF5933">
        <v>76248</v>
      </c>
      <c r="AG5933">
        <v>62374</v>
      </c>
      <c r="AH5933">
        <v>55350</v>
      </c>
      <c r="AI5933">
        <v>53563</v>
      </c>
      <c r="AJ5933">
        <v>58771</v>
      </c>
      <c r="AK5933">
        <v>59091</v>
      </c>
      <c r="AL5933">
        <v>57292</v>
      </c>
      <c r="AM5933">
        <v>70867</v>
      </c>
      <c r="AN5933">
        <v>60697</v>
      </c>
      <c r="AO5933">
        <v>61516</v>
      </c>
      <c r="AP5933">
        <v>70449</v>
      </c>
      <c r="AQ5933">
        <v>67036</v>
      </c>
      <c r="AR5933">
        <v>66007</v>
      </c>
      <c r="AS5933">
        <v>70549</v>
      </c>
      <c r="AT5933">
        <v>61618</v>
      </c>
      <c r="AU5933">
        <v>60645</v>
      </c>
      <c r="AV5933">
        <v>64706</v>
      </c>
      <c r="AW5933">
        <v>62200</v>
      </c>
      <c r="AX5933">
        <v>57426</v>
      </c>
      <c r="AY5933">
        <v>56737</v>
      </c>
      <c r="AZ5933">
        <v>46472</v>
      </c>
      <c r="BA5933">
        <v>35863</v>
      </c>
      <c r="BB5933">
        <v>47320</v>
      </c>
      <c r="BC5933">
        <v>40866</v>
      </c>
      <c r="BD5933">
        <v>45653</v>
      </c>
      <c r="BE5933">
        <v>41092</v>
      </c>
      <c r="BF5933">
        <v>41922</v>
      </c>
      <c r="BG5933">
        <v>40119</v>
      </c>
      <c r="BH5933">
        <v>50064</v>
      </c>
      <c r="BI5933">
        <v>53293</v>
      </c>
      <c r="BJ5933">
        <v>53789</v>
      </c>
      <c r="BK5933">
        <v>44278</v>
      </c>
      <c r="BL5933">
        <v>35764</v>
      </c>
    </row>
    <row r="5934" spans="1:64" x14ac:dyDescent="0.25">
      <c r="A5934" t="s">
        <v>2968</v>
      </c>
      <c r="B5934" t="s">
        <v>2929</v>
      </c>
      <c r="C5934" t="s">
        <v>3055</v>
      </c>
      <c r="D5934">
        <v>228385</v>
      </c>
      <c r="E5934">
        <v>242748</v>
      </c>
      <c r="F5934">
        <v>246036</v>
      </c>
      <c r="G5934">
        <v>260410</v>
      </c>
      <c r="H5934">
        <v>269690</v>
      </c>
      <c r="I5934">
        <v>274766</v>
      </c>
      <c r="J5934">
        <v>290853</v>
      </c>
      <c r="K5934">
        <v>302700</v>
      </c>
      <c r="L5934">
        <v>323851</v>
      </c>
      <c r="M5934">
        <v>342072</v>
      </c>
      <c r="N5934">
        <v>357661</v>
      </c>
      <c r="O5934">
        <v>368481</v>
      </c>
      <c r="P5934">
        <v>392861</v>
      </c>
      <c r="Q5934">
        <v>420029</v>
      </c>
      <c r="R5934">
        <v>421737</v>
      </c>
      <c r="S5934">
        <v>420154</v>
      </c>
      <c r="T5934">
        <v>440133</v>
      </c>
      <c r="U5934">
        <v>461376</v>
      </c>
      <c r="V5934">
        <v>480736</v>
      </c>
      <c r="W5934">
        <v>475259</v>
      </c>
      <c r="X5934">
        <v>437815</v>
      </c>
      <c r="Y5934">
        <v>441976</v>
      </c>
      <c r="Z5934">
        <v>441583</v>
      </c>
      <c r="AA5934">
        <v>462537</v>
      </c>
      <c r="AB5934">
        <v>472662</v>
      </c>
      <c r="AC5934">
        <v>487770</v>
      </c>
      <c r="AD5934">
        <v>514633</v>
      </c>
      <c r="AE5934">
        <v>539181</v>
      </c>
      <c r="AF5934">
        <v>570311</v>
      </c>
      <c r="AG5934">
        <v>543876</v>
      </c>
      <c r="AH5934">
        <v>530628</v>
      </c>
      <c r="AI5934">
        <v>523587</v>
      </c>
      <c r="AJ5934">
        <v>532386</v>
      </c>
      <c r="AK5934">
        <v>553476</v>
      </c>
      <c r="AL5934">
        <v>573202</v>
      </c>
      <c r="AM5934">
        <v>594816</v>
      </c>
      <c r="AN5934">
        <v>630731</v>
      </c>
      <c r="AO5934">
        <v>641915</v>
      </c>
      <c r="AP5934">
        <v>657620</v>
      </c>
      <c r="AQ5934">
        <v>672337</v>
      </c>
      <c r="AR5934">
        <v>695097</v>
      </c>
      <c r="AS5934">
        <v>685664</v>
      </c>
      <c r="AT5934">
        <v>694449</v>
      </c>
      <c r="AU5934">
        <v>708128</v>
      </c>
      <c r="AV5934">
        <v>730227</v>
      </c>
      <c r="AW5934">
        <v>744258</v>
      </c>
      <c r="AX5934">
        <v>734578</v>
      </c>
      <c r="AY5934">
        <v>752693</v>
      </c>
      <c r="AZ5934">
        <v>750447</v>
      </c>
      <c r="BA5934">
        <v>691651</v>
      </c>
      <c r="BB5934">
        <v>755250</v>
      </c>
      <c r="BC5934">
        <v>735999</v>
      </c>
      <c r="BD5934">
        <v>715965</v>
      </c>
      <c r="BE5934">
        <v>739229</v>
      </c>
      <c r="BF5934">
        <v>751247</v>
      </c>
      <c r="BG5934">
        <v>765857</v>
      </c>
      <c r="BH5934">
        <v>788355</v>
      </c>
      <c r="BI5934">
        <v>796143</v>
      </c>
      <c r="BJ5934">
        <v>806985</v>
      </c>
      <c r="BK5934">
        <v>823363</v>
      </c>
      <c r="BL5934">
        <v>731083</v>
      </c>
    </row>
    <row r="5935" spans="1:64" x14ac:dyDescent="0.25">
      <c r="A5935" t="s">
        <v>2968</v>
      </c>
      <c r="B5935" t="s">
        <v>2929</v>
      </c>
      <c r="C5935" t="s">
        <v>3054</v>
      </c>
      <c r="D5935">
        <v>12000</v>
      </c>
      <c r="E5935">
        <v>12243</v>
      </c>
      <c r="F5935">
        <v>13734</v>
      </c>
      <c r="G5935">
        <v>13710</v>
      </c>
      <c r="H5935">
        <v>13774</v>
      </c>
      <c r="I5935">
        <v>14440</v>
      </c>
      <c r="J5935">
        <v>16071</v>
      </c>
      <c r="K5935">
        <v>15975</v>
      </c>
      <c r="L5935">
        <v>16359</v>
      </c>
      <c r="M5935">
        <v>16673</v>
      </c>
      <c r="N5935">
        <v>17986</v>
      </c>
      <c r="O5935">
        <v>18050</v>
      </c>
      <c r="P5935">
        <v>19468</v>
      </c>
      <c r="Q5935">
        <v>18352</v>
      </c>
      <c r="R5935">
        <v>16019</v>
      </c>
      <c r="S5935">
        <v>15400</v>
      </c>
      <c r="T5935">
        <v>17671</v>
      </c>
      <c r="U5935">
        <v>18489</v>
      </c>
      <c r="V5935">
        <v>17074</v>
      </c>
      <c r="W5935">
        <v>19257</v>
      </c>
      <c r="X5935">
        <v>21186</v>
      </c>
      <c r="Y5935">
        <v>16384</v>
      </c>
      <c r="Z5935">
        <v>13260</v>
      </c>
      <c r="AA5935">
        <v>25889</v>
      </c>
      <c r="AB5935">
        <v>34239</v>
      </c>
      <c r="AC5935">
        <v>27936</v>
      </c>
      <c r="AD5935">
        <v>25545</v>
      </c>
      <c r="AE5935">
        <v>29316</v>
      </c>
      <c r="AF5935">
        <v>31864</v>
      </c>
      <c r="AG5935">
        <v>26916</v>
      </c>
      <c r="AH5935">
        <v>24677</v>
      </c>
      <c r="AI5935">
        <v>21465</v>
      </c>
      <c r="AJ5935">
        <v>20443</v>
      </c>
      <c r="AK5935">
        <v>21001</v>
      </c>
      <c r="AL5935">
        <v>23594</v>
      </c>
      <c r="AM5935">
        <v>23232</v>
      </c>
      <c r="AN5935">
        <v>28776</v>
      </c>
      <c r="AO5935">
        <v>28073</v>
      </c>
      <c r="AP5935">
        <v>26936</v>
      </c>
      <c r="AQ5935">
        <v>23862</v>
      </c>
      <c r="AR5935">
        <v>27983</v>
      </c>
      <c r="AS5935">
        <v>30168</v>
      </c>
      <c r="AT5935">
        <v>22313</v>
      </c>
      <c r="AU5935">
        <v>30772</v>
      </c>
      <c r="AV5935">
        <v>29513</v>
      </c>
      <c r="AW5935">
        <v>29598</v>
      </c>
      <c r="AX5935">
        <v>25734</v>
      </c>
      <c r="AY5935">
        <v>22657</v>
      </c>
      <c r="AZ5935">
        <v>24852</v>
      </c>
      <c r="BA5935">
        <v>28081</v>
      </c>
      <c r="BB5935">
        <v>22837</v>
      </c>
      <c r="BC5935">
        <v>17913</v>
      </c>
      <c r="BD5935">
        <v>17365</v>
      </c>
      <c r="BE5935">
        <v>14039</v>
      </c>
      <c r="BF5935">
        <v>17572</v>
      </c>
      <c r="BG5935">
        <v>28020</v>
      </c>
      <c r="BH5935">
        <v>27277</v>
      </c>
      <c r="BI5935">
        <v>27053</v>
      </c>
      <c r="BJ5935">
        <v>27318</v>
      </c>
      <c r="BK5935">
        <v>26679</v>
      </c>
      <c r="BL5935">
        <v>28020</v>
      </c>
    </row>
    <row r="5936" spans="1:64" x14ac:dyDescent="0.25">
      <c r="A5936" t="s">
        <v>2968</v>
      </c>
      <c r="B5936" t="s">
        <v>2929</v>
      </c>
      <c r="C5936" t="s">
        <v>3053</v>
      </c>
      <c r="D5936">
        <v>468</v>
      </c>
      <c r="E5936">
        <v>374</v>
      </c>
      <c r="F5936">
        <v>321</v>
      </c>
      <c r="G5936">
        <v>366</v>
      </c>
      <c r="H5936">
        <v>538</v>
      </c>
      <c r="I5936">
        <v>413</v>
      </c>
      <c r="J5936">
        <v>493</v>
      </c>
      <c r="K5936">
        <v>212</v>
      </c>
      <c r="L5936">
        <v>1032</v>
      </c>
      <c r="M5936">
        <v>4115</v>
      </c>
      <c r="N5936">
        <v>11139</v>
      </c>
      <c r="O5936">
        <v>12375</v>
      </c>
      <c r="P5936">
        <v>30993</v>
      </c>
      <c r="Q5936">
        <v>41484</v>
      </c>
      <c r="R5936">
        <v>33757</v>
      </c>
      <c r="S5936">
        <v>2032</v>
      </c>
      <c r="T5936">
        <v>5259</v>
      </c>
      <c r="U5936">
        <v>7074</v>
      </c>
      <c r="V5936">
        <v>11995</v>
      </c>
      <c r="W5936">
        <v>2429</v>
      </c>
      <c r="X5936">
        <v>3266</v>
      </c>
      <c r="Y5936">
        <v>2796</v>
      </c>
      <c r="Z5936">
        <v>1928</v>
      </c>
      <c r="AA5936">
        <v>2703</v>
      </c>
      <c r="AB5936">
        <v>1959</v>
      </c>
      <c r="AC5936">
        <v>2581</v>
      </c>
      <c r="AD5936">
        <v>2033</v>
      </c>
      <c r="AE5936">
        <v>2533</v>
      </c>
      <c r="AF5936">
        <v>2669</v>
      </c>
      <c r="AG5936">
        <v>3262</v>
      </c>
      <c r="AH5936">
        <v>2271</v>
      </c>
      <c r="AI5936">
        <v>2185</v>
      </c>
      <c r="AJ5936">
        <v>1851</v>
      </c>
      <c r="AK5936">
        <v>2365</v>
      </c>
      <c r="AL5936">
        <v>2725</v>
      </c>
      <c r="AM5936">
        <v>3105</v>
      </c>
      <c r="AN5936">
        <v>3502</v>
      </c>
      <c r="AO5936">
        <v>3000</v>
      </c>
      <c r="AP5936">
        <v>4416</v>
      </c>
      <c r="AQ5936">
        <v>3908</v>
      </c>
      <c r="AR5936">
        <v>6800</v>
      </c>
      <c r="AS5936">
        <v>5114</v>
      </c>
      <c r="AT5936">
        <v>4730</v>
      </c>
      <c r="AU5936">
        <v>6738</v>
      </c>
      <c r="AV5936">
        <v>3773</v>
      </c>
      <c r="AW5936">
        <v>3191</v>
      </c>
      <c r="AX5936">
        <v>2746</v>
      </c>
      <c r="AY5936">
        <v>3039</v>
      </c>
      <c r="AZ5936">
        <v>2757</v>
      </c>
      <c r="BA5936">
        <v>2794</v>
      </c>
      <c r="BB5936">
        <v>3052</v>
      </c>
      <c r="BC5936">
        <v>2199</v>
      </c>
      <c r="BD5936">
        <v>1970</v>
      </c>
      <c r="BE5936">
        <v>2257</v>
      </c>
      <c r="BF5936">
        <v>5065</v>
      </c>
      <c r="BG5936">
        <v>4558</v>
      </c>
      <c r="BH5936">
        <v>2747</v>
      </c>
      <c r="BI5936">
        <v>2717</v>
      </c>
      <c r="BJ5936">
        <v>6940</v>
      </c>
      <c r="BK5936">
        <v>1984</v>
      </c>
      <c r="BL5936">
        <v>1330</v>
      </c>
    </row>
    <row r="5937" spans="1:64" x14ac:dyDescent="0.25">
      <c r="A5937" t="s">
        <v>2968</v>
      </c>
      <c r="B5937" t="s">
        <v>2929</v>
      </c>
      <c r="C5937" t="s">
        <v>3052</v>
      </c>
      <c r="D5937">
        <v>79361</v>
      </c>
      <c r="E5937">
        <v>79469</v>
      </c>
      <c r="F5937">
        <v>87752</v>
      </c>
      <c r="G5937">
        <v>81668</v>
      </c>
      <c r="H5937">
        <v>85023</v>
      </c>
      <c r="I5937">
        <v>98031</v>
      </c>
      <c r="J5937">
        <v>113949</v>
      </c>
      <c r="K5937">
        <v>115148</v>
      </c>
      <c r="L5937">
        <v>106041</v>
      </c>
      <c r="M5937">
        <v>110764</v>
      </c>
      <c r="N5937">
        <v>114235</v>
      </c>
      <c r="O5937">
        <v>136628</v>
      </c>
      <c r="P5937">
        <v>157012</v>
      </c>
      <c r="Q5937">
        <v>147971</v>
      </c>
      <c r="R5937">
        <v>131558</v>
      </c>
      <c r="S5937">
        <v>121281</v>
      </c>
      <c r="T5937">
        <v>158107</v>
      </c>
      <c r="U5937">
        <v>182462</v>
      </c>
      <c r="V5937">
        <v>156506</v>
      </c>
      <c r="W5937">
        <v>157503</v>
      </c>
      <c r="X5937">
        <v>130687</v>
      </c>
      <c r="Y5937">
        <v>97783</v>
      </c>
      <c r="Z5937">
        <v>95204</v>
      </c>
      <c r="AA5937">
        <v>98490</v>
      </c>
      <c r="AB5937">
        <v>124197</v>
      </c>
      <c r="AC5937">
        <v>111664</v>
      </c>
      <c r="AD5937">
        <v>126970</v>
      </c>
      <c r="AE5937">
        <v>121666</v>
      </c>
      <c r="AF5937">
        <v>121708</v>
      </c>
      <c r="AG5937">
        <v>107881</v>
      </c>
      <c r="AH5937">
        <v>111296</v>
      </c>
      <c r="AI5937">
        <v>111943</v>
      </c>
      <c r="AJ5937">
        <v>127740</v>
      </c>
      <c r="AK5937">
        <v>131257</v>
      </c>
      <c r="AL5937">
        <v>124032</v>
      </c>
      <c r="AM5937">
        <v>139801</v>
      </c>
      <c r="AN5937">
        <v>131310</v>
      </c>
      <c r="AO5937">
        <v>131650</v>
      </c>
      <c r="AP5937">
        <v>127862</v>
      </c>
      <c r="AQ5937">
        <v>116528</v>
      </c>
      <c r="AR5937">
        <v>127034</v>
      </c>
      <c r="AS5937">
        <v>130971</v>
      </c>
      <c r="AT5937">
        <v>115274</v>
      </c>
      <c r="AU5937">
        <v>109399</v>
      </c>
      <c r="AV5937">
        <v>122173</v>
      </c>
      <c r="AW5937">
        <v>127210</v>
      </c>
      <c r="AX5937">
        <v>120623</v>
      </c>
      <c r="AY5937">
        <v>112214</v>
      </c>
      <c r="AZ5937">
        <v>92609</v>
      </c>
      <c r="BA5937">
        <v>76352</v>
      </c>
      <c r="BB5937">
        <v>91687</v>
      </c>
      <c r="BC5937">
        <v>81827</v>
      </c>
      <c r="BD5937">
        <v>83596</v>
      </c>
      <c r="BE5937">
        <v>75140</v>
      </c>
      <c r="BF5937">
        <v>74532</v>
      </c>
      <c r="BG5937">
        <v>71446</v>
      </c>
      <c r="BH5937">
        <v>81125</v>
      </c>
      <c r="BI5937">
        <v>85645</v>
      </c>
      <c r="BJ5937">
        <v>86720</v>
      </c>
      <c r="BK5937">
        <v>76964</v>
      </c>
      <c r="BL5937">
        <v>68409</v>
      </c>
    </row>
    <row r="5938" spans="1:64" x14ac:dyDescent="0.25">
      <c r="A5938" t="s">
        <v>2968</v>
      </c>
      <c r="B5938" t="s">
        <v>2929</v>
      </c>
      <c r="C5938" t="s">
        <v>3051</v>
      </c>
      <c r="D5938">
        <v>98714</v>
      </c>
      <c r="E5938">
        <v>106205</v>
      </c>
      <c r="F5938">
        <v>114798</v>
      </c>
      <c r="G5938">
        <v>111085</v>
      </c>
      <c r="H5938">
        <v>104627</v>
      </c>
      <c r="I5938">
        <v>106961</v>
      </c>
      <c r="J5938">
        <v>114262</v>
      </c>
      <c r="K5938">
        <v>113054</v>
      </c>
      <c r="L5938">
        <v>118014</v>
      </c>
      <c r="M5938">
        <v>114454</v>
      </c>
      <c r="N5938">
        <v>117255</v>
      </c>
      <c r="O5938">
        <v>111691</v>
      </c>
      <c r="P5938">
        <v>108400</v>
      </c>
      <c r="Q5938">
        <v>99495</v>
      </c>
      <c r="R5938">
        <v>82059</v>
      </c>
      <c r="S5938">
        <v>77445</v>
      </c>
      <c r="T5938">
        <v>85217</v>
      </c>
      <c r="U5938">
        <v>85459</v>
      </c>
      <c r="V5938">
        <v>77422</v>
      </c>
      <c r="W5938">
        <v>81292</v>
      </c>
      <c r="X5938">
        <v>65933</v>
      </c>
      <c r="Y5938">
        <v>52245</v>
      </c>
      <c r="Z5938">
        <v>48341</v>
      </c>
      <c r="AA5938">
        <v>49216</v>
      </c>
      <c r="AB5938">
        <v>72490</v>
      </c>
      <c r="AC5938">
        <v>64847</v>
      </c>
      <c r="AD5938">
        <v>61600</v>
      </c>
      <c r="AE5938">
        <v>68717</v>
      </c>
      <c r="AF5938">
        <v>73141</v>
      </c>
      <c r="AG5938">
        <v>63159</v>
      </c>
      <c r="AH5938">
        <v>46607</v>
      </c>
      <c r="AI5938">
        <v>46766</v>
      </c>
      <c r="AJ5938">
        <v>51730</v>
      </c>
      <c r="AK5938">
        <v>51882</v>
      </c>
      <c r="AL5938">
        <v>46748</v>
      </c>
      <c r="AM5938">
        <v>54472</v>
      </c>
      <c r="AN5938">
        <v>61150</v>
      </c>
      <c r="AO5938">
        <v>56535</v>
      </c>
      <c r="AP5938">
        <v>55190</v>
      </c>
      <c r="AQ5938">
        <v>49591</v>
      </c>
      <c r="AR5938">
        <v>52848</v>
      </c>
      <c r="AS5938">
        <v>53057</v>
      </c>
      <c r="AT5938">
        <v>45122</v>
      </c>
      <c r="AU5938">
        <v>52277</v>
      </c>
      <c r="AV5938">
        <v>53114</v>
      </c>
      <c r="AW5938">
        <v>44950</v>
      </c>
      <c r="AX5938">
        <v>37514</v>
      </c>
      <c r="AY5938">
        <v>34640</v>
      </c>
      <c r="AZ5938">
        <v>37218</v>
      </c>
      <c r="BA5938">
        <v>32726</v>
      </c>
      <c r="BB5938">
        <v>35830</v>
      </c>
      <c r="BC5938">
        <v>27917</v>
      </c>
      <c r="BD5938">
        <v>19954</v>
      </c>
      <c r="BE5938">
        <v>21712</v>
      </c>
      <c r="BF5938">
        <v>24634</v>
      </c>
      <c r="BG5938">
        <v>27211</v>
      </c>
      <c r="BH5938">
        <v>23577</v>
      </c>
      <c r="BI5938">
        <v>18940</v>
      </c>
      <c r="BJ5938">
        <v>23796</v>
      </c>
      <c r="BK5938">
        <v>22543</v>
      </c>
      <c r="BL5938">
        <v>20096</v>
      </c>
    </row>
    <row r="5939" spans="1:64" x14ac:dyDescent="0.25">
      <c r="A5939" t="s">
        <v>2968</v>
      </c>
      <c r="B5939" t="s">
        <v>2929</v>
      </c>
      <c r="C5939" t="s">
        <v>3050</v>
      </c>
      <c r="D5939">
        <v>418929</v>
      </c>
      <c r="E5939">
        <v>441038</v>
      </c>
      <c r="F5939">
        <v>462642</v>
      </c>
      <c r="G5939">
        <v>467240</v>
      </c>
      <c r="H5939">
        <v>473652</v>
      </c>
      <c r="I5939">
        <v>494612</v>
      </c>
      <c r="J5939">
        <v>535629</v>
      </c>
      <c r="K5939">
        <v>547089</v>
      </c>
      <c r="L5939">
        <v>565296</v>
      </c>
      <c r="M5939">
        <v>588078</v>
      </c>
      <c r="N5939">
        <v>618277</v>
      </c>
      <c r="O5939">
        <v>647225</v>
      </c>
      <c r="P5939">
        <v>708734</v>
      </c>
      <c r="Q5939">
        <v>727331</v>
      </c>
      <c r="R5939">
        <v>685130</v>
      </c>
      <c r="S5939">
        <v>636312</v>
      </c>
      <c r="T5939">
        <v>706387</v>
      </c>
      <c r="U5939">
        <v>754860</v>
      </c>
      <c r="V5939">
        <v>743733</v>
      </c>
      <c r="W5939">
        <v>735741</v>
      </c>
      <c r="X5939">
        <v>658887</v>
      </c>
      <c r="Y5939">
        <v>611184</v>
      </c>
      <c r="Z5939">
        <v>600316</v>
      </c>
      <c r="AA5939">
        <v>638834</v>
      </c>
      <c r="AB5939">
        <v>705548</v>
      </c>
      <c r="AC5939">
        <v>694797</v>
      </c>
      <c r="AD5939">
        <v>730781</v>
      </c>
      <c r="AE5939">
        <v>761413</v>
      </c>
      <c r="AF5939">
        <v>799693</v>
      </c>
      <c r="AG5939">
        <v>745095</v>
      </c>
      <c r="AH5939">
        <v>715480</v>
      </c>
      <c r="AI5939">
        <v>705946</v>
      </c>
      <c r="AJ5939">
        <v>734150</v>
      </c>
      <c r="AK5939">
        <v>759980</v>
      </c>
      <c r="AL5939">
        <v>770301</v>
      </c>
      <c r="AM5939">
        <v>815426</v>
      </c>
      <c r="AN5939">
        <v>855468</v>
      </c>
      <c r="AO5939">
        <v>861174</v>
      </c>
      <c r="AP5939">
        <v>872023</v>
      </c>
      <c r="AQ5939">
        <v>866225</v>
      </c>
      <c r="AR5939">
        <v>909762</v>
      </c>
      <c r="AS5939">
        <v>904973</v>
      </c>
      <c r="AT5939">
        <v>881888</v>
      </c>
      <c r="AU5939">
        <v>907313</v>
      </c>
      <c r="AV5939">
        <v>938800</v>
      </c>
      <c r="AW5939">
        <v>949207</v>
      </c>
      <c r="AX5939">
        <v>921194</v>
      </c>
      <c r="AY5939">
        <v>925244</v>
      </c>
      <c r="AZ5939">
        <v>907883</v>
      </c>
      <c r="BA5939">
        <v>831605</v>
      </c>
      <c r="BB5939">
        <v>908656</v>
      </c>
      <c r="BC5939">
        <v>865855</v>
      </c>
      <c r="BD5939">
        <v>838849</v>
      </c>
      <c r="BE5939">
        <v>852378</v>
      </c>
      <c r="BF5939">
        <v>873050</v>
      </c>
      <c r="BG5939">
        <v>897091</v>
      </c>
      <c r="BH5939">
        <v>923080</v>
      </c>
      <c r="BI5939">
        <v>930497</v>
      </c>
      <c r="BJ5939">
        <v>951760</v>
      </c>
      <c r="BK5939">
        <v>951533</v>
      </c>
      <c r="BL5939">
        <v>848939</v>
      </c>
    </row>
    <row r="5940" spans="1:64" x14ac:dyDescent="0.25">
      <c r="A5940" t="s">
        <v>2968</v>
      </c>
      <c r="B5940" t="s">
        <v>2929</v>
      </c>
      <c r="C5940" t="s">
        <v>3049</v>
      </c>
      <c r="D5940">
        <v>91.6</v>
      </c>
      <c r="E5940">
        <v>94.6</v>
      </c>
      <c r="F5940">
        <v>98.3</v>
      </c>
      <c r="G5940">
        <v>98.5</v>
      </c>
      <c r="H5940">
        <v>98.6</v>
      </c>
      <c r="I5940">
        <v>101.7</v>
      </c>
      <c r="J5940">
        <v>109.4</v>
      </c>
      <c r="K5940">
        <v>110.5</v>
      </c>
      <c r="L5940">
        <v>113</v>
      </c>
      <c r="M5940">
        <v>116.9</v>
      </c>
      <c r="N5940">
        <v>121.3</v>
      </c>
      <c r="O5940">
        <v>124.4</v>
      </c>
      <c r="P5940">
        <v>133.69999999999999</v>
      </c>
      <c r="Q5940">
        <v>134.9</v>
      </c>
      <c r="R5940">
        <v>125.2</v>
      </c>
      <c r="S5940">
        <v>114.7</v>
      </c>
      <c r="T5940">
        <v>126</v>
      </c>
      <c r="U5940">
        <v>132.80000000000001</v>
      </c>
      <c r="V5940">
        <v>129.1</v>
      </c>
      <c r="W5940">
        <v>126.3</v>
      </c>
      <c r="X5940">
        <v>111.7</v>
      </c>
      <c r="Y5940">
        <v>102.6</v>
      </c>
      <c r="Z5940">
        <v>99.7</v>
      </c>
      <c r="AA5940">
        <v>105.1</v>
      </c>
      <c r="AB5940">
        <v>114.5</v>
      </c>
      <c r="AC5940">
        <v>111.1</v>
      </c>
      <c r="AD5940">
        <v>115.6</v>
      </c>
      <c r="AE5940">
        <v>118.9</v>
      </c>
      <c r="AF5940">
        <v>123.4</v>
      </c>
      <c r="AG5940">
        <v>113.5</v>
      </c>
      <c r="AH5940">
        <v>107.4</v>
      </c>
      <c r="AI5940">
        <v>104.1</v>
      </c>
      <c r="AJ5940">
        <v>106.4</v>
      </c>
      <c r="AK5940">
        <v>107.9</v>
      </c>
      <c r="AL5940">
        <v>107.2</v>
      </c>
      <c r="AM5940">
        <v>111</v>
      </c>
      <c r="AN5940">
        <v>114.1</v>
      </c>
      <c r="AO5940">
        <v>112.5</v>
      </c>
      <c r="AP5940">
        <v>111.7</v>
      </c>
      <c r="AQ5940">
        <v>109</v>
      </c>
      <c r="AR5940">
        <v>112.6</v>
      </c>
      <c r="AS5940">
        <v>110.2</v>
      </c>
      <c r="AT5940">
        <v>105.9</v>
      </c>
      <c r="AU5940">
        <v>107.7</v>
      </c>
      <c r="AV5940">
        <v>109.8</v>
      </c>
      <c r="AW5940">
        <v>109</v>
      </c>
      <c r="AX5940">
        <v>103.3</v>
      </c>
      <c r="AY5940">
        <v>101.5</v>
      </c>
      <c r="AZ5940">
        <v>97.5</v>
      </c>
      <c r="BA5940">
        <v>88</v>
      </c>
      <c r="BB5940">
        <v>94.9</v>
      </c>
      <c r="BC5940">
        <v>89.6</v>
      </c>
      <c r="BD5940">
        <v>86</v>
      </c>
      <c r="BE5940">
        <v>86.6</v>
      </c>
      <c r="BF5940">
        <v>87.9</v>
      </c>
      <c r="BG5940">
        <v>89.4</v>
      </c>
      <c r="BH5940">
        <v>90.8</v>
      </c>
      <c r="BI5940">
        <v>90.6</v>
      </c>
      <c r="BJ5940">
        <v>91.6</v>
      </c>
      <c r="BK5940">
        <v>90.6</v>
      </c>
      <c r="BL5940">
        <v>81.2</v>
      </c>
    </row>
    <row r="5941" spans="1:64" x14ac:dyDescent="0.25">
      <c r="A5941" t="s">
        <v>2968</v>
      </c>
      <c r="B5941" t="s">
        <v>2929</v>
      </c>
      <c r="C5941" t="s">
        <v>3048</v>
      </c>
      <c r="D5941">
        <v>418460</v>
      </c>
      <c r="E5941">
        <v>440665</v>
      </c>
      <c r="F5941">
        <v>462320</v>
      </c>
      <c r="G5941">
        <v>466874</v>
      </c>
      <c r="H5941">
        <v>473114</v>
      </c>
      <c r="I5941">
        <v>494198</v>
      </c>
      <c r="J5941">
        <v>535136</v>
      </c>
      <c r="K5941">
        <v>546877</v>
      </c>
      <c r="L5941">
        <v>564264</v>
      </c>
      <c r="M5941">
        <v>583963</v>
      </c>
      <c r="N5941">
        <v>607138</v>
      </c>
      <c r="O5941">
        <v>634850</v>
      </c>
      <c r="P5941">
        <v>677741</v>
      </c>
      <c r="Q5941">
        <v>685847</v>
      </c>
      <c r="R5941">
        <v>651373</v>
      </c>
      <c r="S5941">
        <v>634279</v>
      </c>
      <c r="T5941">
        <v>701128</v>
      </c>
      <c r="U5941">
        <v>747786</v>
      </c>
      <c r="V5941">
        <v>731738</v>
      </c>
      <c r="W5941">
        <v>733311</v>
      </c>
      <c r="X5941">
        <v>655621</v>
      </c>
      <c r="Y5941">
        <v>608388</v>
      </c>
      <c r="Z5941">
        <v>598387</v>
      </c>
      <c r="AA5941">
        <v>636131</v>
      </c>
      <c r="AB5941">
        <v>703589</v>
      </c>
      <c r="AC5941">
        <v>692216</v>
      </c>
      <c r="AD5941">
        <v>728748</v>
      </c>
      <c r="AE5941">
        <v>758880</v>
      </c>
      <c r="AF5941">
        <v>797024</v>
      </c>
      <c r="AG5941">
        <v>741832</v>
      </c>
      <c r="AH5941">
        <v>713208</v>
      </c>
      <c r="AI5941">
        <v>703761</v>
      </c>
      <c r="AJ5941">
        <v>732299</v>
      </c>
      <c r="AK5941">
        <v>757615</v>
      </c>
      <c r="AL5941">
        <v>767576</v>
      </c>
      <c r="AM5941">
        <v>812321</v>
      </c>
      <c r="AN5941">
        <v>851966</v>
      </c>
      <c r="AO5941">
        <v>858174</v>
      </c>
      <c r="AP5941">
        <v>867608</v>
      </c>
      <c r="AQ5941">
        <v>862318</v>
      </c>
      <c r="AR5941">
        <v>902962</v>
      </c>
      <c r="AS5941">
        <v>899859</v>
      </c>
      <c r="AT5941">
        <v>877158</v>
      </c>
      <c r="AU5941">
        <v>900575</v>
      </c>
      <c r="AV5941">
        <v>935027</v>
      </c>
      <c r="AW5941">
        <v>946016</v>
      </c>
      <c r="AX5941">
        <v>918448</v>
      </c>
      <c r="AY5941">
        <v>922205</v>
      </c>
      <c r="AZ5941">
        <v>905126</v>
      </c>
      <c r="BA5941">
        <v>828810</v>
      </c>
      <c r="BB5941">
        <v>905604</v>
      </c>
      <c r="BC5941">
        <v>863656</v>
      </c>
      <c r="BD5941">
        <v>836880</v>
      </c>
      <c r="BE5941">
        <v>850121</v>
      </c>
      <c r="BF5941">
        <v>867986</v>
      </c>
      <c r="BG5941">
        <v>892533</v>
      </c>
      <c r="BH5941">
        <v>920334</v>
      </c>
      <c r="BI5941">
        <v>927780</v>
      </c>
      <c r="BJ5941">
        <v>944819</v>
      </c>
      <c r="BK5941">
        <v>949549</v>
      </c>
      <c r="BL5941">
        <v>847608</v>
      </c>
    </row>
    <row r="5942" spans="1:64" x14ac:dyDescent="0.25">
      <c r="A5942" t="s">
        <v>2968</v>
      </c>
      <c r="B5942" t="s">
        <v>2929</v>
      </c>
      <c r="C5942" t="s">
        <v>3047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</row>
    <row r="5943" spans="1:64" x14ac:dyDescent="0.25">
      <c r="A5943" t="s">
        <v>2968</v>
      </c>
      <c r="B5943" t="s">
        <v>2929</v>
      </c>
      <c r="C5943" t="s">
        <v>3046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36</v>
      </c>
      <c r="AP5943">
        <v>595</v>
      </c>
      <c r="AQ5943">
        <v>0</v>
      </c>
      <c r="AR5943">
        <v>0</v>
      </c>
      <c r="AS5943">
        <v>0</v>
      </c>
      <c r="AT5943">
        <v>0</v>
      </c>
      <c r="AU5943">
        <v>0</v>
      </c>
      <c r="AV5943">
        <v>0</v>
      </c>
      <c r="AW5943">
        <v>0</v>
      </c>
      <c r="AX5943">
        <v>0</v>
      </c>
      <c r="AY5943">
        <v>0</v>
      </c>
      <c r="AZ5943">
        <v>0</v>
      </c>
      <c r="BA5943">
        <v>0</v>
      </c>
      <c r="BB5943">
        <v>0</v>
      </c>
      <c r="BC5943">
        <v>0</v>
      </c>
      <c r="BD5943">
        <v>0</v>
      </c>
      <c r="BE5943">
        <v>0</v>
      </c>
      <c r="BF5943">
        <v>0</v>
      </c>
      <c r="BG5943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</row>
    <row r="5944" spans="1:64" x14ac:dyDescent="0.25">
      <c r="A5944" t="s">
        <v>2968</v>
      </c>
      <c r="B5944" t="s">
        <v>2929</v>
      </c>
      <c r="C5944" t="s">
        <v>3045</v>
      </c>
      <c r="D5944">
        <v>487</v>
      </c>
      <c r="E5944">
        <v>1931</v>
      </c>
      <c r="F5944">
        <v>2213</v>
      </c>
      <c r="G5944">
        <v>2475</v>
      </c>
      <c r="H5944">
        <v>2054</v>
      </c>
      <c r="I5944">
        <v>2078</v>
      </c>
      <c r="J5944">
        <v>1969</v>
      </c>
      <c r="K5944">
        <v>4142</v>
      </c>
      <c r="L5944">
        <v>3629</v>
      </c>
      <c r="M5944">
        <v>4320</v>
      </c>
      <c r="N5944">
        <v>3211</v>
      </c>
      <c r="O5944">
        <v>3798</v>
      </c>
      <c r="P5944">
        <v>4445</v>
      </c>
      <c r="Q5944">
        <v>3893</v>
      </c>
      <c r="R5944">
        <v>3158</v>
      </c>
      <c r="S5944">
        <v>3519</v>
      </c>
      <c r="T5944">
        <v>3167</v>
      </c>
      <c r="U5944">
        <v>4393</v>
      </c>
      <c r="V5944">
        <v>3680</v>
      </c>
      <c r="W5944">
        <v>2645</v>
      </c>
      <c r="X5944">
        <v>2242</v>
      </c>
      <c r="Y5944">
        <v>4813</v>
      </c>
      <c r="Z5944">
        <v>3808</v>
      </c>
      <c r="AA5944">
        <v>1988</v>
      </c>
      <c r="AB5944">
        <v>3021</v>
      </c>
      <c r="AC5944">
        <v>3273</v>
      </c>
      <c r="AD5944">
        <v>2683</v>
      </c>
      <c r="AE5944">
        <v>4775</v>
      </c>
      <c r="AF5944">
        <v>5321</v>
      </c>
      <c r="AG5944">
        <v>4531</v>
      </c>
      <c r="AH5944">
        <v>4570</v>
      </c>
      <c r="AI5944">
        <v>4404</v>
      </c>
      <c r="AJ5944">
        <v>6376</v>
      </c>
      <c r="AK5944">
        <v>3703</v>
      </c>
      <c r="AL5944">
        <v>2799</v>
      </c>
      <c r="AM5944">
        <v>2648</v>
      </c>
      <c r="AN5944">
        <v>2790</v>
      </c>
      <c r="AO5944">
        <v>1942</v>
      </c>
      <c r="AP5944">
        <v>4879</v>
      </c>
      <c r="AQ5944">
        <v>6033</v>
      </c>
      <c r="AR5944">
        <v>4114</v>
      </c>
      <c r="AS5944">
        <v>8010</v>
      </c>
      <c r="AT5944">
        <v>4702</v>
      </c>
      <c r="AU5944">
        <v>0</v>
      </c>
      <c r="AV5944">
        <v>0</v>
      </c>
      <c r="AW5944">
        <v>0</v>
      </c>
      <c r="AX5944">
        <v>0</v>
      </c>
      <c r="AY5944">
        <v>0</v>
      </c>
      <c r="AZ5944">
        <v>0</v>
      </c>
      <c r="BA5944">
        <v>0</v>
      </c>
      <c r="BB5944">
        <v>0</v>
      </c>
      <c r="BC5944">
        <v>0</v>
      </c>
      <c r="BD5944">
        <v>0</v>
      </c>
      <c r="BE5944">
        <v>0</v>
      </c>
      <c r="BF5944">
        <v>0</v>
      </c>
      <c r="BG594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</row>
    <row r="5945" spans="1:64" x14ac:dyDescent="0.25">
      <c r="A5945" t="s">
        <v>2968</v>
      </c>
      <c r="B5945" t="s">
        <v>2929</v>
      </c>
      <c r="C5945" t="s">
        <v>3044</v>
      </c>
      <c r="D5945">
        <v>487</v>
      </c>
      <c r="E5945">
        <v>1931</v>
      </c>
      <c r="F5945">
        <v>2213</v>
      </c>
      <c r="G5945">
        <v>2475</v>
      </c>
      <c r="H5945">
        <v>2054</v>
      </c>
      <c r="I5945">
        <v>2078</v>
      </c>
      <c r="J5945">
        <v>1969</v>
      </c>
      <c r="K5945">
        <v>4142</v>
      </c>
      <c r="L5945">
        <v>3629</v>
      </c>
      <c r="M5945">
        <v>4320</v>
      </c>
      <c r="N5945">
        <v>3211</v>
      </c>
      <c r="O5945">
        <v>3798</v>
      </c>
      <c r="P5945">
        <v>4445</v>
      </c>
      <c r="Q5945">
        <v>3893</v>
      </c>
      <c r="R5945">
        <v>3158</v>
      </c>
      <c r="S5945">
        <v>3519</v>
      </c>
      <c r="T5945">
        <v>3167</v>
      </c>
      <c r="U5945">
        <v>4393</v>
      </c>
      <c r="V5945">
        <v>3680</v>
      </c>
      <c r="W5945">
        <v>2645</v>
      </c>
      <c r="X5945">
        <v>2242</v>
      </c>
      <c r="Y5945">
        <v>4813</v>
      </c>
      <c r="Z5945">
        <v>3808</v>
      </c>
      <c r="AA5945">
        <v>1988</v>
      </c>
      <c r="AB5945">
        <v>3021</v>
      </c>
      <c r="AC5945">
        <v>3273</v>
      </c>
      <c r="AD5945">
        <v>2683</v>
      </c>
      <c r="AE5945">
        <v>4775</v>
      </c>
      <c r="AF5945">
        <v>5321</v>
      </c>
      <c r="AG5945">
        <v>4531</v>
      </c>
      <c r="AH5945">
        <v>4570</v>
      </c>
      <c r="AI5945">
        <v>4404</v>
      </c>
      <c r="AJ5945">
        <v>6376</v>
      </c>
      <c r="AK5945">
        <v>3703</v>
      </c>
      <c r="AL5945">
        <v>2799</v>
      </c>
      <c r="AM5945">
        <v>2648</v>
      </c>
      <c r="AN5945">
        <v>2790</v>
      </c>
      <c r="AO5945">
        <v>1979</v>
      </c>
      <c r="AP5945">
        <v>5473</v>
      </c>
      <c r="AQ5945">
        <v>6033</v>
      </c>
      <c r="AR5945">
        <v>4114</v>
      </c>
      <c r="AS5945">
        <v>8010</v>
      </c>
      <c r="AT5945">
        <v>4702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</row>
    <row r="5946" spans="1:64" x14ac:dyDescent="0.25">
      <c r="A5946" t="s">
        <v>2968</v>
      </c>
      <c r="B5946" t="s">
        <v>2929</v>
      </c>
      <c r="C5946" t="s">
        <v>3043</v>
      </c>
      <c r="D5946">
        <v>487</v>
      </c>
      <c r="E5946">
        <v>1931</v>
      </c>
      <c r="F5946">
        <v>2213</v>
      </c>
      <c r="G5946">
        <v>2475</v>
      </c>
      <c r="H5946">
        <v>2054</v>
      </c>
      <c r="I5946">
        <v>2078</v>
      </c>
      <c r="J5946">
        <v>1969</v>
      </c>
      <c r="K5946">
        <v>4142</v>
      </c>
      <c r="L5946">
        <v>3629</v>
      </c>
      <c r="M5946">
        <v>4320</v>
      </c>
      <c r="N5946">
        <v>3211</v>
      </c>
      <c r="O5946">
        <v>3798</v>
      </c>
      <c r="P5946">
        <v>4445</v>
      </c>
      <c r="Q5946">
        <v>3893</v>
      </c>
      <c r="R5946">
        <v>3158</v>
      </c>
      <c r="S5946">
        <v>3519</v>
      </c>
      <c r="T5946">
        <v>3167</v>
      </c>
      <c r="U5946">
        <v>4393</v>
      </c>
      <c r="V5946">
        <v>3680</v>
      </c>
      <c r="W5946">
        <v>2645</v>
      </c>
      <c r="X5946">
        <v>2242</v>
      </c>
      <c r="Y5946">
        <v>4813</v>
      </c>
      <c r="Z5946">
        <v>3808</v>
      </c>
      <c r="AA5946">
        <v>1988</v>
      </c>
      <c r="AB5946">
        <v>3021</v>
      </c>
      <c r="AC5946">
        <v>3273</v>
      </c>
      <c r="AD5946">
        <v>2683</v>
      </c>
      <c r="AE5946">
        <v>4775</v>
      </c>
      <c r="AF5946">
        <v>5321</v>
      </c>
      <c r="AG5946">
        <v>4531</v>
      </c>
      <c r="AH5946">
        <v>4570</v>
      </c>
      <c r="AI5946">
        <v>4404</v>
      </c>
      <c r="AJ5946">
        <v>6376</v>
      </c>
      <c r="AK5946">
        <v>3703</v>
      </c>
      <c r="AL5946">
        <v>2799</v>
      </c>
      <c r="AM5946">
        <v>2648</v>
      </c>
      <c r="AN5946">
        <v>2790</v>
      </c>
      <c r="AO5946">
        <v>1942</v>
      </c>
      <c r="AP5946">
        <v>4879</v>
      </c>
      <c r="AQ5946">
        <v>6033</v>
      </c>
      <c r="AR5946">
        <v>4114</v>
      </c>
      <c r="AS5946">
        <v>8010</v>
      </c>
      <c r="AT5946">
        <v>4702</v>
      </c>
      <c r="AU5946">
        <v>0</v>
      </c>
      <c r="AV5946">
        <v>0</v>
      </c>
      <c r="AW5946">
        <v>0</v>
      </c>
      <c r="AX5946">
        <v>0</v>
      </c>
      <c r="AY5946">
        <v>0</v>
      </c>
      <c r="AZ5946">
        <v>0</v>
      </c>
      <c r="BA5946">
        <v>0</v>
      </c>
      <c r="BB5946">
        <v>0</v>
      </c>
      <c r="BC5946">
        <v>0</v>
      </c>
      <c r="BD5946">
        <v>0</v>
      </c>
      <c r="BE5946">
        <v>0</v>
      </c>
      <c r="BF5946">
        <v>0</v>
      </c>
      <c r="BG5946">
        <v>0</v>
      </c>
      <c r="BH5946">
        <v>0</v>
      </c>
      <c r="BI5946">
        <v>0</v>
      </c>
      <c r="BJ5946">
        <v>0</v>
      </c>
      <c r="BK5946">
        <v>0</v>
      </c>
      <c r="BL5946">
        <v>0</v>
      </c>
    </row>
    <row r="5947" spans="1:64" x14ac:dyDescent="0.25">
      <c r="A5947" t="s">
        <v>2968</v>
      </c>
      <c r="B5947" t="s">
        <v>2929</v>
      </c>
      <c r="C5947" t="s">
        <v>3042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0</v>
      </c>
      <c r="BA5947">
        <v>0</v>
      </c>
      <c r="BB5947">
        <v>0</v>
      </c>
      <c r="BC5947">
        <v>0</v>
      </c>
      <c r="BD5947">
        <v>0</v>
      </c>
      <c r="BE5947">
        <v>0</v>
      </c>
      <c r="BF5947">
        <v>0</v>
      </c>
      <c r="BG5947">
        <v>0</v>
      </c>
      <c r="BH5947">
        <v>0</v>
      </c>
      <c r="BI5947">
        <v>0</v>
      </c>
      <c r="BJ5947">
        <v>0</v>
      </c>
      <c r="BK5947">
        <v>0</v>
      </c>
      <c r="BL5947">
        <v>0</v>
      </c>
    </row>
    <row r="5948" spans="1:64" x14ac:dyDescent="0.25">
      <c r="A5948" t="s">
        <v>2968</v>
      </c>
      <c r="B5948" t="s">
        <v>2929</v>
      </c>
      <c r="C5948" t="s">
        <v>3041</v>
      </c>
      <c r="D5948">
        <v>418929</v>
      </c>
      <c r="E5948">
        <v>441038</v>
      </c>
      <c r="F5948">
        <v>462642</v>
      </c>
      <c r="G5948">
        <v>467240</v>
      </c>
      <c r="H5948">
        <v>473652</v>
      </c>
      <c r="I5948">
        <v>494612</v>
      </c>
      <c r="J5948">
        <v>535629</v>
      </c>
      <c r="K5948">
        <v>547089</v>
      </c>
      <c r="L5948">
        <v>565296</v>
      </c>
      <c r="M5948">
        <v>588078</v>
      </c>
      <c r="N5948">
        <v>618277</v>
      </c>
      <c r="O5948">
        <v>647225</v>
      </c>
      <c r="P5948">
        <v>708734</v>
      </c>
      <c r="Q5948">
        <v>727331</v>
      </c>
      <c r="R5948">
        <v>685130</v>
      </c>
      <c r="S5948">
        <v>636312</v>
      </c>
      <c r="T5948">
        <v>706387</v>
      </c>
      <c r="U5948">
        <v>754860</v>
      </c>
      <c r="V5948">
        <v>743733</v>
      </c>
      <c r="W5948">
        <v>735741</v>
      </c>
      <c r="X5948">
        <v>658887</v>
      </c>
      <c r="Y5948">
        <v>611184</v>
      </c>
      <c r="Z5948">
        <v>600316</v>
      </c>
      <c r="AA5948">
        <v>638834</v>
      </c>
      <c r="AB5948">
        <v>705548</v>
      </c>
      <c r="AC5948">
        <v>694797</v>
      </c>
      <c r="AD5948">
        <v>730781</v>
      </c>
      <c r="AE5948">
        <v>761413</v>
      </c>
      <c r="AF5948">
        <v>799693</v>
      </c>
      <c r="AG5948">
        <v>745095</v>
      </c>
      <c r="AH5948">
        <v>715480</v>
      </c>
      <c r="AI5948">
        <v>705946</v>
      </c>
      <c r="AJ5948">
        <v>734150</v>
      </c>
      <c r="AK5948">
        <v>759709</v>
      </c>
      <c r="AL5948">
        <v>769268</v>
      </c>
      <c r="AM5948">
        <v>815328</v>
      </c>
      <c r="AN5948">
        <v>852728</v>
      </c>
      <c r="AO5948">
        <v>858408</v>
      </c>
      <c r="AP5948">
        <v>868642</v>
      </c>
      <c r="AQ5948">
        <v>863324</v>
      </c>
      <c r="AR5948">
        <v>906487</v>
      </c>
      <c r="AS5948">
        <v>900456</v>
      </c>
      <c r="AT5948">
        <v>876330</v>
      </c>
      <c r="AU5948">
        <v>900018</v>
      </c>
      <c r="AV5948">
        <v>930984</v>
      </c>
      <c r="AW5948">
        <v>947056</v>
      </c>
      <c r="AX5948">
        <v>918121</v>
      </c>
      <c r="AY5948">
        <v>920732</v>
      </c>
      <c r="AZ5948">
        <v>883566</v>
      </c>
      <c r="BA5948">
        <v>800208</v>
      </c>
      <c r="BB5948">
        <v>876132</v>
      </c>
      <c r="BC5948">
        <v>832922</v>
      </c>
      <c r="BD5948">
        <v>805040</v>
      </c>
      <c r="BE5948">
        <v>815711</v>
      </c>
      <c r="BF5948">
        <v>837334</v>
      </c>
      <c r="BG5948">
        <v>859970</v>
      </c>
      <c r="BH5948">
        <v>881878</v>
      </c>
      <c r="BI5948">
        <v>888078</v>
      </c>
      <c r="BJ5948">
        <v>910224</v>
      </c>
      <c r="BK5948">
        <v>909928</v>
      </c>
      <c r="BL5948">
        <v>811556</v>
      </c>
    </row>
    <row r="5949" spans="1:64" x14ac:dyDescent="0.25">
      <c r="A5949" t="s">
        <v>2968</v>
      </c>
      <c r="B5949" t="s">
        <v>2929</v>
      </c>
      <c r="C5949" t="s">
        <v>3040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0</v>
      </c>
      <c r="AL5949">
        <v>0</v>
      </c>
      <c r="AM5949">
        <v>0</v>
      </c>
      <c r="AN5949">
        <v>0</v>
      </c>
      <c r="AO5949">
        <v>0</v>
      </c>
      <c r="AP5949">
        <v>0</v>
      </c>
      <c r="AQ5949">
        <v>0</v>
      </c>
      <c r="AR5949">
        <v>0</v>
      </c>
      <c r="AS5949">
        <v>0</v>
      </c>
      <c r="AT5949">
        <v>0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C5949">
        <v>0</v>
      </c>
      <c r="BD5949">
        <v>0</v>
      </c>
      <c r="BE5949">
        <v>0</v>
      </c>
      <c r="BF5949">
        <v>0</v>
      </c>
      <c r="BG5949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</row>
    <row r="5950" spans="1:64" x14ac:dyDescent="0.25">
      <c r="A5950" t="s">
        <v>2968</v>
      </c>
      <c r="B5950" t="s">
        <v>2929</v>
      </c>
      <c r="C5950" t="s">
        <v>3039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0</v>
      </c>
      <c r="AL5950">
        <v>0</v>
      </c>
      <c r="AM5950">
        <v>0</v>
      </c>
      <c r="AN5950">
        <v>0</v>
      </c>
      <c r="AO5950">
        <v>0</v>
      </c>
      <c r="AP5950">
        <v>0</v>
      </c>
      <c r="AQ5950">
        <v>0</v>
      </c>
      <c r="AR5950">
        <v>0</v>
      </c>
      <c r="AS5950">
        <v>0</v>
      </c>
      <c r="AT5950">
        <v>0</v>
      </c>
      <c r="AU5950">
        <v>0</v>
      </c>
      <c r="AV5950">
        <v>0</v>
      </c>
      <c r="AW5950">
        <v>0</v>
      </c>
      <c r="AX5950">
        <v>0</v>
      </c>
      <c r="AY5950">
        <v>0</v>
      </c>
      <c r="AZ5950">
        <v>0</v>
      </c>
      <c r="BA5950">
        <v>0</v>
      </c>
      <c r="BB5950">
        <v>0</v>
      </c>
      <c r="BC5950">
        <v>0</v>
      </c>
      <c r="BD5950">
        <v>0</v>
      </c>
      <c r="BE5950">
        <v>0</v>
      </c>
      <c r="BF5950">
        <v>0</v>
      </c>
      <c r="BG5950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</row>
    <row r="5951" spans="1:64" x14ac:dyDescent="0.25">
      <c r="A5951" t="s">
        <v>2968</v>
      </c>
      <c r="B5951" t="s">
        <v>2929</v>
      </c>
      <c r="C5951" t="s">
        <v>3038</v>
      </c>
      <c r="BB5951">
        <v>211</v>
      </c>
      <c r="BC5951">
        <v>214</v>
      </c>
      <c r="BD5951">
        <v>199</v>
      </c>
      <c r="BE5951">
        <v>222</v>
      </c>
      <c r="BF5951">
        <v>179</v>
      </c>
      <c r="BG5951">
        <v>223</v>
      </c>
      <c r="BH5951">
        <v>281</v>
      </c>
      <c r="BI5951">
        <v>73</v>
      </c>
      <c r="BJ5951">
        <v>116</v>
      </c>
      <c r="BK5951">
        <v>92</v>
      </c>
      <c r="BL5951">
        <v>88</v>
      </c>
    </row>
    <row r="5952" spans="1:64" x14ac:dyDescent="0.25">
      <c r="A5952" t="s">
        <v>2968</v>
      </c>
      <c r="B5952" t="s">
        <v>2929</v>
      </c>
      <c r="C5952" t="s">
        <v>3037</v>
      </c>
      <c r="BB5952">
        <v>8037</v>
      </c>
      <c r="BC5952">
        <v>7053</v>
      </c>
      <c r="BD5952">
        <v>6890</v>
      </c>
      <c r="BE5952">
        <v>6842</v>
      </c>
      <c r="BF5952">
        <v>8556</v>
      </c>
      <c r="BG5952">
        <v>7738</v>
      </c>
      <c r="BH5952">
        <v>6678</v>
      </c>
      <c r="BI5952">
        <v>8185</v>
      </c>
      <c r="BJ5952">
        <v>7745</v>
      </c>
      <c r="BK5952">
        <v>6886</v>
      </c>
      <c r="BL5952">
        <v>9036</v>
      </c>
    </row>
    <row r="5953" spans="1:64" x14ac:dyDescent="0.25">
      <c r="A5953" t="s">
        <v>2968</v>
      </c>
      <c r="B5953" t="s">
        <v>2929</v>
      </c>
      <c r="C5953" t="s">
        <v>3036</v>
      </c>
      <c r="BB5953">
        <v>16199</v>
      </c>
      <c r="BC5953">
        <v>15788</v>
      </c>
      <c r="BD5953">
        <v>15274</v>
      </c>
      <c r="BE5953">
        <v>10225</v>
      </c>
      <c r="BF5953">
        <v>12177</v>
      </c>
      <c r="BG5953">
        <v>10732</v>
      </c>
      <c r="BH5953">
        <v>8627</v>
      </c>
      <c r="BI5953">
        <v>8314</v>
      </c>
      <c r="BJ5953">
        <v>9388</v>
      </c>
      <c r="BK5953">
        <v>8682</v>
      </c>
      <c r="BL5953">
        <v>9307</v>
      </c>
    </row>
    <row r="5954" spans="1:64" x14ac:dyDescent="0.25">
      <c r="A5954" t="s">
        <v>2968</v>
      </c>
      <c r="B5954" t="s">
        <v>2929</v>
      </c>
      <c r="C5954" t="s">
        <v>3035</v>
      </c>
      <c r="BB5954">
        <v>24476</v>
      </c>
      <c r="BC5954">
        <v>20440</v>
      </c>
      <c r="BD5954">
        <v>14762</v>
      </c>
      <c r="BE5954">
        <v>16176</v>
      </c>
      <c r="BF5954">
        <v>18800</v>
      </c>
      <c r="BG5954">
        <v>17309</v>
      </c>
      <c r="BH5954">
        <v>14836</v>
      </c>
      <c r="BI5954">
        <v>14227</v>
      </c>
      <c r="BJ5954">
        <v>18709</v>
      </c>
      <c r="BK5954">
        <v>17644</v>
      </c>
      <c r="BL5954">
        <v>15634</v>
      </c>
    </row>
    <row r="5955" spans="1:64" x14ac:dyDescent="0.25">
      <c r="A5955" t="s">
        <v>2968</v>
      </c>
      <c r="B5955" t="s">
        <v>2929</v>
      </c>
      <c r="C5955" t="s">
        <v>3034</v>
      </c>
      <c r="BB5955">
        <v>48922</v>
      </c>
      <c r="BC5955">
        <v>43494</v>
      </c>
      <c r="BD5955">
        <v>37124</v>
      </c>
      <c r="BE5955">
        <v>33465</v>
      </c>
      <c r="BF5955">
        <v>39712</v>
      </c>
      <c r="BG5955">
        <v>36003</v>
      </c>
      <c r="BH5955">
        <v>30422</v>
      </c>
      <c r="BI5955">
        <v>30799</v>
      </c>
      <c r="BJ5955">
        <v>35958</v>
      </c>
      <c r="BK5955">
        <v>33304</v>
      </c>
      <c r="BL5955">
        <v>34065</v>
      </c>
    </row>
    <row r="5956" spans="1:64" x14ac:dyDescent="0.25">
      <c r="A5956" t="s">
        <v>2968</v>
      </c>
      <c r="B5956" t="s">
        <v>2929</v>
      </c>
      <c r="C5956" t="s">
        <v>3033</v>
      </c>
      <c r="BB5956">
        <v>48922</v>
      </c>
      <c r="BC5956">
        <v>43494</v>
      </c>
      <c r="BD5956">
        <v>37124</v>
      </c>
      <c r="BE5956">
        <v>33465</v>
      </c>
      <c r="BF5956">
        <v>39712</v>
      </c>
      <c r="BG5956">
        <v>36003</v>
      </c>
      <c r="BH5956">
        <v>30422</v>
      </c>
      <c r="BI5956">
        <v>30799</v>
      </c>
      <c r="BJ5956">
        <v>35958</v>
      </c>
      <c r="BK5956">
        <v>33304</v>
      </c>
      <c r="BL5956">
        <v>34065</v>
      </c>
    </row>
    <row r="5957" spans="1:64" x14ac:dyDescent="0.25">
      <c r="A5957" t="s">
        <v>2968</v>
      </c>
      <c r="B5957" t="s">
        <v>2929</v>
      </c>
      <c r="C5957" t="s">
        <v>3032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</row>
    <row r="5958" spans="1:64" x14ac:dyDescent="0.25">
      <c r="A5958" t="s">
        <v>2968</v>
      </c>
      <c r="B5958" t="s">
        <v>2929</v>
      </c>
      <c r="C5958" t="s">
        <v>3031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</row>
    <row r="5959" spans="1:64" x14ac:dyDescent="0.25">
      <c r="A5959" t="s">
        <v>2968</v>
      </c>
      <c r="B5959" t="s">
        <v>2929</v>
      </c>
      <c r="C5959" t="s">
        <v>3030</v>
      </c>
      <c r="D5959">
        <v>127507</v>
      </c>
      <c r="E5959">
        <v>120692</v>
      </c>
      <c r="F5959">
        <v>127402</v>
      </c>
      <c r="G5959">
        <v>116481</v>
      </c>
      <c r="H5959">
        <v>131745</v>
      </c>
      <c r="I5959">
        <v>123608</v>
      </c>
      <c r="J5959">
        <v>114335</v>
      </c>
      <c r="K5959">
        <v>118616</v>
      </c>
      <c r="L5959">
        <v>117146</v>
      </c>
      <c r="M5959">
        <v>119495</v>
      </c>
      <c r="N5959">
        <v>111796</v>
      </c>
      <c r="O5959">
        <v>128148</v>
      </c>
      <c r="P5959">
        <v>135756</v>
      </c>
      <c r="Q5959">
        <v>142789</v>
      </c>
      <c r="R5959">
        <v>139607</v>
      </c>
      <c r="S5959">
        <v>139828</v>
      </c>
      <c r="T5959">
        <v>136973</v>
      </c>
      <c r="U5959">
        <v>146565</v>
      </c>
      <c r="V5959">
        <v>159172</v>
      </c>
      <c r="W5959">
        <v>191639</v>
      </c>
      <c r="X5959">
        <v>135910</v>
      </c>
      <c r="Y5959">
        <v>108282</v>
      </c>
      <c r="Z5959">
        <v>143364</v>
      </c>
      <c r="AA5959">
        <v>149658</v>
      </c>
      <c r="AB5959">
        <v>160144</v>
      </c>
      <c r="AC5959">
        <v>137560</v>
      </c>
      <c r="AD5959">
        <v>114112</v>
      </c>
      <c r="AE5959">
        <v>134887</v>
      </c>
      <c r="AF5959">
        <v>115314</v>
      </c>
      <c r="AG5959">
        <v>167662</v>
      </c>
      <c r="AH5959">
        <v>168721</v>
      </c>
      <c r="AI5959">
        <v>137701</v>
      </c>
      <c r="AJ5959">
        <v>159968</v>
      </c>
      <c r="AK5959">
        <v>157578</v>
      </c>
      <c r="AL5959">
        <v>187840</v>
      </c>
      <c r="AM5959">
        <v>168810</v>
      </c>
      <c r="AN5959">
        <v>174111</v>
      </c>
      <c r="AO5959">
        <v>167585</v>
      </c>
      <c r="AP5959">
        <v>163009</v>
      </c>
      <c r="AQ5959">
        <v>142632</v>
      </c>
      <c r="AR5959">
        <v>139510</v>
      </c>
      <c r="AS5959">
        <v>131872</v>
      </c>
      <c r="AT5959">
        <v>130792</v>
      </c>
      <c r="AU5959">
        <v>188855</v>
      </c>
      <c r="AV5959">
        <v>147627</v>
      </c>
      <c r="AW5959">
        <v>147480</v>
      </c>
      <c r="AX5959">
        <v>139856</v>
      </c>
      <c r="AY5959">
        <v>117419</v>
      </c>
      <c r="AZ5959">
        <v>167208</v>
      </c>
      <c r="BA5959">
        <v>179907</v>
      </c>
      <c r="BB5959">
        <v>189840</v>
      </c>
      <c r="BC5959">
        <v>188566</v>
      </c>
      <c r="BD5959">
        <v>186638</v>
      </c>
      <c r="BE5959">
        <v>228346</v>
      </c>
      <c r="BF5959">
        <v>209096</v>
      </c>
      <c r="BG5959">
        <v>206876</v>
      </c>
      <c r="BH5959">
        <v>222417</v>
      </c>
      <c r="BI5959">
        <v>240070</v>
      </c>
      <c r="BJ5959">
        <v>270195</v>
      </c>
      <c r="BK5959">
        <v>275528</v>
      </c>
      <c r="BL5959">
        <v>293286</v>
      </c>
    </row>
    <row r="5960" spans="1:64" x14ac:dyDescent="0.25">
      <c r="A5960" t="s">
        <v>2968</v>
      </c>
      <c r="B5960" t="s">
        <v>2929</v>
      </c>
      <c r="C5960" t="s">
        <v>3029</v>
      </c>
      <c r="D5960">
        <v>3108</v>
      </c>
      <c r="E5960">
        <v>6851</v>
      </c>
      <c r="F5960">
        <v>3158</v>
      </c>
      <c r="G5960">
        <v>2487</v>
      </c>
      <c r="H5960">
        <v>2746</v>
      </c>
      <c r="I5960">
        <v>3655</v>
      </c>
      <c r="J5960">
        <v>4448</v>
      </c>
      <c r="K5960">
        <v>3111</v>
      </c>
      <c r="L5960">
        <v>1823</v>
      </c>
      <c r="M5960">
        <v>2187</v>
      </c>
      <c r="N5960">
        <v>2167</v>
      </c>
      <c r="O5960">
        <v>969</v>
      </c>
      <c r="P5960">
        <v>828</v>
      </c>
      <c r="Q5960">
        <v>1136</v>
      </c>
      <c r="R5960">
        <v>1200</v>
      </c>
      <c r="S5960">
        <v>1657</v>
      </c>
      <c r="T5960">
        <v>1298</v>
      </c>
      <c r="U5960">
        <v>747</v>
      </c>
      <c r="V5960">
        <v>551</v>
      </c>
      <c r="W5960">
        <v>815</v>
      </c>
      <c r="X5960">
        <v>621</v>
      </c>
      <c r="Y5960">
        <v>2646</v>
      </c>
      <c r="Z5960">
        <v>1509</v>
      </c>
      <c r="AA5960">
        <v>261</v>
      </c>
      <c r="AB5960">
        <v>262</v>
      </c>
      <c r="AC5960">
        <v>609</v>
      </c>
      <c r="AD5960">
        <v>819</v>
      </c>
      <c r="AE5960">
        <v>4077</v>
      </c>
      <c r="AF5960">
        <v>2612</v>
      </c>
      <c r="AG5960">
        <v>4175</v>
      </c>
      <c r="AH5960">
        <v>3225</v>
      </c>
      <c r="AI5960">
        <v>4664</v>
      </c>
      <c r="AJ5960">
        <v>4098</v>
      </c>
      <c r="AK5960">
        <v>2656</v>
      </c>
      <c r="AL5960">
        <v>1319</v>
      </c>
      <c r="AM5960">
        <v>1880</v>
      </c>
      <c r="AN5960">
        <v>2063</v>
      </c>
      <c r="AO5960">
        <v>1740</v>
      </c>
      <c r="AP5960">
        <v>928</v>
      </c>
      <c r="AQ5960">
        <v>827</v>
      </c>
      <c r="AR5960">
        <v>804</v>
      </c>
      <c r="AS5960">
        <v>657</v>
      </c>
      <c r="AT5960">
        <v>5016</v>
      </c>
      <c r="AU5960">
        <v>4914</v>
      </c>
      <c r="AV5960">
        <v>2523</v>
      </c>
      <c r="AW5960">
        <v>2649</v>
      </c>
      <c r="AX5960">
        <v>1210</v>
      </c>
      <c r="AY5960">
        <v>3707</v>
      </c>
      <c r="AZ5960">
        <v>4588</v>
      </c>
      <c r="BA5960">
        <v>4356</v>
      </c>
      <c r="BB5960">
        <v>2457</v>
      </c>
      <c r="BC5960">
        <v>1842</v>
      </c>
      <c r="BD5960">
        <v>22</v>
      </c>
      <c r="BE5960">
        <v>0</v>
      </c>
      <c r="BF5960">
        <v>3</v>
      </c>
      <c r="BG5960">
        <v>58</v>
      </c>
      <c r="BH5960">
        <v>133</v>
      </c>
      <c r="BI5960">
        <v>175</v>
      </c>
      <c r="BJ5960">
        <v>170</v>
      </c>
      <c r="BK5960">
        <v>267</v>
      </c>
      <c r="BL5960">
        <v>6</v>
      </c>
    </row>
    <row r="5961" spans="1:64" x14ac:dyDescent="0.25">
      <c r="A5961" t="s">
        <v>2968</v>
      </c>
      <c r="B5961" t="s">
        <v>2929</v>
      </c>
      <c r="C5961" t="s">
        <v>3028</v>
      </c>
      <c r="D5961">
        <v>768</v>
      </c>
      <c r="E5961">
        <v>708</v>
      </c>
      <c r="F5961">
        <v>594</v>
      </c>
      <c r="G5961">
        <v>551</v>
      </c>
      <c r="H5961">
        <v>631</v>
      </c>
      <c r="I5961">
        <v>758</v>
      </c>
      <c r="J5961">
        <v>841</v>
      </c>
      <c r="K5961">
        <v>899</v>
      </c>
      <c r="L5961">
        <v>797</v>
      </c>
      <c r="M5961">
        <v>1025</v>
      </c>
      <c r="N5961">
        <v>1124</v>
      </c>
      <c r="O5961">
        <v>1774</v>
      </c>
      <c r="P5961">
        <v>2280</v>
      </c>
      <c r="Q5961">
        <v>1909</v>
      </c>
      <c r="R5961">
        <v>1744</v>
      </c>
      <c r="S5961">
        <v>1467</v>
      </c>
      <c r="T5961">
        <v>2414</v>
      </c>
      <c r="U5961">
        <v>2829</v>
      </c>
      <c r="V5961">
        <v>2181</v>
      </c>
      <c r="W5961">
        <v>2332</v>
      </c>
      <c r="X5961">
        <v>3087</v>
      </c>
      <c r="Y5961">
        <v>641</v>
      </c>
      <c r="Z5961">
        <v>1163</v>
      </c>
      <c r="AA5961">
        <v>1061</v>
      </c>
      <c r="AB5961">
        <v>1449</v>
      </c>
      <c r="AC5961">
        <v>2024</v>
      </c>
      <c r="AD5961">
        <v>1514</v>
      </c>
      <c r="AE5961">
        <v>395</v>
      </c>
      <c r="AF5961">
        <v>1774</v>
      </c>
      <c r="AG5961">
        <v>1412</v>
      </c>
      <c r="AH5961">
        <v>1401</v>
      </c>
      <c r="AI5961">
        <v>736</v>
      </c>
      <c r="AJ5961">
        <v>698</v>
      </c>
      <c r="AK5961">
        <v>1787</v>
      </c>
      <c r="AL5961">
        <v>1657</v>
      </c>
      <c r="AM5961">
        <v>1164</v>
      </c>
      <c r="AN5961">
        <v>1381</v>
      </c>
      <c r="AO5961">
        <v>1062</v>
      </c>
      <c r="AP5961">
        <v>717</v>
      </c>
      <c r="AQ5961">
        <v>630</v>
      </c>
      <c r="AR5961">
        <v>708</v>
      </c>
      <c r="AS5961">
        <v>802</v>
      </c>
      <c r="AT5961">
        <v>468</v>
      </c>
      <c r="AU5961">
        <v>1309</v>
      </c>
      <c r="AV5961">
        <v>1735</v>
      </c>
      <c r="AW5961">
        <v>1438</v>
      </c>
      <c r="AX5961">
        <v>1014</v>
      </c>
      <c r="AY5961">
        <v>192</v>
      </c>
      <c r="AZ5961">
        <v>285</v>
      </c>
      <c r="BA5961">
        <v>16</v>
      </c>
      <c r="BB5961">
        <v>4</v>
      </c>
      <c r="BC5961">
        <v>8</v>
      </c>
      <c r="BD5961">
        <v>3</v>
      </c>
      <c r="BE5961">
        <v>10</v>
      </c>
      <c r="BF5961">
        <v>36</v>
      </c>
      <c r="BG5961">
        <v>7</v>
      </c>
      <c r="BH5961">
        <v>12</v>
      </c>
      <c r="BI5961">
        <v>0</v>
      </c>
      <c r="BJ5961">
        <v>7</v>
      </c>
      <c r="BK5961">
        <v>0</v>
      </c>
      <c r="BL5961">
        <v>0</v>
      </c>
    </row>
    <row r="5962" spans="1:64" x14ac:dyDescent="0.25">
      <c r="A5962" t="s">
        <v>2968</v>
      </c>
      <c r="B5962" t="s">
        <v>2929</v>
      </c>
      <c r="C5962" t="s">
        <v>3027</v>
      </c>
      <c r="D5962">
        <v>118</v>
      </c>
      <c r="E5962">
        <v>94</v>
      </c>
      <c r="F5962">
        <v>81</v>
      </c>
      <c r="G5962">
        <v>92</v>
      </c>
      <c r="H5962">
        <v>135</v>
      </c>
      <c r="I5962">
        <v>104</v>
      </c>
      <c r="J5962">
        <v>124</v>
      </c>
      <c r="K5962">
        <v>53</v>
      </c>
      <c r="L5962">
        <v>259</v>
      </c>
      <c r="M5962">
        <v>1033</v>
      </c>
      <c r="N5962">
        <v>2800</v>
      </c>
      <c r="O5962">
        <v>6904</v>
      </c>
      <c r="P5962">
        <v>25849</v>
      </c>
      <c r="Q5962">
        <v>38145</v>
      </c>
      <c r="R5962">
        <v>30254</v>
      </c>
      <c r="S5962">
        <v>1489</v>
      </c>
      <c r="T5962">
        <v>3934</v>
      </c>
      <c r="U5962">
        <v>2068</v>
      </c>
      <c r="V5962">
        <v>8271</v>
      </c>
      <c r="W5962">
        <v>1482</v>
      </c>
      <c r="X5962">
        <v>0</v>
      </c>
      <c r="Y5962">
        <v>0</v>
      </c>
      <c r="Z5962">
        <v>6</v>
      </c>
      <c r="AA5962">
        <v>0</v>
      </c>
      <c r="AB5962">
        <v>5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26</v>
      </c>
      <c r="AO5962">
        <v>1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  <c r="AV5962">
        <v>0</v>
      </c>
      <c r="AW5962">
        <v>0</v>
      </c>
      <c r="AX5962">
        <v>0</v>
      </c>
      <c r="AY5962">
        <v>0</v>
      </c>
      <c r="AZ5962">
        <v>0</v>
      </c>
      <c r="BA5962">
        <v>0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</row>
    <row r="5963" spans="1:64" x14ac:dyDescent="0.25">
      <c r="A5963" t="s">
        <v>2968</v>
      </c>
      <c r="B5963" t="s">
        <v>2929</v>
      </c>
      <c r="C5963" t="s">
        <v>3026</v>
      </c>
      <c r="D5963">
        <v>24943</v>
      </c>
      <c r="E5963">
        <v>22534</v>
      </c>
      <c r="F5963">
        <v>19460</v>
      </c>
      <c r="G5963">
        <v>17706</v>
      </c>
      <c r="H5963">
        <v>19913</v>
      </c>
      <c r="I5963">
        <v>25179</v>
      </c>
      <c r="J5963">
        <v>27672</v>
      </c>
      <c r="K5963">
        <v>29667</v>
      </c>
      <c r="L5963">
        <v>26497</v>
      </c>
      <c r="M5963">
        <v>33573</v>
      </c>
      <c r="N5963">
        <v>36520</v>
      </c>
      <c r="O5963">
        <v>55792</v>
      </c>
      <c r="P5963">
        <v>70816</v>
      </c>
      <c r="Q5963">
        <v>58725</v>
      </c>
      <c r="R5963">
        <v>52929</v>
      </c>
      <c r="S5963">
        <v>44294</v>
      </c>
      <c r="T5963">
        <v>72768</v>
      </c>
      <c r="U5963">
        <v>86680</v>
      </c>
      <c r="V5963">
        <v>66671</v>
      </c>
      <c r="W5963">
        <v>70800</v>
      </c>
      <c r="X5963">
        <v>53238</v>
      </c>
      <c r="Y5963">
        <v>32052</v>
      </c>
      <c r="Z5963">
        <v>33508</v>
      </c>
      <c r="AA5963">
        <v>35153</v>
      </c>
      <c r="AB5963">
        <v>47991</v>
      </c>
      <c r="AC5963">
        <v>36552</v>
      </c>
      <c r="AD5963">
        <v>37515</v>
      </c>
      <c r="AE5963">
        <v>35014</v>
      </c>
      <c r="AF5963">
        <v>34085</v>
      </c>
      <c r="AG5963">
        <v>28772</v>
      </c>
      <c r="AH5963">
        <v>32197</v>
      </c>
      <c r="AI5963">
        <v>32778</v>
      </c>
      <c r="AJ5963">
        <v>42014</v>
      </c>
      <c r="AK5963">
        <v>45755</v>
      </c>
      <c r="AL5963">
        <v>36629</v>
      </c>
      <c r="AM5963">
        <v>36333</v>
      </c>
      <c r="AN5963">
        <v>39484</v>
      </c>
      <c r="AO5963">
        <v>34916</v>
      </c>
      <c r="AP5963">
        <v>29058</v>
      </c>
      <c r="AQ5963">
        <v>25978</v>
      </c>
      <c r="AR5963">
        <v>29730</v>
      </c>
      <c r="AS5963">
        <v>21317</v>
      </c>
      <c r="AT5963">
        <v>19486</v>
      </c>
      <c r="AU5963">
        <v>24606</v>
      </c>
      <c r="AV5963">
        <v>32901</v>
      </c>
      <c r="AW5963">
        <v>30918</v>
      </c>
      <c r="AX5963">
        <v>24324</v>
      </c>
      <c r="AY5963">
        <v>19718</v>
      </c>
      <c r="AZ5963">
        <v>17874</v>
      </c>
      <c r="BA5963">
        <v>13100</v>
      </c>
      <c r="BB5963">
        <v>10987</v>
      </c>
      <c r="BC5963">
        <v>5760</v>
      </c>
      <c r="BD5963">
        <v>2855</v>
      </c>
      <c r="BE5963">
        <v>1244</v>
      </c>
      <c r="BF5963">
        <v>1029</v>
      </c>
      <c r="BG5963">
        <v>468</v>
      </c>
      <c r="BH5963">
        <v>350</v>
      </c>
      <c r="BI5963">
        <v>523</v>
      </c>
      <c r="BJ5963">
        <v>512</v>
      </c>
      <c r="BK5963">
        <v>348</v>
      </c>
      <c r="BL5963">
        <v>1736</v>
      </c>
    </row>
    <row r="5964" spans="1:64" x14ac:dyDescent="0.25">
      <c r="A5964" t="s">
        <v>2968</v>
      </c>
      <c r="B5964" t="s">
        <v>2929</v>
      </c>
      <c r="C5964" t="s">
        <v>3025</v>
      </c>
      <c r="D5964">
        <v>28937</v>
      </c>
      <c r="E5964">
        <v>30186</v>
      </c>
      <c r="F5964">
        <v>23293</v>
      </c>
      <c r="G5964">
        <v>20836</v>
      </c>
      <c r="H5964">
        <v>23426</v>
      </c>
      <c r="I5964">
        <v>29695</v>
      </c>
      <c r="J5964">
        <v>33085</v>
      </c>
      <c r="K5964">
        <v>33730</v>
      </c>
      <c r="L5964">
        <v>29376</v>
      </c>
      <c r="M5964">
        <v>37818</v>
      </c>
      <c r="N5964">
        <v>42611</v>
      </c>
      <c r="O5964">
        <v>65439</v>
      </c>
      <c r="P5964">
        <v>99772</v>
      </c>
      <c r="Q5964">
        <v>99915</v>
      </c>
      <c r="R5964">
        <v>86126</v>
      </c>
      <c r="S5964">
        <v>48907</v>
      </c>
      <c r="T5964">
        <v>80413</v>
      </c>
      <c r="U5964">
        <v>92324</v>
      </c>
      <c r="V5964">
        <v>77674</v>
      </c>
      <c r="W5964">
        <v>75428</v>
      </c>
      <c r="X5964">
        <v>56947</v>
      </c>
      <c r="Y5964">
        <v>35339</v>
      </c>
      <c r="Z5964">
        <v>36186</v>
      </c>
      <c r="AA5964">
        <v>36475</v>
      </c>
      <c r="AB5964">
        <v>49708</v>
      </c>
      <c r="AC5964">
        <v>39185</v>
      </c>
      <c r="AD5964">
        <v>39848</v>
      </c>
      <c r="AE5964">
        <v>39486</v>
      </c>
      <c r="AF5964">
        <v>38471</v>
      </c>
      <c r="AG5964">
        <v>34359</v>
      </c>
      <c r="AH5964">
        <v>36824</v>
      </c>
      <c r="AI5964">
        <v>38178</v>
      </c>
      <c r="AJ5964">
        <v>46811</v>
      </c>
      <c r="AK5964">
        <v>50199</v>
      </c>
      <c r="AL5964">
        <v>39605</v>
      </c>
      <c r="AM5964">
        <v>39377</v>
      </c>
      <c r="AN5964">
        <v>42954</v>
      </c>
      <c r="AO5964">
        <v>37719</v>
      </c>
      <c r="AP5964">
        <v>30703</v>
      </c>
      <c r="AQ5964">
        <v>27436</v>
      </c>
      <c r="AR5964">
        <v>31242</v>
      </c>
      <c r="AS5964">
        <v>22775</v>
      </c>
      <c r="AT5964">
        <v>24971</v>
      </c>
      <c r="AU5964">
        <v>30829</v>
      </c>
      <c r="AV5964">
        <v>37159</v>
      </c>
      <c r="AW5964">
        <v>35006</v>
      </c>
      <c r="AX5964">
        <v>26549</v>
      </c>
      <c r="AY5964">
        <v>23616</v>
      </c>
      <c r="AZ5964">
        <v>22747</v>
      </c>
      <c r="BA5964">
        <v>17472</v>
      </c>
      <c r="BB5964">
        <v>13447</v>
      </c>
      <c r="BC5964">
        <v>7611</v>
      </c>
      <c r="BD5964">
        <v>2879</v>
      </c>
      <c r="BE5964">
        <v>1254</v>
      </c>
      <c r="BF5964">
        <v>1069</v>
      </c>
      <c r="BG5964">
        <v>533</v>
      </c>
      <c r="BH5964">
        <v>494</v>
      </c>
      <c r="BI5964">
        <v>698</v>
      </c>
      <c r="BJ5964">
        <v>690</v>
      </c>
      <c r="BK5964">
        <v>615</v>
      </c>
      <c r="BL5964">
        <v>1742</v>
      </c>
    </row>
    <row r="5965" spans="1:64" x14ac:dyDescent="0.25">
      <c r="A5965" t="s">
        <v>2968</v>
      </c>
      <c r="B5965" t="s">
        <v>2929</v>
      </c>
      <c r="C5965" t="s">
        <v>3024</v>
      </c>
      <c r="D5965">
        <v>28819</v>
      </c>
      <c r="E5965">
        <v>30092</v>
      </c>
      <c r="F5965">
        <v>23212</v>
      </c>
      <c r="G5965">
        <v>20744</v>
      </c>
      <c r="H5965">
        <v>23291</v>
      </c>
      <c r="I5965">
        <v>29592</v>
      </c>
      <c r="J5965">
        <v>32962</v>
      </c>
      <c r="K5965">
        <v>33677</v>
      </c>
      <c r="L5965">
        <v>29117</v>
      </c>
      <c r="M5965">
        <v>36785</v>
      </c>
      <c r="N5965">
        <v>39812</v>
      </c>
      <c r="O5965">
        <v>58535</v>
      </c>
      <c r="P5965">
        <v>73924</v>
      </c>
      <c r="Q5965">
        <v>61770</v>
      </c>
      <c r="R5965">
        <v>55872</v>
      </c>
      <c r="S5965">
        <v>47418</v>
      </c>
      <c r="T5965">
        <v>76480</v>
      </c>
      <c r="U5965">
        <v>90256</v>
      </c>
      <c r="V5965">
        <v>69403</v>
      </c>
      <c r="W5965">
        <v>73946</v>
      </c>
      <c r="X5965">
        <v>56946</v>
      </c>
      <c r="Y5965">
        <v>35339</v>
      </c>
      <c r="Z5965">
        <v>36180</v>
      </c>
      <c r="AA5965">
        <v>36475</v>
      </c>
      <c r="AB5965">
        <v>49702</v>
      </c>
      <c r="AC5965">
        <v>39185</v>
      </c>
      <c r="AD5965">
        <v>39848</v>
      </c>
      <c r="AE5965">
        <v>39486</v>
      </c>
      <c r="AF5965">
        <v>38471</v>
      </c>
      <c r="AG5965">
        <v>34359</v>
      </c>
      <c r="AH5965">
        <v>36824</v>
      </c>
      <c r="AI5965">
        <v>38178</v>
      </c>
      <c r="AJ5965">
        <v>46811</v>
      </c>
      <c r="AK5965">
        <v>50199</v>
      </c>
      <c r="AL5965">
        <v>39605</v>
      </c>
      <c r="AM5965">
        <v>39377</v>
      </c>
      <c r="AN5965">
        <v>42928</v>
      </c>
      <c r="AO5965">
        <v>37718</v>
      </c>
      <c r="AP5965">
        <v>30703</v>
      </c>
      <c r="AQ5965">
        <v>27436</v>
      </c>
      <c r="AR5965">
        <v>31242</v>
      </c>
      <c r="AS5965">
        <v>22775</v>
      </c>
      <c r="AT5965">
        <v>24971</v>
      </c>
      <c r="AU5965">
        <v>30829</v>
      </c>
      <c r="AV5965">
        <v>37159</v>
      </c>
      <c r="AW5965">
        <v>35006</v>
      </c>
      <c r="AX5965">
        <v>26549</v>
      </c>
      <c r="AY5965">
        <v>23616</v>
      </c>
      <c r="AZ5965">
        <v>22747</v>
      </c>
      <c r="BA5965">
        <v>17472</v>
      </c>
      <c r="BB5965">
        <v>13447</v>
      </c>
      <c r="BC5965">
        <v>7611</v>
      </c>
      <c r="BD5965">
        <v>2879</v>
      </c>
      <c r="BE5965">
        <v>1254</v>
      </c>
      <c r="BF5965">
        <v>1069</v>
      </c>
      <c r="BG5965">
        <v>533</v>
      </c>
      <c r="BH5965">
        <v>494</v>
      </c>
      <c r="BI5965">
        <v>698</v>
      </c>
      <c r="BJ5965">
        <v>690</v>
      </c>
      <c r="BK5965">
        <v>615</v>
      </c>
      <c r="BL5965">
        <v>1742</v>
      </c>
    </row>
    <row r="5966" spans="1:64" x14ac:dyDescent="0.25">
      <c r="A5966" t="s">
        <v>2968</v>
      </c>
      <c r="B5966" t="s">
        <v>2929</v>
      </c>
      <c r="C5966" t="s">
        <v>3023</v>
      </c>
      <c r="X5966">
        <v>1</v>
      </c>
      <c r="Y5966">
        <v>8</v>
      </c>
      <c r="Z5966">
        <v>11</v>
      </c>
      <c r="AA5966">
        <v>12</v>
      </c>
      <c r="AB5966">
        <v>12</v>
      </c>
      <c r="AC5966">
        <v>9</v>
      </c>
      <c r="AD5966">
        <v>9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1</v>
      </c>
      <c r="AL5966">
        <v>1</v>
      </c>
      <c r="AM5966">
        <v>0</v>
      </c>
      <c r="AN5966">
        <v>0</v>
      </c>
      <c r="AO5966">
        <v>0</v>
      </c>
      <c r="AP5966">
        <v>0</v>
      </c>
      <c r="AQ5966">
        <v>4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</row>
    <row r="5967" spans="1:64" x14ac:dyDescent="0.25">
      <c r="A5967" t="s">
        <v>2968</v>
      </c>
      <c r="B5967" t="s">
        <v>2929</v>
      </c>
      <c r="C5967" t="s">
        <v>3022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1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v>0</v>
      </c>
    </row>
    <row r="5968" spans="1:64" x14ac:dyDescent="0.25">
      <c r="A5968" t="s">
        <v>2968</v>
      </c>
      <c r="B5968" t="s">
        <v>2929</v>
      </c>
      <c r="C5968" t="s">
        <v>3021</v>
      </c>
      <c r="X5968">
        <v>4</v>
      </c>
      <c r="Y5968">
        <v>25</v>
      </c>
      <c r="Z5968">
        <v>35</v>
      </c>
      <c r="AA5968">
        <v>35</v>
      </c>
      <c r="AB5968">
        <v>36</v>
      </c>
      <c r="AC5968">
        <v>26</v>
      </c>
      <c r="AD5968">
        <v>25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1</v>
      </c>
      <c r="AK5968">
        <v>2</v>
      </c>
      <c r="AL5968">
        <v>2</v>
      </c>
      <c r="AM5968">
        <v>0</v>
      </c>
      <c r="AN5968">
        <v>0</v>
      </c>
      <c r="AO5968">
        <v>0</v>
      </c>
      <c r="AP5968">
        <v>0</v>
      </c>
      <c r="AQ5968">
        <v>11</v>
      </c>
      <c r="AR5968">
        <v>1</v>
      </c>
      <c r="AS5968">
        <v>0</v>
      </c>
      <c r="AT5968">
        <v>1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C5968">
        <v>0</v>
      </c>
      <c r="BD5968">
        <v>0</v>
      </c>
      <c r="BE5968">
        <v>0</v>
      </c>
      <c r="BF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</row>
    <row r="5969" spans="1:64" x14ac:dyDescent="0.25">
      <c r="A5969" t="s">
        <v>2968</v>
      </c>
      <c r="B5969" t="s">
        <v>2929</v>
      </c>
      <c r="C5969" t="s">
        <v>3020</v>
      </c>
      <c r="X5969">
        <v>2</v>
      </c>
      <c r="Y5969">
        <v>10</v>
      </c>
      <c r="Z5969">
        <v>14</v>
      </c>
      <c r="AA5969">
        <v>15</v>
      </c>
      <c r="AB5969">
        <v>15</v>
      </c>
      <c r="AC5969">
        <v>10</v>
      </c>
      <c r="AD5969">
        <v>11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1</v>
      </c>
      <c r="AK5969">
        <v>1</v>
      </c>
      <c r="AL5969">
        <v>1</v>
      </c>
      <c r="AM5969">
        <v>0</v>
      </c>
      <c r="AN5969">
        <v>0</v>
      </c>
      <c r="AO5969">
        <v>0</v>
      </c>
      <c r="AP5969">
        <v>0</v>
      </c>
      <c r="AQ5969">
        <v>6</v>
      </c>
      <c r="AR5969">
        <v>1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</row>
    <row r="5970" spans="1:64" x14ac:dyDescent="0.25">
      <c r="A5970" t="s">
        <v>2968</v>
      </c>
      <c r="B5970" t="s">
        <v>2929</v>
      </c>
      <c r="C5970" t="s">
        <v>3019</v>
      </c>
      <c r="X5970">
        <v>7</v>
      </c>
      <c r="Y5970">
        <v>43</v>
      </c>
      <c r="Z5970">
        <v>60</v>
      </c>
      <c r="AA5970">
        <v>61</v>
      </c>
      <c r="AB5970">
        <v>62</v>
      </c>
      <c r="AC5970">
        <v>44</v>
      </c>
      <c r="AD5970">
        <v>44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2</v>
      </c>
      <c r="AK5970">
        <v>4</v>
      </c>
      <c r="AL5970">
        <v>4</v>
      </c>
      <c r="AM5970">
        <v>0</v>
      </c>
      <c r="AN5970">
        <v>0</v>
      </c>
      <c r="AO5970">
        <v>0</v>
      </c>
      <c r="AP5970">
        <v>0</v>
      </c>
      <c r="AQ5970">
        <v>22</v>
      </c>
      <c r="AR5970">
        <v>2</v>
      </c>
      <c r="AS5970">
        <v>0</v>
      </c>
      <c r="AT5970">
        <v>1</v>
      </c>
      <c r="AU5970">
        <v>1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</row>
    <row r="5971" spans="1:64" x14ac:dyDescent="0.25">
      <c r="A5971" t="s">
        <v>2968</v>
      </c>
      <c r="B5971" t="s">
        <v>2929</v>
      </c>
      <c r="C5971" t="s">
        <v>3018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895</v>
      </c>
      <c r="R5971">
        <v>0</v>
      </c>
      <c r="S5971">
        <v>0</v>
      </c>
      <c r="T5971">
        <v>683</v>
      </c>
      <c r="U5971">
        <v>813</v>
      </c>
      <c r="V5971">
        <v>833</v>
      </c>
      <c r="W5971">
        <v>814</v>
      </c>
      <c r="X5971">
        <v>781</v>
      </c>
      <c r="Y5971">
        <v>0</v>
      </c>
      <c r="Z5971">
        <v>234</v>
      </c>
      <c r="AA5971">
        <v>0</v>
      </c>
      <c r="AB5971">
        <v>0</v>
      </c>
      <c r="AC5971">
        <v>0</v>
      </c>
      <c r="AD5971">
        <v>0</v>
      </c>
      <c r="AE5971">
        <v>281</v>
      </c>
      <c r="AF5971">
        <v>294</v>
      </c>
      <c r="AG5971">
        <v>297</v>
      </c>
      <c r="AH5971">
        <v>295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</row>
    <row r="5972" spans="1:64" x14ac:dyDescent="0.25">
      <c r="A5972" t="s">
        <v>2968</v>
      </c>
      <c r="B5972" t="s">
        <v>2929</v>
      </c>
      <c r="C5972" t="s">
        <v>3017</v>
      </c>
      <c r="D5972">
        <v>0</v>
      </c>
      <c r="E5972">
        <v>0</v>
      </c>
      <c r="F5972">
        <v>0</v>
      </c>
      <c r="G5972">
        <v>0</v>
      </c>
      <c r="H5972">
        <v>1210</v>
      </c>
      <c r="I5972">
        <v>1309</v>
      </c>
      <c r="J5972">
        <v>1734</v>
      </c>
      <c r="K5972">
        <v>1445</v>
      </c>
      <c r="L5972">
        <v>1548</v>
      </c>
      <c r="M5972">
        <v>1696</v>
      </c>
      <c r="N5972">
        <v>1799</v>
      </c>
      <c r="O5972">
        <v>2798</v>
      </c>
      <c r="P5972">
        <v>2996</v>
      </c>
      <c r="Q5972">
        <v>3030</v>
      </c>
      <c r="R5972">
        <v>3006</v>
      </c>
      <c r="S5972">
        <v>2585</v>
      </c>
      <c r="T5972">
        <v>2604</v>
      </c>
      <c r="U5972">
        <v>2715</v>
      </c>
      <c r="V5972">
        <v>3265</v>
      </c>
      <c r="W5972">
        <v>3307</v>
      </c>
      <c r="X5972">
        <v>3179</v>
      </c>
      <c r="Y5972">
        <v>3110</v>
      </c>
      <c r="Z5972">
        <v>2896</v>
      </c>
      <c r="AA5972">
        <v>3403</v>
      </c>
      <c r="AB5972">
        <v>4549</v>
      </c>
      <c r="AC5972">
        <v>3497</v>
      </c>
      <c r="AD5972">
        <v>2849</v>
      </c>
      <c r="AE5972">
        <v>3176</v>
      </c>
      <c r="AF5972">
        <v>2502</v>
      </c>
      <c r="AG5972">
        <v>2354</v>
      </c>
      <c r="AH5972">
        <v>2349</v>
      </c>
      <c r="AI5972">
        <v>2144</v>
      </c>
      <c r="AJ5972">
        <v>2547</v>
      </c>
      <c r="AK5972">
        <v>2548</v>
      </c>
      <c r="AL5972">
        <v>1975</v>
      </c>
      <c r="AM5972">
        <v>1725</v>
      </c>
      <c r="AN5972">
        <v>2190</v>
      </c>
      <c r="AO5972">
        <v>2123</v>
      </c>
      <c r="AP5972">
        <v>3151</v>
      </c>
      <c r="AQ5972">
        <v>4271</v>
      </c>
      <c r="AR5972">
        <v>2861</v>
      </c>
      <c r="AS5972">
        <v>2764</v>
      </c>
      <c r="AT5972">
        <v>3606</v>
      </c>
      <c r="AU5972">
        <v>2834</v>
      </c>
      <c r="AV5972">
        <v>1797</v>
      </c>
      <c r="AW5972">
        <v>2201</v>
      </c>
      <c r="AX5972">
        <v>2467</v>
      </c>
      <c r="AY5972">
        <v>2748</v>
      </c>
      <c r="AZ5972">
        <v>2989</v>
      </c>
      <c r="BA5972">
        <v>1626</v>
      </c>
      <c r="BB5972">
        <v>919</v>
      </c>
      <c r="BC5972">
        <v>796</v>
      </c>
      <c r="BD5972">
        <v>518</v>
      </c>
      <c r="BE5972">
        <v>3561</v>
      </c>
      <c r="BF5972">
        <v>3779</v>
      </c>
      <c r="BG5972">
        <v>3535</v>
      </c>
      <c r="BH5972">
        <v>3332</v>
      </c>
      <c r="BI5972">
        <v>4131</v>
      </c>
      <c r="BJ5972">
        <v>3790</v>
      </c>
      <c r="BK5972">
        <v>3937</v>
      </c>
      <c r="BL5972">
        <v>3564</v>
      </c>
    </row>
    <row r="5973" spans="1:64" x14ac:dyDescent="0.25">
      <c r="A5973" t="s">
        <v>2968</v>
      </c>
      <c r="B5973" t="s">
        <v>2929</v>
      </c>
      <c r="C5973" t="s">
        <v>30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1</v>
      </c>
      <c r="AT5973">
        <v>1</v>
      </c>
      <c r="AU5973">
        <v>1</v>
      </c>
      <c r="AV5973">
        <v>1</v>
      </c>
      <c r="AW5973">
        <v>1</v>
      </c>
      <c r="AX5973">
        <v>2</v>
      </c>
      <c r="AY5973">
        <v>6</v>
      </c>
      <c r="AZ5973">
        <v>42</v>
      </c>
      <c r="BA5973">
        <v>53</v>
      </c>
      <c r="BB5973">
        <v>63</v>
      </c>
      <c r="BC5973">
        <v>158</v>
      </c>
      <c r="BD5973">
        <v>412</v>
      </c>
      <c r="BE5973">
        <v>1013</v>
      </c>
      <c r="BF5973">
        <v>1325</v>
      </c>
      <c r="BG5973">
        <v>1333</v>
      </c>
      <c r="BH5973">
        <v>2193</v>
      </c>
      <c r="BI5973">
        <v>2113</v>
      </c>
      <c r="BJ5973">
        <v>2079</v>
      </c>
      <c r="BK5973">
        <v>2073</v>
      </c>
      <c r="BL5973">
        <v>2035</v>
      </c>
    </row>
    <row r="5974" spans="1:64" x14ac:dyDescent="0.25">
      <c r="A5974" t="s">
        <v>2968</v>
      </c>
      <c r="B5974" t="s">
        <v>2929</v>
      </c>
      <c r="C5974" t="s">
        <v>3015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  <c r="AV5974">
        <v>0</v>
      </c>
      <c r="AW5974">
        <v>0</v>
      </c>
      <c r="AX5974">
        <v>0</v>
      </c>
      <c r="AY5974">
        <v>0</v>
      </c>
      <c r="AZ5974">
        <v>18</v>
      </c>
      <c r="BA5974">
        <v>45</v>
      </c>
      <c r="BB5974">
        <v>111</v>
      </c>
      <c r="BC5974">
        <v>169</v>
      </c>
      <c r="BD5974">
        <v>1317</v>
      </c>
      <c r="BE5974">
        <v>2837</v>
      </c>
      <c r="BF5974">
        <v>6205</v>
      </c>
      <c r="BG5974">
        <v>12076</v>
      </c>
      <c r="BH5974">
        <v>30429</v>
      </c>
      <c r="BI5974">
        <v>46032</v>
      </c>
      <c r="BJ5974">
        <v>54612</v>
      </c>
      <c r="BK5974">
        <v>65379</v>
      </c>
      <c r="BL5974">
        <v>71701</v>
      </c>
    </row>
    <row r="5975" spans="1:64" x14ac:dyDescent="0.25">
      <c r="A5975" t="s">
        <v>2968</v>
      </c>
      <c r="B5975" t="s">
        <v>2929</v>
      </c>
      <c r="C5975" t="s">
        <v>3014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  <c r="AV5975">
        <v>0</v>
      </c>
      <c r="AW5975">
        <v>0</v>
      </c>
      <c r="AX5975">
        <v>0</v>
      </c>
      <c r="AY5975">
        <v>0</v>
      </c>
      <c r="AZ5975">
        <v>0</v>
      </c>
      <c r="BA5975">
        <v>0</v>
      </c>
      <c r="BB5975">
        <v>0</v>
      </c>
      <c r="BC5975">
        <v>1</v>
      </c>
      <c r="BD5975">
        <v>3</v>
      </c>
      <c r="BE5975">
        <v>4</v>
      </c>
      <c r="BF5975">
        <v>4</v>
      </c>
      <c r="BG5975">
        <v>18</v>
      </c>
      <c r="BH5975">
        <v>39</v>
      </c>
      <c r="BI5975">
        <v>67</v>
      </c>
      <c r="BJ5975">
        <v>61</v>
      </c>
      <c r="BK5975">
        <v>65</v>
      </c>
      <c r="BL5975">
        <v>125</v>
      </c>
    </row>
    <row r="5976" spans="1:64" x14ac:dyDescent="0.25">
      <c r="A5976" t="s">
        <v>2968</v>
      </c>
      <c r="B5976" t="s">
        <v>2929</v>
      </c>
      <c r="C5976" t="s">
        <v>3013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156</v>
      </c>
      <c r="AH5976">
        <v>161</v>
      </c>
      <c r="AI5976">
        <v>161</v>
      </c>
      <c r="AJ5976">
        <v>163</v>
      </c>
      <c r="AK5976">
        <v>164</v>
      </c>
      <c r="AL5976">
        <v>164</v>
      </c>
      <c r="AM5976">
        <v>162</v>
      </c>
      <c r="AN5976">
        <v>164</v>
      </c>
      <c r="AO5976">
        <v>156</v>
      </c>
      <c r="AP5976">
        <v>151</v>
      </c>
      <c r="AQ5976">
        <v>141</v>
      </c>
      <c r="AR5976">
        <v>127</v>
      </c>
      <c r="AS5976">
        <v>111</v>
      </c>
      <c r="AT5976">
        <v>99</v>
      </c>
      <c r="AU5976">
        <v>84</v>
      </c>
      <c r="AV5976">
        <v>88</v>
      </c>
      <c r="AW5976">
        <v>115</v>
      </c>
      <c r="AX5976">
        <v>158</v>
      </c>
      <c r="AY5976">
        <v>171</v>
      </c>
      <c r="AZ5976">
        <v>212</v>
      </c>
      <c r="BA5976">
        <v>249</v>
      </c>
      <c r="BB5976">
        <v>260</v>
      </c>
      <c r="BC5976">
        <v>267</v>
      </c>
      <c r="BD5976">
        <v>273</v>
      </c>
      <c r="BE5976">
        <v>307</v>
      </c>
      <c r="BF5976">
        <v>364</v>
      </c>
      <c r="BG5976">
        <v>443</v>
      </c>
      <c r="BH5976">
        <v>736</v>
      </c>
      <c r="BI5976">
        <v>887</v>
      </c>
      <c r="BJ5976">
        <v>1083</v>
      </c>
      <c r="BK5976">
        <v>1545</v>
      </c>
      <c r="BL5976">
        <v>2155</v>
      </c>
    </row>
    <row r="5977" spans="1:64" x14ac:dyDescent="0.25">
      <c r="A5977" t="s">
        <v>2968</v>
      </c>
      <c r="B5977" t="s">
        <v>2929</v>
      </c>
      <c r="C5977" t="s">
        <v>3012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156</v>
      </c>
      <c r="AH5977">
        <v>161</v>
      </c>
      <c r="AI5977">
        <v>162</v>
      </c>
      <c r="AJ5977">
        <v>163</v>
      </c>
      <c r="AK5977">
        <v>164</v>
      </c>
      <c r="AL5977">
        <v>164</v>
      </c>
      <c r="AM5977">
        <v>162</v>
      </c>
      <c r="AN5977">
        <v>164</v>
      </c>
      <c r="AO5977">
        <v>156</v>
      </c>
      <c r="AP5977">
        <v>152</v>
      </c>
      <c r="AQ5977">
        <v>142</v>
      </c>
      <c r="AR5977">
        <v>127</v>
      </c>
      <c r="AS5977">
        <v>111</v>
      </c>
      <c r="AT5977">
        <v>100</v>
      </c>
      <c r="AU5977">
        <v>85</v>
      </c>
      <c r="AV5977">
        <v>89</v>
      </c>
      <c r="AW5977">
        <v>116</v>
      </c>
      <c r="AX5977">
        <v>160</v>
      </c>
      <c r="AY5977">
        <v>176</v>
      </c>
      <c r="AZ5977">
        <v>272</v>
      </c>
      <c r="BA5977">
        <v>347</v>
      </c>
      <c r="BB5977">
        <v>434</v>
      </c>
      <c r="BC5977">
        <v>595</v>
      </c>
      <c r="BD5977">
        <v>2005</v>
      </c>
      <c r="BE5977">
        <v>4161</v>
      </c>
      <c r="BF5977">
        <v>7898</v>
      </c>
      <c r="BG5977">
        <v>13870</v>
      </c>
      <c r="BH5977">
        <v>33397</v>
      </c>
      <c r="BI5977">
        <v>49099</v>
      </c>
      <c r="BJ5977">
        <v>57834</v>
      </c>
      <c r="BK5977">
        <v>69062</v>
      </c>
      <c r="BL5977">
        <v>76016</v>
      </c>
    </row>
    <row r="5978" spans="1:64" x14ac:dyDescent="0.25">
      <c r="A5978" t="s">
        <v>2968</v>
      </c>
      <c r="B5978" t="s">
        <v>2929</v>
      </c>
      <c r="C5978" t="s">
        <v>3011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156</v>
      </c>
      <c r="AH5978">
        <v>161</v>
      </c>
      <c r="AI5978">
        <v>162</v>
      </c>
      <c r="AJ5978">
        <v>163</v>
      </c>
      <c r="AK5978">
        <v>164</v>
      </c>
      <c r="AL5978">
        <v>164</v>
      </c>
      <c r="AM5978">
        <v>162</v>
      </c>
      <c r="AN5978">
        <v>164</v>
      </c>
      <c r="AO5978">
        <v>156</v>
      </c>
      <c r="AP5978">
        <v>152</v>
      </c>
      <c r="AQ5978">
        <v>142</v>
      </c>
      <c r="AR5978">
        <v>127</v>
      </c>
      <c r="AS5978">
        <v>111</v>
      </c>
      <c r="AT5978">
        <v>100</v>
      </c>
      <c r="AU5978">
        <v>85</v>
      </c>
      <c r="AV5978">
        <v>89</v>
      </c>
      <c r="AW5978">
        <v>116</v>
      </c>
      <c r="AX5978">
        <v>160</v>
      </c>
      <c r="AY5978">
        <v>176</v>
      </c>
      <c r="AZ5978">
        <v>255</v>
      </c>
      <c r="BA5978">
        <v>302</v>
      </c>
      <c r="BB5978">
        <v>323</v>
      </c>
      <c r="BC5978">
        <v>426</v>
      </c>
      <c r="BD5978">
        <v>688</v>
      </c>
      <c r="BE5978">
        <v>1323</v>
      </c>
      <c r="BF5978">
        <v>1693</v>
      </c>
      <c r="BG5978">
        <v>1794</v>
      </c>
      <c r="BH5978">
        <v>2968</v>
      </c>
      <c r="BI5978">
        <v>3067</v>
      </c>
      <c r="BJ5978">
        <v>3222</v>
      </c>
      <c r="BK5978">
        <v>3683</v>
      </c>
      <c r="BL5978">
        <v>4314</v>
      </c>
    </row>
    <row r="5979" spans="1:64" x14ac:dyDescent="0.25">
      <c r="A5979" t="s">
        <v>2968</v>
      </c>
      <c r="B5979" t="s">
        <v>2929</v>
      </c>
      <c r="C5979" t="s">
        <v>3010</v>
      </c>
      <c r="D5979">
        <v>231966</v>
      </c>
      <c r="E5979">
        <v>243042</v>
      </c>
      <c r="F5979">
        <v>249869</v>
      </c>
      <c r="G5979">
        <v>264626</v>
      </c>
      <c r="H5979">
        <v>274217</v>
      </c>
      <c r="I5979">
        <v>279390</v>
      </c>
      <c r="J5979">
        <v>295241</v>
      </c>
      <c r="K5979">
        <v>307337</v>
      </c>
      <c r="L5979">
        <v>328939</v>
      </c>
      <c r="M5979">
        <v>348128</v>
      </c>
      <c r="N5979">
        <v>364046</v>
      </c>
      <c r="O5979">
        <v>374922</v>
      </c>
      <c r="P5979">
        <v>399104</v>
      </c>
      <c r="Q5979">
        <v>426207</v>
      </c>
      <c r="R5979">
        <v>426363</v>
      </c>
      <c r="S5979">
        <v>423769</v>
      </c>
      <c r="T5979">
        <v>442970</v>
      </c>
      <c r="U5979">
        <v>463617</v>
      </c>
      <c r="V5979">
        <v>483389</v>
      </c>
      <c r="W5979">
        <v>480386</v>
      </c>
      <c r="X5979">
        <v>443752</v>
      </c>
      <c r="Y5979">
        <v>448448</v>
      </c>
      <c r="Z5979">
        <v>448510</v>
      </c>
      <c r="AA5979">
        <v>468538</v>
      </c>
      <c r="AB5979">
        <v>478735</v>
      </c>
      <c r="AC5979">
        <v>493450</v>
      </c>
      <c r="AD5979">
        <v>519831</v>
      </c>
      <c r="AE5979">
        <v>544494</v>
      </c>
      <c r="AF5979">
        <v>575667</v>
      </c>
      <c r="AG5979">
        <v>549735</v>
      </c>
      <c r="AH5979">
        <v>537113</v>
      </c>
      <c r="AI5979">
        <v>530406</v>
      </c>
      <c r="AJ5979">
        <v>539320</v>
      </c>
      <c r="AK5979">
        <v>559650</v>
      </c>
      <c r="AL5979">
        <v>579176</v>
      </c>
      <c r="AM5979">
        <v>601138</v>
      </c>
      <c r="AN5979">
        <v>638394</v>
      </c>
      <c r="AO5979">
        <v>649491</v>
      </c>
      <c r="AP5979">
        <v>664594</v>
      </c>
      <c r="AQ5979">
        <v>679167</v>
      </c>
      <c r="AR5979">
        <v>702536</v>
      </c>
      <c r="AS5979">
        <v>692570</v>
      </c>
      <c r="AT5979">
        <v>700774</v>
      </c>
      <c r="AU5979">
        <v>714571</v>
      </c>
      <c r="AV5979">
        <v>735478</v>
      </c>
      <c r="AW5979">
        <v>748795</v>
      </c>
      <c r="AX5979">
        <v>739578</v>
      </c>
      <c r="AY5979">
        <v>758070</v>
      </c>
      <c r="AZ5979">
        <v>756174</v>
      </c>
      <c r="BA5979">
        <v>699863</v>
      </c>
      <c r="BB5979">
        <v>763477</v>
      </c>
      <c r="BC5979">
        <v>743529</v>
      </c>
      <c r="BD5979">
        <v>721585</v>
      </c>
      <c r="BE5979">
        <v>743463</v>
      </c>
      <c r="BF5979">
        <v>755450</v>
      </c>
      <c r="BG5979">
        <v>770583</v>
      </c>
      <c r="BH5979">
        <v>791318</v>
      </c>
      <c r="BI5979">
        <v>799590</v>
      </c>
      <c r="BJ5979">
        <v>811512</v>
      </c>
      <c r="BK5979">
        <v>827899</v>
      </c>
      <c r="BL5979">
        <v>736223</v>
      </c>
    </row>
    <row r="5980" spans="1:64" x14ac:dyDescent="0.25">
      <c r="A5980" t="s">
        <v>2968</v>
      </c>
      <c r="B5980" t="s">
        <v>2929</v>
      </c>
      <c r="C5980" t="s">
        <v>3009</v>
      </c>
      <c r="D5980">
        <v>50.7</v>
      </c>
      <c r="E5980">
        <v>52.1</v>
      </c>
      <c r="F5980">
        <v>53.1</v>
      </c>
      <c r="G5980">
        <v>55.8</v>
      </c>
      <c r="H5980">
        <v>57.1</v>
      </c>
      <c r="I5980">
        <v>57.5</v>
      </c>
      <c r="J5980">
        <v>60.3</v>
      </c>
      <c r="K5980">
        <v>62.1</v>
      </c>
      <c r="L5980">
        <v>65.7</v>
      </c>
      <c r="M5980">
        <v>69.2</v>
      </c>
      <c r="N5980">
        <v>71.400000000000006</v>
      </c>
      <c r="O5980">
        <v>72.099999999999994</v>
      </c>
      <c r="P5980">
        <v>75.3</v>
      </c>
      <c r="Q5980">
        <v>79.099999999999994</v>
      </c>
      <c r="R5980">
        <v>77.900000000000006</v>
      </c>
      <c r="S5980">
        <v>76.400000000000006</v>
      </c>
      <c r="T5980">
        <v>79</v>
      </c>
      <c r="U5980">
        <v>81.5</v>
      </c>
      <c r="V5980">
        <v>83.9</v>
      </c>
      <c r="W5980">
        <v>82.5</v>
      </c>
      <c r="X5980">
        <v>75.2</v>
      </c>
      <c r="Y5980">
        <v>75.3</v>
      </c>
      <c r="Z5980">
        <v>74.5</v>
      </c>
      <c r="AA5980">
        <v>77.099999999999994</v>
      </c>
      <c r="AB5980">
        <v>77.7</v>
      </c>
      <c r="AC5980">
        <v>78.900000000000006</v>
      </c>
      <c r="AD5980">
        <v>82.2</v>
      </c>
      <c r="AE5980">
        <v>85</v>
      </c>
      <c r="AF5980">
        <v>88.8</v>
      </c>
      <c r="AG5980">
        <v>83.7</v>
      </c>
      <c r="AH5980">
        <v>80.599999999999994</v>
      </c>
      <c r="AI5980">
        <v>78.2</v>
      </c>
      <c r="AJ5980">
        <v>78.2</v>
      </c>
      <c r="AK5980">
        <v>79.5</v>
      </c>
      <c r="AL5980">
        <v>80.599999999999994</v>
      </c>
      <c r="AM5980">
        <v>81.8</v>
      </c>
      <c r="AN5980">
        <v>85.1</v>
      </c>
      <c r="AO5980">
        <v>84.8</v>
      </c>
      <c r="AP5980">
        <v>85.1</v>
      </c>
      <c r="AQ5980">
        <v>85.4</v>
      </c>
      <c r="AR5980">
        <v>86.9</v>
      </c>
      <c r="AS5980">
        <v>84.4</v>
      </c>
      <c r="AT5980">
        <v>84.2</v>
      </c>
      <c r="AU5980">
        <v>84.8</v>
      </c>
      <c r="AV5980">
        <v>86</v>
      </c>
      <c r="AW5980">
        <v>86</v>
      </c>
      <c r="AX5980">
        <v>82.9</v>
      </c>
      <c r="AY5980">
        <v>83.1</v>
      </c>
      <c r="AZ5980">
        <v>81.2</v>
      </c>
      <c r="BA5980">
        <v>74.099999999999994</v>
      </c>
      <c r="BB5980">
        <v>79.7</v>
      </c>
      <c r="BC5980">
        <v>77</v>
      </c>
      <c r="BD5980">
        <v>74</v>
      </c>
      <c r="BE5980">
        <v>75.5</v>
      </c>
      <c r="BF5980">
        <v>76</v>
      </c>
      <c r="BG5980">
        <v>76.8</v>
      </c>
      <c r="BH5980">
        <v>77.900000000000006</v>
      </c>
      <c r="BI5980">
        <v>77.8</v>
      </c>
      <c r="BJ5980">
        <v>78.099999999999994</v>
      </c>
      <c r="BK5980">
        <v>78.8</v>
      </c>
      <c r="BL5980">
        <v>70.400000000000006</v>
      </c>
    </row>
    <row r="5981" spans="1:64" x14ac:dyDescent="0.25">
      <c r="A5981" t="s">
        <v>2968</v>
      </c>
      <c r="B5981" t="s">
        <v>2929</v>
      </c>
      <c r="C5981" t="s">
        <v>3008</v>
      </c>
      <c r="D5981">
        <v>58375</v>
      </c>
      <c r="E5981">
        <v>59798</v>
      </c>
      <c r="F5981">
        <v>66372</v>
      </c>
      <c r="G5981">
        <v>69327</v>
      </c>
      <c r="H5981">
        <v>74889</v>
      </c>
      <c r="I5981">
        <v>90207</v>
      </c>
      <c r="J5981">
        <v>102228</v>
      </c>
      <c r="K5981">
        <v>116935</v>
      </c>
      <c r="L5981">
        <v>132531</v>
      </c>
      <c r="M5981">
        <v>147823</v>
      </c>
      <c r="N5981">
        <v>158118</v>
      </c>
      <c r="O5981">
        <v>173646</v>
      </c>
      <c r="P5981">
        <v>182672</v>
      </c>
      <c r="Q5981">
        <v>195818</v>
      </c>
      <c r="R5981">
        <v>188594</v>
      </c>
      <c r="S5981">
        <v>179309</v>
      </c>
      <c r="T5981">
        <v>185788</v>
      </c>
      <c r="U5981">
        <v>194269</v>
      </c>
      <c r="V5981">
        <v>201901</v>
      </c>
      <c r="W5981">
        <v>205101</v>
      </c>
      <c r="X5981">
        <v>217053</v>
      </c>
      <c r="Y5981">
        <v>225056</v>
      </c>
      <c r="Z5981">
        <v>223699</v>
      </c>
      <c r="AA5981">
        <v>241607</v>
      </c>
      <c r="AB5981">
        <v>268731</v>
      </c>
      <c r="AC5981">
        <v>273407</v>
      </c>
      <c r="AD5981">
        <v>286421</v>
      </c>
      <c r="AE5981">
        <v>306489</v>
      </c>
      <c r="AF5981">
        <v>323573</v>
      </c>
      <c r="AG5981">
        <v>339922</v>
      </c>
      <c r="AH5981">
        <v>348867</v>
      </c>
      <c r="AI5981">
        <v>358052</v>
      </c>
      <c r="AJ5981">
        <v>366858</v>
      </c>
      <c r="AK5981">
        <v>387530</v>
      </c>
      <c r="AL5981">
        <v>391887</v>
      </c>
      <c r="AM5981">
        <v>412104</v>
      </c>
      <c r="AN5981">
        <v>436614</v>
      </c>
      <c r="AO5981">
        <v>433754</v>
      </c>
      <c r="AP5981">
        <v>460062</v>
      </c>
      <c r="AQ5981">
        <v>478119</v>
      </c>
      <c r="AR5981">
        <v>509470</v>
      </c>
      <c r="AS5981">
        <v>511432</v>
      </c>
      <c r="AT5981">
        <v>524007</v>
      </c>
      <c r="AU5981">
        <v>536432</v>
      </c>
      <c r="AV5981">
        <v>560585</v>
      </c>
      <c r="AW5981">
        <v>571694</v>
      </c>
      <c r="AX5981">
        <v>571317</v>
      </c>
      <c r="AY5981">
        <v>589225</v>
      </c>
      <c r="AZ5981">
        <v>599666</v>
      </c>
      <c r="BA5981">
        <v>596021</v>
      </c>
      <c r="BB5981">
        <v>611246</v>
      </c>
      <c r="BC5981">
        <v>578526</v>
      </c>
      <c r="BD5981">
        <v>568274</v>
      </c>
      <c r="BE5981">
        <v>556097</v>
      </c>
      <c r="BF5981">
        <v>572879</v>
      </c>
      <c r="BG5981">
        <v>579329</v>
      </c>
      <c r="BH5981">
        <v>582057</v>
      </c>
      <c r="BI5981">
        <v>566560</v>
      </c>
      <c r="BJ5981">
        <v>584593</v>
      </c>
      <c r="BK5981">
        <v>577816</v>
      </c>
      <c r="BL5981">
        <v>536523</v>
      </c>
    </row>
    <row r="5982" spans="1:64" x14ac:dyDescent="0.25">
      <c r="A5982" t="s">
        <v>2968</v>
      </c>
      <c r="B5982" t="s">
        <v>2929</v>
      </c>
      <c r="C5982" t="s">
        <v>3007</v>
      </c>
      <c r="D5982">
        <v>12.8</v>
      </c>
      <c r="E5982">
        <v>12.8</v>
      </c>
      <c r="F5982">
        <v>14.1</v>
      </c>
      <c r="G5982">
        <v>14.6</v>
      </c>
      <c r="H5982">
        <v>15.6</v>
      </c>
      <c r="I5982">
        <v>18.5</v>
      </c>
      <c r="J5982">
        <v>20.9</v>
      </c>
      <c r="K5982">
        <v>23.6</v>
      </c>
      <c r="L5982">
        <v>26.5</v>
      </c>
      <c r="M5982">
        <v>29.4</v>
      </c>
      <c r="N5982">
        <v>31</v>
      </c>
      <c r="O5982">
        <v>33.4</v>
      </c>
      <c r="P5982">
        <v>34.5</v>
      </c>
      <c r="Q5982">
        <v>36.299999999999997</v>
      </c>
      <c r="R5982">
        <v>34.5</v>
      </c>
      <c r="S5982">
        <v>32.299999999999997</v>
      </c>
      <c r="T5982">
        <v>33.1</v>
      </c>
      <c r="U5982">
        <v>34.200000000000003</v>
      </c>
      <c r="V5982">
        <v>35.1</v>
      </c>
      <c r="W5982">
        <v>35.200000000000003</v>
      </c>
      <c r="X5982">
        <v>36.799999999999997</v>
      </c>
      <c r="Y5982">
        <v>37.799999999999997</v>
      </c>
      <c r="Z5982">
        <v>37.200000000000003</v>
      </c>
      <c r="AA5982">
        <v>39.799999999999997</v>
      </c>
      <c r="AB5982">
        <v>43.6</v>
      </c>
      <c r="AC5982">
        <v>43.7</v>
      </c>
      <c r="AD5982">
        <v>45.3</v>
      </c>
      <c r="AE5982">
        <v>47.9</v>
      </c>
      <c r="AF5982">
        <v>49.9</v>
      </c>
      <c r="AG5982">
        <v>51.8</v>
      </c>
      <c r="AH5982">
        <v>52.4</v>
      </c>
      <c r="AI5982">
        <v>52.8</v>
      </c>
      <c r="AJ5982">
        <v>53.2</v>
      </c>
      <c r="AK5982">
        <v>55</v>
      </c>
      <c r="AL5982">
        <v>54.5</v>
      </c>
      <c r="AM5982">
        <v>56.1</v>
      </c>
      <c r="AN5982">
        <v>58.2</v>
      </c>
      <c r="AO5982">
        <v>56.6</v>
      </c>
      <c r="AP5982">
        <v>58.9</v>
      </c>
      <c r="AQ5982">
        <v>60.1</v>
      </c>
      <c r="AR5982">
        <v>63</v>
      </c>
      <c r="AS5982">
        <v>62.3</v>
      </c>
      <c r="AT5982">
        <v>62.9</v>
      </c>
      <c r="AU5982">
        <v>63.7</v>
      </c>
      <c r="AV5982">
        <v>65.5</v>
      </c>
      <c r="AW5982">
        <v>65.7</v>
      </c>
      <c r="AX5982">
        <v>64.099999999999994</v>
      </c>
      <c r="AY5982">
        <v>64.599999999999994</v>
      </c>
      <c r="AZ5982">
        <v>64.400000000000006</v>
      </c>
      <c r="BA5982">
        <v>63.1</v>
      </c>
      <c r="BB5982">
        <v>63.8</v>
      </c>
      <c r="BC5982">
        <v>59.9</v>
      </c>
      <c r="BD5982">
        <v>58.3</v>
      </c>
      <c r="BE5982">
        <v>56.5</v>
      </c>
      <c r="BF5982">
        <v>57.6</v>
      </c>
      <c r="BG5982">
        <v>57.7</v>
      </c>
      <c r="BH5982">
        <v>57.3</v>
      </c>
      <c r="BI5982">
        <v>55.1</v>
      </c>
      <c r="BJ5982">
        <v>56.3</v>
      </c>
      <c r="BK5982">
        <v>55</v>
      </c>
      <c r="BL5982">
        <v>51.3</v>
      </c>
    </row>
    <row r="5983" spans="1:64" x14ac:dyDescent="0.25">
      <c r="A5983" t="s">
        <v>2968</v>
      </c>
      <c r="B5983" t="s">
        <v>2929</v>
      </c>
      <c r="C5983" t="s">
        <v>3006</v>
      </c>
      <c r="D5983">
        <v>202584</v>
      </c>
      <c r="E5983">
        <v>211304</v>
      </c>
      <c r="F5983">
        <v>235283</v>
      </c>
      <c r="G5983">
        <v>246781</v>
      </c>
      <c r="H5983">
        <v>281052</v>
      </c>
      <c r="I5983">
        <v>306992</v>
      </c>
      <c r="J5983">
        <v>344295</v>
      </c>
      <c r="K5983">
        <v>379670</v>
      </c>
      <c r="L5983">
        <v>425604</v>
      </c>
      <c r="M5983">
        <v>470311</v>
      </c>
      <c r="N5983">
        <v>505609</v>
      </c>
      <c r="O5983">
        <v>527591</v>
      </c>
      <c r="P5983">
        <v>563833</v>
      </c>
      <c r="Q5983">
        <v>609258</v>
      </c>
      <c r="R5983">
        <v>584890</v>
      </c>
      <c r="S5983">
        <v>524072</v>
      </c>
      <c r="T5983">
        <v>596855</v>
      </c>
      <c r="U5983">
        <v>629995</v>
      </c>
      <c r="V5983">
        <v>634216</v>
      </c>
      <c r="W5983">
        <v>674043</v>
      </c>
      <c r="X5983">
        <v>711927</v>
      </c>
      <c r="Y5983">
        <v>713058</v>
      </c>
      <c r="Z5983">
        <v>737189</v>
      </c>
      <c r="AA5983">
        <v>747628</v>
      </c>
      <c r="AB5983">
        <v>794618</v>
      </c>
      <c r="AC5983">
        <v>740722</v>
      </c>
      <c r="AD5983">
        <v>759865</v>
      </c>
      <c r="AE5983">
        <v>788588</v>
      </c>
      <c r="AF5983">
        <v>789436</v>
      </c>
      <c r="AG5983">
        <v>911431</v>
      </c>
      <c r="AH5983">
        <v>841535</v>
      </c>
      <c r="AI5983">
        <v>888693</v>
      </c>
      <c r="AJ5983">
        <v>882656</v>
      </c>
      <c r="AK5983">
        <v>934331</v>
      </c>
      <c r="AL5983">
        <v>970779</v>
      </c>
      <c r="AM5983">
        <v>1028276</v>
      </c>
      <c r="AN5983">
        <v>1091088</v>
      </c>
      <c r="AO5983">
        <v>1102940</v>
      </c>
      <c r="AP5983">
        <v>1175351</v>
      </c>
      <c r="AQ5983">
        <v>1135376</v>
      </c>
      <c r="AR5983">
        <v>1193429</v>
      </c>
      <c r="AS5983">
        <v>1149478</v>
      </c>
      <c r="AT5983">
        <v>1207151</v>
      </c>
      <c r="AU5983">
        <v>1244014</v>
      </c>
      <c r="AV5983">
        <v>1233314</v>
      </c>
      <c r="AW5983">
        <v>1272864</v>
      </c>
      <c r="AX5983">
        <v>1232793</v>
      </c>
      <c r="AY5983">
        <v>1298394</v>
      </c>
      <c r="AZ5983">
        <v>1252780</v>
      </c>
      <c r="BA5983">
        <v>1182009</v>
      </c>
      <c r="BB5983">
        <v>1283169</v>
      </c>
      <c r="BC5983">
        <v>1170554</v>
      </c>
      <c r="BD5983">
        <v>1131791</v>
      </c>
      <c r="BE5983">
        <v>1176273</v>
      </c>
      <c r="BF5983">
        <v>1195860</v>
      </c>
      <c r="BG5983">
        <v>1183587</v>
      </c>
      <c r="BH5983">
        <v>1207575</v>
      </c>
      <c r="BI5983">
        <v>1175722</v>
      </c>
      <c r="BJ5983">
        <v>1237679</v>
      </c>
      <c r="BK5983">
        <v>1204583</v>
      </c>
      <c r="BL5983">
        <v>1133526</v>
      </c>
    </row>
    <row r="5984" spans="1:64" x14ac:dyDescent="0.25">
      <c r="A5984" t="s">
        <v>2968</v>
      </c>
      <c r="B5984" t="s">
        <v>2929</v>
      </c>
      <c r="C5984" t="s">
        <v>3005</v>
      </c>
      <c r="D5984">
        <v>301423</v>
      </c>
      <c r="E5984">
        <v>313546</v>
      </c>
      <c r="F5984">
        <v>331008</v>
      </c>
      <c r="G5984">
        <v>339504</v>
      </c>
      <c r="H5984">
        <v>365726</v>
      </c>
      <c r="I5984">
        <v>371267</v>
      </c>
      <c r="J5984">
        <v>410337</v>
      </c>
      <c r="K5984">
        <v>424716</v>
      </c>
      <c r="L5984">
        <v>437854</v>
      </c>
      <c r="M5984">
        <v>458997</v>
      </c>
      <c r="N5984">
        <v>477918</v>
      </c>
      <c r="O5984">
        <v>505424</v>
      </c>
      <c r="P5984">
        <v>542432</v>
      </c>
      <c r="Q5984">
        <v>566614</v>
      </c>
      <c r="R5984">
        <v>539649</v>
      </c>
      <c r="S5984">
        <v>506443</v>
      </c>
      <c r="T5984">
        <v>552498</v>
      </c>
      <c r="U5984">
        <v>575382</v>
      </c>
      <c r="V5984">
        <v>568829</v>
      </c>
      <c r="W5984">
        <v>630974</v>
      </c>
      <c r="X5984">
        <v>599344</v>
      </c>
      <c r="Y5984">
        <v>566764</v>
      </c>
      <c r="Z5984">
        <v>533013</v>
      </c>
      <c r="AA5984">
        <v>567448</v>
      </c>
      <c r="AB5984">
        <v>617062</v>
      </c>
      <c r="AC5984">
        <v>604644</v>
      </c>
      <c r="AD5984">
        <v>625966</v>
      </c>
      <c r="AE5984">
        <v>642522</v>
      </c>
      <c r="AF5984">
        <v>656299</v>
      </c>
      <c r="AG5984">
        <v>678406</v>
      </c>
      <c r="AH5984">
        <v>709517</v>
      </c>
      <c r="AI5984">
        <v>678184</v>
      </c>
      <c r="AJ5984">
        <v>738717</v>
      </c>
      <c r="AK5984">
        <v>743143</v>
      </c>
      <c r="AL5984">
        <v>750200</v>
      </c>
      <c r="AM5984">
        <v>788779</v>
      </c>
      <c r="AN5984">
        <v>774756</v>
      </c>
      <c r="AO5984">
        <v>780733</v>
      </c>
      <c r="AP5984">
        <v>761989</v>
      </c>
      <c r="AQ5984">
        <v>738758</v>
      </c>
      <c r="AR5984">
        <v>752283</v>
      </c>
      <c r="AS5984">
        <v>719342</v>
      </c>
      <c r="AT5984">
        <v>686302</v>
      </c>
      <c r="AU5984">
        <v>673158</v>
      </c>
      <c r="AV5984">
        <v>670262</v>
      </c>
      <c r="AW5984">
        <v>658670</v>
      </c>
      <c r="AX5984">
        <v>644703</v>
      </c>
      <c r="AY5984">
        <v>609637</v>
      </c>
      <c r="AZ5984">
        <v>604512</v>
      </c>
      <c r="BA5984">
        <v>525485</v>
      </c>
      <c r="BB5984">
        <v>571954</v>
      </c>
      <c r="BC5984">
        <v>570668</v>
      </c>
      <c r="BD5984">
        <v>574227</v>
      </c>
      <c r="BE5984">
        <v>569028</v>
      </c>
      <c r="BF5984">
        <v>553229</v>
      </c>
      <c r="BG5984">
        <v>556058</v>
      </c>
      <c r="BH5984">
        <v>556973</v>
      </c>
      <c r="BI5984">
        <v>559665</v>
      </c>
      <c r="BJ5984">
        <v>563468</v>
      </c>
      <c r="BK5984">
        <v>554215</v>
      </c>
      <c r="BL5984">
        <v>527269</v>
      </c>
    </row>
    <row r="5985" spans="1:64" x14ac:dyDescent="0.25">
      <c r="A5985" t="s">
        <v>2968</v>
      </c>
      <c r="B5985" t="s">
        <v>2929</v>
      </c>
      <c r="C5985" t="s">
        <v>3004</v>
      </c>
      <c r="D5985">
        <v>65.900000000000006</v>
      </c>
      <c r="E5985">
        <v>67.2</v>
      </c>
      <c r="F5985">
        <v>70.3</v>
      </c>
      <c r="G5985">
        <v>71.599999999999994</v>
      </c>
      <c r="H5985">
        <v>76.2</v>
      </c>
      <c r="I5985">
        <v>76.3</v>
      </c>
      <c r="J5985">
        <v>83.8</v>
      </c>
      <c r="K5985">
        <v>85.8</v>
      </c>
      <c r="L5985">
        <v>87.5</v>
      </c>
      <c r="M5985">
        <v>91.2</v>
      </c>
      <c r="N5985">
        <v>93.7</v>
      </c>
      <c r="O5985">
        <v>97.1</v>
      </c>
      <c r="P5985">
        <v>102.3</v>
      </c>
      <c r="Q5985">
        <v>105.1</v>
      </c>
      <c r="R5985">
        <v>98.6</v>
      </c>
      <c r="S5985">
        <v>91.3</v>
      </c>
      <c r="T5985">
        <v>98.5</v>
      </c>
      <c r="U5985">
        <v>101.2</v>
      </c>
      <c r="V5985">
        <v>98.8</v>
      </c>
      <c r="W5985">
        <v>108.3</v>
      </c>
      <c r="X5985">
        <v>101.6</v>
      </c>
      <c r="Y5985">
        <v>95.1</v>
      </c>
      <c r="Z5985">
        <v>88.6</v>
      </c>
      <c r="AA5985">
        <v>93.4</v>
      </c>
      <c r="AB5985">
        <v>100.1</v>
      </c>
      <c r="AC5985">
        <v>96.7</v>
      </c>
      <c r="AD5985">
        <v>99</v>
      </c>
      <c r="AE5985">
        <v>100.3</v>
      </c>
      <c r="AF5985">
        <v>101.3</v>
      </c>
      <c r="AG5985">
        <v>103.3</v>
      </c>
      <c r="AH5985">
        <v>106.5</v>
      </c>
      <c r="AI5985">
        <v>100</v>
      </c>
      <c r="AJ5985">
        <v>107.1</v>
      </c>
      <c r="AK5985">
        <v>105.5</v>
      </c>
      <c r="AL5985">
        <v>104.4</v>
      </c>
      <c r="AM5985">
        <v>107.4</v>
      </c>
      <c r="AN5985">
        <v>103.3</v>
      </c>
      <c r="AO5985">
        <v>102</v>
      </c>
      <c r="AP5985">
        <v>97.6</v>
      </c>
      <c r="AQ5985">
        <v>92.9</v>
      </c>
      <c r="AR5985">
        <v>93.1</v>
      </c>
      <c r="AS5985">
        <v>87.6</v>
      </c>
      <c r="AT5985">
        <v>82.4</v>
      </c>
      <c r="AU5985">
        <v>79.900000000000006</v>
      </c>
      <c r="AV5985">
        <v>78.400000000000006</v>
      </c>
      <c r="AW5985">
        <v>75.7</v>
      </c>
      <c r="AX5985">
        <v>72.3</v>
      </c>
      <c r="AY5985">
        <v>66.900000000000006</v>
      </c>
      <c r="AZ5985">
        <v>64.900000000000006</v>
      </c>
      <c r="BA5985">
        <v>55.6</v>
      </c>
      <c r="BB5985">
        <v>59.7</v>
      </c>
      <c r="BC5985">
        <v>59.1</v>
      </c>
      <c r="BD5985">
        <v>58.9</v>
      </c>
      <c r="BE5985">
        <v>57.8</v>
      </c>
      <c r="BF5985">
        <v>55.7</v>
      </c>
      <c r="BG5985">
        <v>55.4</v>
      </c>
      <c r="BH5985">
        <v>54.8</v>
      </c>
      <c r="BI5985">
        <v>54.5</v>
      </c>
      <c r="BJ5985">
        <v>54.2</v>
      </c>
      <c r="BK5985">
        <v>52.8</v>
      </c>
      <c r="BL5985">
        <v>50.4</v>
      </c>
    </row>
    <row r="5986" spans="1:64" x14ac:dyDescent="0.25">
      <c r="A5986" t="s">
        <v>2968</v>
      </c>
      <c r="B5986" t="s">
        <v>2929</v>
      </c>
      <c r="C5986" t="s">
        <v>3003</v>
      </c>
      <c r="D5986">
        <v>234706</v>
      </c>
      <c r="E5986">
        <v>242574</v>
      </c>
      <c r="F5986">
        <v>255496</v>
      </c>
      <c r="G5986">
        <v>256616</v>
      </c>
      <c r="H5986">
        <v>252220</v>
      </c>
      <c r="I5986">
        <v>259571</v>
      </c>
      <c r="J5986">
        <v>281752</v>
      </c>
      <c r="K5986">
        <v>288975</v>
      </c>
      <c r="L5986">
        <v>311780</v>
      </c>
      <c r="M5986">
        <v>326081</v>
      </c>
      <c r="N5986">
        <v>342595</v>
      </c>
      <c r="O5986">
        <v>349925</v>
      </c>
      <c r="P5986">
        <v>356062</v>
      </c>
      <c r="Q5986">
        <v>362458</v>
      </c>
      <c r="R5986">
        <v>347240</v>
      </c>
      <c r="S5986">
        <v>349261</v>
      </c>
      <c r="T5986">
        <v>377247</v>
      </c>
      <c r="U5986">
        <v>400598</v>
      </c>
      <c r="V5986">
        <v>411245</v>
      </c>
      <c r="W5986">
        <v>414060</v>
      </c>
      <c r="X5986">
        <v>407232</v>
      </c>
      <c r="Y5986">
        <v>389247</v>
      </c>
      <c r="Z5986">
        <v>386851</v>
      </c>
      <c r="AA5986">
        <v>391401</v>
      </c>
      <c r="AB5986">
        <v>435696</v>
      </c>
      <c r="AC5986">
        <v>425550</v>
      </c>
      <c r="AD5986">
        <v>447775</v>
      </c>
      <c r="AE5986">
        <v>472764</v>
      </c>
      <c r="AF5986">
        <v>489108</v>
      </c>
      <c r="AG5986">
        <v>496474</v>
      </c>
      <c r="AH5986">
        <v>468601</v>
      </c>
      <c r="AI5986">
        <v>486427</v>
      </c>
      <c r="AJ5986">
        <v>501119</v>
      </c>
      <c r="AK5986">
        <v>544383</v>
      </c>
      <c r="AL5986">
        <v>521350</v>
      </c>
      <c r="AM5986">
        <v>559637</v>
      </c>
      <c r="AN5986">
        <v>599644</v>
      </c>
      <c r="AO5986">
        <v>564472</v>
      </c>
      <c r="AP5986">
        <v>587980</v>
      </c>
      <c r="AQ5986">
        <v>598249</v>
      </c>
      <c r="AR5986">
        <v>648027</v>
      </c>
      <c r="AS5986">
        <v>628115</v>
      </c>
      <c r="AT5986">
        <v>664367</v>
      </c>
      <c r="AU5986">
        <v>670189</v>
      </c>
      <c r="AV5986">
        <v>702291</v>
      </c>
      <c r="AW5986">
        <v>723080</v>
      </c>
      <c r="AX5986">
        <v>694427</v>
      </c>
      <c r="AY5986">
        <v>729378</v>
      </c>
      <c r="AZ5986">
        <v>738227</v>
      </c>
      <c r="BA5986">
        <v>735649</v>
      </c>
      <c r="BB5986">
        <v>809923</v>
      </c>
      <c r="BC5986">
        <v>737732</v>
      </c>
      <c r="BD5986">
        <v>675461</v>
      </c>
      <c r="BE5986">
        <v>689713</v>
      </c>
      <c r="BF5986">
        <v>721520</v>
      </c>
      <c r="BG5986">
        <v>689950</v>
      </c>
      <c r="BH5986">
        <v>689241</v>
      </c>
      <c r="BI5986">
        <v>649331</v>
      </c>
      <c r="BJ5986">
        <v>725460</v>
      </c>
      <c r="BK5986">
        <v>696331</v>
      </c>
      <c r="BL5986">
        <v>670883</v>
      </c>
    </row>
    <row r="5987" spans="1:64" x14ac:dyDescent="0.25">
      <c r="A5987" t="s">
        <v>2968</v>
      </c>
      <c r="B5987" t="s">
        <v>2929</v>
      </c>
      <c r="C5987" t="s">
        <v>3002</v>
      </c>
      <c r="D5987">
        <v>51.3</v>
      </c>
      <c r="E5987">
        <v>52</v>
      </c>
      <c r="F5987">
        <v>54.3</v>
      </c>
      <c r="G5987">
        <v>54.1</v>
      </c>
      <c r="H5987">
        <v>52.5</v>
      </c>
      <c r="I5987">
        <v>53.4</v>
      </c>
      <c r="J5987">
        <v>57.5</v>
      </c>
      <c r="K5987">
        <v>58.4</v>
      </c>
      <c r="L5987">
        <v>62.3</v>
      </c>
      <c r="M5987">
        <v>64.8</v>
      </c>
      <c r="N5987">
        <v>67.2</v>
      </c>
      <c r="O5987">
        <v>67.2</v>
      </c>
      <c r="P5987">
        <v>67.2</v>
      </c>
      <c r="Q5987">
        <v>67.2</v>
      </c>
      <c r="R5987">
        <v>63.5</v>
      </c>
      <c r="S5987">
        <v>63</v>
      </c>
      <c r="T5987">
        <v>67.3</v>
      </c>
      <c r="U5987">
        <v>70.5</v>
      </c>
      <c r="V5987">
        <v>71.400000000000006</v>
      </c>
      <c r="W5987">
        <v>71.099999999999994</v>
      </c>
      <c r="X5987">
        <v>69</v>
      </c>
      <c r="Y5987">
        <v>65.3</v>
      </c>
      <c r="Z5987">
        <v>64.3</v>
      </c>
      <c r="AA5987">
        <v>64.400000000000006</v>
      </c>
      <c r="AB5987">
        <v>70.7</v>
      </c>
      <c r="AC5987">
        <v>68</v>
      </c>
      <c r="AD5987">
        <v>70.8</v>
      </c>
      <c r="AE5987">
        <v>73.8</v>
      </c>
      <c r="AF5987">
        <v>75.5</v>
      </c>
      <c r="AG5987">
        <v>75.599999999999994</v>
      </c>
      <c r="AH5987">
        <v>70.3</v>
      </c>
      <c r="AI5987">
        <v>71.7</v>
      </c>
      <c r="AJ5987">
        <v>72.7</v>
      </c>
      <c r="AK5987">
        <v>77.3</v>
      </c>
      <c r="AL5987">
        <v>72.5</v>
      </c>
      <c r="AM5987">
        <v>76.2</v>
      </c>
      <c r="AN5987">
        <v>79.900000000000006</v>
      </c>
      <c r="AO5987">
        <v>73.7</v>
      </c>
      <c r="AP5987">
        <v>75.3</v>
      </c>
      <c r="AQ5987">
        <v>75.3</v>
      </c>
      <c r="AR5987">
        <v>80.2</v>
      </c>
      <c r="AS5987">
        <v>76.5</v>
      </c>
      <c r="AT5987">
        <v>79.8</v>
      </c>
      <c r="AU5987">
        <v>79.599999999999994</v>
      </c>
      <c r="AV5987">
        <v>82.1</v>
      </c>
      <c r="AW5987">
        <v>83.1</v>
      </c>
      <c r="AX5987">
        <v>77.900000000000006</v>
      </c>
      <c r="AY5987">
        <v>80</v>
      </c>
      <c r="AZ5987">
        <v>79.3</v>
      </c>
      <c r="BA5987">
        <v>77.900000000000006</v>
      </c>
      <c r="BB5987">
        <v>84.6</v>
      </c>
      <c r="BC5987">
        <v>76.400000000000006</v>
      </c>
      <c r="BD5987">
        <v>69.3</v>
      </c>
      <c r="BE5987">
        <v>70</v>
      </c>
      <c r="BF5987">
        <v>72.599999999999994</v>
      </c>
      <c r="BG5987">
        <v>68.7</v>
      </c>
      <c r="BH5987">
        <v>67.8</v>
      </c>
      <c r="BI5987">
        <v>63.2</v>
      </c>
      <c r="BJ5987">
        <v>69.8</v>
      </c>
      <c r="BK5987">
        <v>66.3</v>
      </c>
      <c r="BL5987">
        <v>64.2</v>
      </c>
    </row>
    <row r="5988" spans="1:64" x14ac:dyDescent="0.25">
      <c r="A5988" t="s">
        <v>2968</v>
      </c>
      <c r="B5988" t="s">
        <v>2929</v>
      </c>
      <c r="C5988" t="s">
        <v>3001</v>
      </c>
      <c r="D5988">
        <v>826470</v>
      </c>
      <c r="E5988">
        <v>858960</v>
      </c>
      <c r="F5988">
        <v>902745</v>
      </c>
      <c r="G5988">
        <v>930073</v>
      </c>
      <c r="H5988">
        <v>967053</v>
      </c>
      <c r="I5988">
        <v>1000435</v>
      </c>
      <c r="J5988">
        <v>1089558</v>
      </c>
      <c r="K5988">
        <v>1137963</v>
      </c>
      <c r="L5988">
        <v>1211104</v>
      </c>
      <c r="M5988">
        <v>1281029</v>
      </c>
      <c r="N5988">
        <v>1342676</v>
      </c>
      <c r="O5988">
        <v>1403918</v>
      </c>
      <c r="P5988">
        <v>1480269</v>
      </c>
      <c r="Q5988">
        <v>1551096</v>
      </c>
      <c r="R5988">
        <v>1501847</v>
      </c>
      <c r="S5988">
        <v>1458782</v>
      </c>
      <c r="T5988">
        <v>1558503</v>
      </c>
      <c r="U5988">
        <v>1633866</v>
      </c>
      <c r="V5988">
        <v>1665364</v>
      </c>
      <c r="W5988">
        <v>1730521</v>
      </c>
      <c r="X5988">
        <v>1667382</v>
      </c>
      <c r="Y5988">
        <v>1629516</v>
      </c>
      <c r="Z5988">
        <v>1592073</v>
      </c>
      <c r="AA5988">
        <v>1668995</v>
      </c>
      <c r="AB5988">
        <v>1800225</v>
      </c>
      <c r="AC5988">
        <v>1797051</v>
      </c>
      <c r="AD5988">
        <v>1879993</v>
      </c>
      <c r="AE5988">
        <v>1966269</v>
      </c>
      <c r="AF5988">
        <v>2044646</v>
      </c>
      <c r="AG5988">
        <v>2064537</v>
      </c>
      <c r="AH5988">
        <v>2064098</v>
      </c>
      <c r="AI5988">
        <v>2053070</v>
      </c>
      <c r="AJ5988">
        <v>2146014</v>
      </c>
      <c r="AK5988">
        <v>2234705</v>
      </c>
      <c r="AL5988">
        <v>2242614</v>
      </c>
      <c r="AM5988">
        <v>2361657</v>
      </c>
      <c r="AN5988">
        <v>2449409</v>
      </c>
      <c r="AO5988">
        <v>2428449</v>
      </c>
      <c r="AP5988">
        <v>2474626</v>
      </c>
      <c r="AQ5988">
        <v>2494294</v>
      </c>
      <c r="AR5988">
        <v>2612315</v>
      </c>
      <c r="AS5988">
        <v>2551460</v>
      </c>
      <c r="AT5988">
        <v>2575450</v>
      </c>
      <c r="AU5988">
        <v>2594352</v>
      </c>
      <c r="AV5988">
        <v>2668617</v>
      </c>
      <c r="AW5988">
        <v>2702238</v>
      </c>
      <c r="AX5988">
        <v>2650024</v>
      </c>
      <c r="AY5988">
        <v>2686309</v>
      </c>
      <c r="AZ5988">
        <v>2698578</v>
      </c>
      <c r="BA5988">
        <v>2557020</v>
      </c>
      <c r="BB5988">
        <v>2756601</v>
      </c>
      <c r="BC5988">
        <v>2630454</v>
      </c>
      <c r="BD5988">
        <v>2539545</v>
      </c>
      <c r="BE5988">
        <v>2558302</v>
      </c>
      <c r="BF5988">
        <v>2603078</v>
      </c>
      <c r="BG5988">
        <v>2595919</v>
      </c>
      <c r="BH5988">
        <v>2619589</v>
      </c>
      <c r="BI5988">
        <v>2575147</v>
      </c>
      <c r="BJ5988">
        <v>2685032</v>
      </c>
      <c r="BK5988">
        <v>2656262</v>
      </c>
      <c r="BL5988">
        <v>2470897</v>
      </c>
    </row>
    <row r="5989" spans="1:64" x14ac:dyDescent="0.25">
      <c r="A5989" t="s">
        <v>2968</v>
      </c>
      <c r="B5989" t="s">
        <v>2929</v>
      </c>
      <c r="C5989" t="s">
        <v>3000</v>
      </c>
      <c r="AO5989">
        <v>7.69</v>
      </c>
      <c r="AP5989">
        <v>7.57</v>
      </c>
      <c r="AQ5989">
        <v>7.22</v>
      </c>
      <c r="AR5989">
        <v>7.32</v>
      </c>
      <c r="AS5989">
        <v>7.09</v>
      </c>
      <c r="AT5989">
        <v>7.06</v>
      </c>
      <c r="AU5989">
        <v>6.94</v>
      </c>
      <c r="AV5989">
        <v>6.86</v>
      </c>
      <c r="AW5989">
        <v>6.61</v>
      </c>
      <c r="AX5989">
        <v>6.1</v>
      </c>
      <c r="AY5989">
        <v>6.12</v>
      </c>
      <c r="AZ5989">
        <v>5.99</v>
      </c>
      <c r="BA5989">
        <v>5.92</v>
      </c>
      <c r="BB5989">
        <v>6.3</v>
      </c>
      <c r="BC5989">
        <v>5.93</v>
      </c>
      <c r="BD5989">
        <v>5.71</v>
      </c>
      <c r="BE5989">
        <v>5.66</v>
      </c>
      <c r="BF5989">
        <v>5.63</v>
      </c>
      <c r="BG5989">
        <v>5.46</v>
      </c>
      <c r="BH5989">
        <v>5.42</v>
      </c>
      <c r="BI5989">
        <v>5.18</v>
      </c>
      <c r="BJ5989">
        <v>5.33</v>
      </c>
      <c r="BK5989">
        <v>5.16</v>
      </c>
      <c r="BL5989">
        <v>4.95</v>
      </c>
    </row>
    <row r="5990" spans="1:64" x14ac:dyDescent="0.25">
      <c r="A5990" t="s">
        <v>2968</v>
      </c>
      <c r="B5990" t="s">
        <v>2929</v>
      </c>
      <c r="C5990" t="s">
        <v>2999</v>
      </c>
      <c r="D5990">
        <v>180.7</v>
      </c>
      <c r="E5990">
        <v>184.2</v>
      </c>
      <c r="F5990">
        <v>191.8</v>
      </c>
      <c r="G5990">
        <v>196.1</v>
      </c>
      <c r="H5990">
        <v>201.4</v>
      </c>
      <c r="I5990">
        <v>205.7</v>
      </c>
      <c r="J5990">
        <v>222.5</v>
      </c>
      <c r="K5990">
        <v>229.8</v>
      </c>
      <c r="L5990">
        <v>242</v>
      </c>
      <c r="M5990">
        <v>254.6</v>
      </c>
      <c r="N5990">
        <v>263.39999999999998</v>
      </c>
      <c r="O5990">
        <v>269.8</v>
      </c>
      <c r="P5990">
        <v>279.2</v>
      </c>
      <c r="Q5990">
        <v>287.8</v>
      </c>
      <c r="R5990">
        <v>274.5</v>
      </c>
      <c r="S5990">
        <v>263</v>
      </c>
      <c r="T5990">
        <v>277.89999999999998</v>
      </c>
      <c r="U5990">
        <v>287.39999999999998</v>
      </c>
      <c r="V5990">
        <v>289.2</v>
      </c>
      <c r="W5990">
        <v>297.2</v>
      </c>
      <c r="X5990">
        <v>282.7</v>
      </c>
      <c r="Y5990">
        <v>273.60000000000002</v>
      </c>
      <c r="Z5990">
        <v>264.5</v>
      </c>
      <c r="AA5990">
        <v>274.60000000000002</v>
      </c>
      <c r="AB5990">
        <v>292.10000000000002</v>
      </c>
      <c r="AC5990">
        <v>287.3</v>
      </c>
      <c r="AD5990">
        <v>297.39999999999998</v>
      </c>
      <c r="AE5990">
        <v>307.10000000000002</v>
      </c>
      <c r="AF5990">
        <v>315.5</v>
      </c>
      <c r="AG5990">
        <v>314.5</v>
      </c>
      <c r="AH5990">
        <v>309.7</v>
      </c>
      <c r="AI5990">
        <v>302.60000000000002</v>
      </c>
      <c r="AJ5990">
        <v>311.10000000000002</v>
      </c>
      <c r="AK5990">
        <v>317.3</v>
      </c>
      <c r="AL5990">
        <v>312</v>
      </c>
      <c r="AM5990">
        <v>321.5</v>
      </c>
      <c r="AN5990">
        <v>326.60000000000002</v>
      </c>
      <c r="AO5990">
        <v>317.2</v>
      </c>
      <c r="AP5990">
        <v>316.89999999999998</v>
      </c>
      <c r="AQ5990">
        <v>313.8</v>
      </c>
      <c r="AR5990">
        <v>323.2</v>
      </c>
      <c r="AS5990">
        <v>310.8</v>
      </c>
      <c r="AT5990">
        <v>309.3</v>
      </c>
      <c r="AU5990">
        <v>308</v>
      </c>
      <c r="AV5990">
        <v>312</v>
      </c>
      <c r="AW5990">
        <v>310.39999999999998</v>
      </c>
      <c r="AX5990">
        <v>297.2</v>
      </c>
      <c r="AY5990">
        <v>294.60000000000002</v>
      </c>
      <c r="AZ5990">
        <v>289.89999999999998</v>
      </c>
      <c r="BA5990">
        <v>270.60000000000002</v>
      </c>
      <c r="BB5990">
        <v>287.89999999999998</v>
      </c>
      <c r="BC5990">
        <v>272.3</v>
      </c>
      <c r="BD5990">
        <v>260.39999999999998</v>
      </c>
      <c r="BE5990">
        <v>259.8</v>
      </c>
      <c r="BF5990">
        <v>262</v>
      </c>
      <c r="BG5990">
        <v>258.60000000000002</v>
      </c>
      <c r="BH5990">
        <v>257.8</v>
      </c>
      <c r="BI5990">
        <v>250.6</v>
      </c>
      <c r="BJ5990">
        <v>258.39999999999998</v>
      </c>
      <c r="BK5990">
        <v>252.9</v>
      </c>
      <c r="BL5990">
        <v>236.3</v>
      </c>
    </row>
    <row r="5991" spans="1:64" x14ac:dyDescent="0.25">
      <c r="A5991" t="s">
        <v>2968</v>
      </c>
      <c r="B5991" t="s">
        <v>2929</v>
      </c>
      <c r="C5991" t="s">
        <v>2998</v>
      </c>
      <c r="D5991">
        <v>826470</v>
      </c>
      <c r="E5991">
        <v>858960</v>
      </c>
      <c r="F5991">
        <v>902745</v>
      </c>
      <c r="G5991">
        <v>930073</v>
      </c>
      <c r="H5991">
        <v>967053</v>
      </c>
      <c r="I5991">
        <v>1000435</v>
      </c>
      <c r="J5991">
        <v>1089558</v>
      </c>
      <c r="K5991">
        <v>1137963</v>
      </c>
      <c r="L5991">
        <v>1211104</v>
      </c>
      <c r="M5991">
        <v>1281029</v>
      </c>
      <c r="N5991">
        <v>1342676</v>
      </c>
      <c r="O5991">
        <v>1403918</v>
      </c>
      <c r="P5991">
        <v>1480270</v>
      </c>
      <c r="Q5991">
        <v>1551097</v>
      </c>
      <c r="R5991">
        <v>1501847</v>
      </c>
      <c r="S5991">
        <v>1458782</v>
      </c>
      <c r="T5991">
        <v>1558503</v>
      </c>
      <c r="U5991">
        <v>1633866</v>
      </c>
      <c r="V5991">
        <v>1665364</v>
      </c>
      <c r="W5991">
        <v>1730521</v>
      </c>
      <c r="X5991">
        <v>1667382</v>
      </c>
      <c r="Y5991">
        <v>1629515</v>
      </c>
      <c r="Z5991">
        <v>1592073</v>
      </c>
      <c r="AA5991">
        <v>1668995</v>
      </c>
      <c r="AB5991">
        <v>1800225</v>
      </c>
      <c r="AC5991">
        <v>1797051</v>
      </c>
      <c r="AD5991">
        <v>1879993</v>
      </c>
      <c r="AE5991">
        <v>1966268</v>
      </c>
      <c r="AF5991">
        <v>2044646</v>
      </c>
      <c r="AG5991">
        <v>2064537</v>
      </c>
      <c r="AH5991">
        <v>2064097</v>
      </c>
      <c r="AI5991">
        <v>2053069</v>
      </c>
      <c r="AJ5991">
        <v>2146014</v>
      </c>
      <c r="AK5991">
        <v>2234706</v>
      </c>
      <c r="AL5991">
        <v>2242613</v>
      </c>
      <c r="AM5991">
        <v>2361657</v>
      </c>
      <c r="AN5991">
        <v>2449409</v>
      </c>
      <c r="AO5991">
        <v>2428450</v>
      </c>
      <c r="AP5991">
        <v>2474625</v>
      </c>
      <c r="AQ5991">
        <v>2494294</v>
      </c>
      <c r="AR5991">
        <v>2612316</v>
      </c>
      <c r="AS5991">
        <v>2551459</v>
      </c>
      <c r="AT5991">
        <v>2575450</v>
      </c>
      <c r="AU5991">
        <v>2594351</v>
      </c>
      <c r="AV5991">
        <v>2668617</v>
      </c>
      <c r="AW5991">
        <v>2702238</v>
      </c>
      <c r="AX5991">
        <v>2650024</v>
      </c>
      <c r="AY5991">
        <v>2686310</v>
      </c>
      <c r="AZ5991">
        <v>2698578</v>
      </c>
      <c r="BA5991">
        <v>2557019</v>
      </c>
      <c r="BB5991">
        <v>2756601</v>
      </c>
      <c r="BC5991">
        <v>2630454</v>
      </c>
      <c r="BD5991">
        <v>2539546</v>
      </c>
      <c r="BE5991">
        <v>2558302</v>
      </c>
      <c r="BF5991">
        <v>2603078</v>
      </c>
      <c r="BG5991">
        <v>2595920</v>
      </c>
      <c r="BH5991">
        <v>2619589</v>
      </c>
      <c r="BI5991">
        <v>2575146</v>
      </c>
      <c r="BJ5991">
        <v>2685033</v>
      </c>
      <c r="BK5991">
        <v>2656261</v>
      </c>
      <c r="BL5991">
        <v>2470898</v>
      </c>
    </row>
    <row r="5992" spans="1:64" x14ac:dyDescent="0.25">
      <c r="A5992" t="s">
        <v>2968</v>
      </c>
      <c r="B5992" t="s">
        <v>2929</v>
      </c>
      <c r="C5992" t="s">
        <v>2997</v>
      </c>
      <c r="D5992">
        <v>231966</v>
      </c>
      <c r="E5992">
        <v>243042</v>
      </c>
      <c r="F5992">
        <v>249869</v>
      </c>
      <c r="G5992">
        <v>264626</v>
      </c>
      <c r="H5992">
        <v>274217</v>
      </c>
      <c r="I5992">
        <v>279390</v>
      </c>
      <c r="J5992">
        <v>295241</v>
      </c>
      <c r="K5992">
        <v>307337</v>
      </c>
      <c r="L5992">
        <v>328939</v>
      </c>
      <c r="M5992">
        <v>348128</v>
      </c>
      <c r="N5992">
        <v>364046</v>
      </c>
      <c r="O5992">
        <v>374922</v>
      </c>
      <c r="P5992">
        <v>399104</v>
      </c>
      <c r="Q5992">
        <v>426207</v>
      </c>
      <c r="R5992">
        <v>426363</v>
      </c>
      <c r="S5992">
        <v>423769</v>
      </c>
      <c r="T5992">
        <v>442970</v>
      </c>
      <c r="U5992">
        <v>463617</v>
      </c>
      <c r="V5992">
        <v>483389</v>
      </c>
      <c r="W5992">
        <v>480386</v>
      </c>
      <c r="X5992">
        <v>443752</v>
      </c>
      <c r="Y5992">
        <v>448448</v>
      </c>
      <c r="Z5992">
        <v>448510</v>
      </c>
      <c r="AA5992">
        <v>468538</v>
      </c>
      <c r="AB5992">
        <v>478735</v>
      </c>
      <c r="AC5992">
        <v>493450</v>
      </c>
      <c r="AD5992">
        <v>519831</v>
      </c>
      <c r="AE5992">
        <v>544494</v>
      </c>
      <c r="AF5992">
        <v>575667</v>
      </c>
      <c r="AG5992">
        <v>549735</v>
      </c>
      <c r="AH5992">
        <v>537113</v>
      </c>
      <c r="AI5992">
        <v>530406</v>
      </c>
      <c r="AJ5992">
        <v>539320</v>
      </c>
      <c r="AK5992">
        <v>559650</v>
      </c>
      <c r="AL5992">
        <v>579176</v>
      </c>
      <c r="AM5992">
        <v>601138</v>
      </c>
      <c r="AN5992">
        <v>638394</v>
      </c>
      <c r="AO5992">
        <v>649491</v>
      </c>
      <c r="AP5992">
        <v>664594</v>
      </c>
      <c r="AQ5992">
        <v>679167</v>
      </c>
      <c r="AR5992">
        <v>702536</v>
      </c>
      <c r="AS5992">
        <v>692570</v>
      </c>
      <c r="AT5992">
        <v>700774</v>
      </c>
      <c r="AU5992">
        <v>714571</v>
      </c>
      <c r="AV5992">
        <v>735478</v>
      </c>
      <c r="AW5992">
        <v>748794</v>
      </c>
      <c r="AX5992">
        <v>739577</v>
      </c>
      <c r="AY5992">
        <v>758070</v>
      </c>
      <c r="AZ5992">
        <v>756135</v>
      </c>
      <c r="BA5992">
        <v>699813</v>
      </c>
      <c r="BB5992">
        <v>763424</v>
      </c>
      <c r="BC5992">
        <v>743475</v>
      </c>
      <c r="BD5992">
        <v>721533</v>
      </c>
      <c r="BE5992">
        <v>743413</v>
      </c>
      <c r="BF5992">
        <v>755391</v>
      </c>
      <c r="BG5992">
        <v>770525</v>
      </c>
      <c r="BH5992">
        <v>791275</v>
      </c>
      <c r="BI5992">
        <v>799567</v>
      </c>
      <c r="BJ5992">
        <v>811427</v>
      </c>
      <c r="BK5992">
        <v>827778</v>
      </c>
      <c r="BL5992">
        <v>736120</v>
      </c>
    </row>
    <row r="5993" spans="1:64" x14ac:dyDescent="0.25">
      <c r="A5993" t="s">
        <v>2968</v>
      </c>
      <c r="B5993" t="s">
        <v>2929</v>
      </c>
      <c r="C5993" t="s">
        <v>2996</v>
      </c>
      <c r="D5993">
        <v>35872</v>
      </c>
      <c r="E5993">
        <v>35524</v>
      </c>
      <c r="F5993">
        <v>39669</v>
      </c>
      <c r="G5993">
        <v>40410</v>
      </c>
      <c r="H5993">
        <v>41934</v>
      </c>
      <c r="I5993">
        <v>46551</v>
      </c>
      <c r="J5993">
        <v>53506</v>
      </c>
      <c r="K5993">
        <v>62927</v>
      </c>
      <c r="L5993">
        <v>70092</v>
      </c>
      <c r="M5993">
        <v>77516</v>
      </c>
      <c r="N5993">
        <v>78075</v>
      </c>
      <c r="O5993">
        <v>86154</v>
      </c>
      <c r="P5993">
        <v>88595</v>
      </c>
      <c r="Q5993">
        <v>92075</v>
      </c>
      <c r="R5993">
        <v>86426</v>
      </c>
      <c r="S5993">
        <v>83726</v>
      </c>
      <c r="T5993">
        <v>85382</v>
      </c>
      <c r="U5993">
        <v>86714</v>
      </c>
      <c r="V5993">
        <v>89274</v>
      </c>
      <c r="W5993">
        <v>93885</v>
      </c>
      <c r="X5993">
        <v>100184</v>
      </c>
      <c r="Y5993">
        <v>99765</v>
      </c>
      <c r="Z5993">
        <v>96553</v>
      </c>
      <c r="AA5993">
        <v>110353</v>
      </c>
      <c r="AB5993">
        <v>126628</v>
      </c>
      <c r="AC5993">
        <v>123655</v>
      </c>
      <c r="AD5993">
        <v>126761</v>
      </c>
      <c r="AE5993">
        <v>139520</v>
      </c>
      <c r="AF5993">
        <v>148935</v>
      </c>
      <c r="AG5993">
        <v>148724</v>
      </c>
      <c r="AH5993">
        <v>148700</v>
      </c>
      <c r="AI5993">
        <v>150601</v>
      </c>
      <c r="AJ5993">
        <v>155765</v>
      </c>
      <c r="AK5993">
        <v>164421</v>
      </c>
      <c r="AL5993">
        <v>171968</v>
      </c>
      <c r="AM5993">
        <v>175434</v>
      </c>
      <c r="AN5993">
        <v>188958</v>
      </c>
      <c r="AO5993">
        <v>188099</v>
      </c>
      <c r="AP5993">
        <v>193747</v>
      </c>
      <c r="AQ5993">
        <v>196062</v>
      </c>
      <c r="AR5993">
        <v>210929</v>
      </c>
      <c r="AS5993">
        <v>211082</v>
      </c>
      <c r="AT5993">
        <v>210127</v>
      </c>
      <c r="AU5993">
        <v>223841</v>
      </c>
      <c r="AV5993">
        <v>232560</v>
      </c>
      <c r="AW5993">
        <v>235854</v>
      </c>
      <c r="AX5993">
        <v>230864</v>
      </c>
      <c r="AY5993">
        <v>232853</v>
      </c>
      <c r="AZ5993">
        <v>243035</v>
      </c>
      <c r="BA5993">
        <v>246580</v>
      </c>
      <c r="BB5993">
        <v>251185</v>
      </c>
      <c r="BC5993">
        <v>233894</v>
      </c>
      <c r="BD5993">
        <v>231571</v>
      </c>
      <c r="BE5993">
        <v>236754</v>
      </c>
      <c r="BF5993">
        <v>249599</v>
      </c>
      <c r="BG5993">
        <v>257085</v>
      </c>
      <c r="BH5993">
        <v>258491</v>
      </c>
      <c r="BI5993">
        <v>253111</v>
      </c>
      <c r="BJ5993">
        <v>261573</v>
      </c>
      <c r="BK5993">
        <v>258985</v>
      </c>
      <c r="BL5993">
        <v>243889</v>
      </c>
    </row>
    <row r="5994" spans="1:64" x14ac:dyDescent="0.25">
      <c r="A5994" t="s">
        <v>2968</v>
      </c>
      <c r="B5994" t="s">
        <v>2929</v>
      </c>
      <c r="C5994" t="s">
        <v>2995</v>
      </c>
      <c r="D5994">
        <v>227396</v>
      </c>
      <c r="E5994">
        <v>240224</v>
      </c>
      <c r="F5994">
        <v>250681</v>
      </c>
      <c r="G5994">
        <v>254488</v>
      </c>
      <c r="H5994">
        <v>267651</v>
      </c>
      <c r="I5994">
        <v>284054</v>
      </c>
      <c r="J5994">
        <v>315425</v>
      </c>
      <c r="K5994">
        <v>319295</v>
      </c>
      <c r="L5994">
        <v>321286</v>
      </c>
      <c r="M5994">
        <v>333179</v>
      </c>
      <c r="N5994">
        <v>345034</v>
      </c>
      <c r="O5994">
        <v>364343</v>
      </c>
      <c r="P5994">
        <v>391736</v>
      </c>
      <c r="Q5994">
        <v>402575</v>
      </c>
      <c r="R5994">
        <v>373955</v>
      </c>
      <c r="S5994">
        <v>335593</v>
      </c>
      <c r="T5994">
        <v>366991</v>
      </c>
      <c r="U5994">
        <v>382121</v>
      </c>
      <c r="V5994">
        <v>369908</v>
      </c>
      <c r="W5994">
        <v>425491</v>
      </c>
      <c r="X5994">
        <v>392344</v>
      </c>
      <c r="Y5994">
        <v>369414</v>
      </c>
      <c r="Z5994">
        <v>350888</v>
      </c>
      <c r="AA5994">
        <v>369863</v>
      </c>
      <c r="AB5994">
        <v>411080</v>
      </c>
      <c r="AC5994">
        <v>399334</v>
      </c>
      <c r="AD5994">
        <v>418743</v>
      </c>
      <c r="AE5994">
        <v>423570</v>
      </c>
      <c r="AF5994">
        <v>428064</v>
      </c>
      <c r="AG5994">
        <v>433021</v>
      </c>
      <c r="AH5994">
        <v>464250</v>
      </c>
      <c r="AI5994">
        <v>430653</v>
      </c>
      <c r="AJ5994">
        <v>483626</v>
      </c>
      <c r="AK5994">
        <v>481425</v>
      </c>
      <c r="AL5994">
        <v>499994</v>
      </c>
      <c r="AM5994">
        <v>529591</v>
      </c>
      <c r="AN5994">
        <v>515091</v>
      </c>
      <c r="AO5994">
        <v>522175</v>
      </c>
      <c r="AP5994">
        <v>501147</v>
      </c>
      <c r="AQ5994">
        <v>479727</v>
      </c>
      <c r="AR5994">
        <v>490539</v>
      </c>
      <c r="AS5994">
        <v>471419</v>
      </c>
      <c r="AT5994">
        <v>448675</v>
      </c>
      <c r="AU5994">
        <v>445764</v>
      </c>
      <c r="AV5994">
        <v>432455</v>
      </c>
      <c r="AW5994">
        <v>429754</v>
      </c>
      <c r="AX5994">
        <v>421248</v>
      </c>
      <c r="AY5994">
        <v>389005</v>
      </c>
      <c r="AZ5994">
        <v>391695</v>
      </c>
      <c r="BA5994">
        <v>335806</v>
      </c>
      <c r="BB5994">
        <v>374271</v>
      </c>
      <c r="BC5994">
        <v>373721</v>
      </c>
      <c r="BD5994">
        <v>379516</v>
      </c>
      <c r="BE5994">
        <v>385067</v>
      </c>
      <c r="BF5994">
        <v>369749</v>
      </c>
      <c r="BG5994">
        <v>370999</v>
      </c>
      <c r="BH5994">
        <v>374987</v>
      </c>
      <c r="BI5994">
        <v>380371</v>
      </c>
      <c r="BJ5994">
        <v>384238</v>
      </c>
      <c r="BK5994">
        <v>376615</v>
      </c>
      <c r="BL5994">
        <v>362619</v>
      </c>
    </row>
    <row r="5995" spans="1:64" x14ac:dyDescent="0.25">
      <c r="A5995" t="s">
        <v>2968</v>
      </c>
      <c r="B5995" t="s">
        <v>2929</v>
      </c>
      <c r="C5995" t="s">
        <v>2994</v>
      </c>
      <c r="D5995">
        <v>185801</v>
      </c>
      <c r="E5995">
        <v>189973</v>
      </c>
      <c r="F5995">
        <v>200729</v>
      </c>
      <c r="G5995">
        <v>197326</v>
      </c>
      <c r="H5995">
        <v>188459</v>
      </c>
      <c r="I5995">
        <v>189510</v>
      </c>
      <c r="J5995">
        <v>203734</v>
      </c>
      <c r="K5995">
        <v>204731</v>
      </c>
      <c r="L5995">
        <v>216054</v>
      </c>
      <c r="M5995">
        <v>218657</v>
      </c>
      <c r="N5995">
        <v>221585</v>
      </c>
      <c r="O5995">
        <v>220034</v>
      </c>
      <c r="P5995">
        <v>220641</v>
      </c>
      <c r="Q5995">
        <v>212821</v>
      </c>
      <c r="R5995">
        <v>193856</v>
      </c>
      <c r="S5995">
        <v>193766</v>
      </c>
      <c r="T5995">
        <v>214064</v>
      </c>
      <c r="U5995">
        <v>222395</v>
      </c>
      <c r="V5995">
        <v>224114</v>
      </c>
      <c r="W5995">
        <v>229875</v>
      </c>
      <c r="X5995">
        <v>207420</v>
      </c>
      <c r="Y5995">
        <v>190077</v>
      </c>
      <c r="Z5995">
        <v>193173</v>
      </c>
      <c r="AA5995">
        <v>188889</v>
      </c>
      <c r="AB5995">
        <v>226162</v>
      </c>
      <c r="AC5995">
        <v>215712</v>
      </c>
      <c r="AD5995">
        <v>221921</v>
      </c>
      <c r="AE5995">
        <v>234832</v>
      </c>
      <c r="AF5995">
        <v>245761</v>
      </c>
      <c r="AG5995">
        <v>238240</v>
      </c>
      <c r="AH5995">
        <v>208591</v>
      </c>
      <c r="AI5995">
        <v>216301</v>
      </c>
      <c r="AJ5995">
        <v>228464</v>
      </c>
      <c r="AK5995">
        <v>249412</v>
      </c>
      <c r="AL5995">
        <v>241848</v>
      </c>
      <c r="AM5995">
        <v>259031</v>
      </c>
      <c r="AN5995">
        <v>283318</v>
      </c>
      <c r="AO5995">
        <v>265276</v>
      </c>
      <c r="AP5995">
        <v>268206</v>
      </c>
      <c r="AQ5995">
        <v>267316</v>
      </c>
      <c r="AR5995">
        <v>292406</v>
      </c>
      <c r="AS5995">
        <v>280293</v>
      </c>
      <c r="AT5995">
        <v>286855</v>
      </c>
      <c r="AU5995">
        <v>300014</v>
      </c>
      <c r="AV5995">
        <v>306516</v>
      </c>
      <c r="AW5995">
        <v>311865</v>
      </c>
      <c r="AX5995">
        <v>290848</v>
      </c>
      <c r="AY5995">
        <v>302285</v>
      </c>
      <c r="AZ5995">
        <v>311015</v>
      </c>
      <c r="BA5995">
        <v>310104</v>
      </c>
      <c r="BB5995">
        <v>342981</v>
      </c>
      <c r="BC5995">
        <v>307150</v>
      </c>
      <c r="BD5995">
        <v>279675</v>
      </c>
      <c r="BE5995">
        <v>304633</v>
      </c>
      <c r="BF5995">
        <v>322436</v>
      </c>
      <c r="BG5995">
        <v>303137</v>
      </c>
      <c r="BH5995">
        <v>300085</v>
      </c>
      <c r="BI5995">
        <v>281927</v>
      </c>
      <c r="BJ5995">
        <v>321688</v>
      </c>
      <c r="BK5995">
        <v>308253</v>
      </c>
      <c r="BL5995">
        <v>297057</v>
      </c>
    </row>
    <row r="5996" spans="1:64" x14ac:dyDescent="0.25">
      <c r="A5996" t="s">
        <v>2968</v>
      </c>
      <c r="B5996" t="s">
        <v>2929</v>
      </c>
      <c r="C5996" t="s">
        <v>2993</v>
      </c>
      <c r="D5996">
        <v>681036</v>
      </c>
      <c r="E5996">
        <v>708764</v>
      </c>
      <c r="F5996">
        <v>740948</v>
      </c>
      <c r="G5996">
        <v>756851</v>
      </c>
      <c r="H5996">
        <v>772262</v>
      </c>
      <c r="I5996">
        <v>799506</v>
      </c>
      <c r="J5996">
        <v>867906</v>
      </c>
      <c r="K5996">
        <v>894289</v>
      </c>
      <c r="L5996">
        <v>936371</v>
      </c>
      <c r="M5996">
        <v>977481</v>
      </c>
      <c r="N5996">
        <v>1008740</v>
      </c>
      <c r="O5996">
        <v>1045453</v>
      </c>
      <c r="P5996">
        <v>1100075</v>
      </c>
      <c r="Q5996">
        <v>1133678</v>
      </c>
      <c r="R5996">
        <v>1080600</v>
      </c>
      <c r="S5996">
        <v>1036853</v>
      </c>
      <c r="T5996">
        <v>1109406</v>
      </c>
      <c r="U5996">
        <v>1154847</v>
      </c>
      <c r="V5996">
        <v>1166686</v>
      </c>
      <c r="W5996">
        <v>1229636</v>
      </c>
      <c r="X5996">
        <v>1143701</v>
      </c>
      <c r="Y5996">
        <v>1107704</v>
      </c>
      <c r="Z5996">
        <v>1089124</v>
      </c>
      <c r="AA5996">
        <v>1137643</v>
      </c>
      <c r="AB5996">
        <v>1242605</v>
      </c>
      <c r="AC5996">
        <v>1232151</v>
      </c>
      <c r="AD5996">
        <v>1287257</v>
      </c>
      <c r="AE5996">
        <v>1342416</v>
      </c>
      <c r="AF5996">
        <v>1398427</v>
      </c>
      <c r="AG5996">
        <v>1369721</v>
      </c>
      <c r="AH5996">
        <v>1358655</v>
      </c>
      <c r="AI5996">
        <v>1327962</v>
      </c>
      <c r="AJ5996">
        <v>1407174</v>
      </c>
      <c r="AK5996">
        <v>1454908</v>
      </c>
      <c r="AL5996">
        <v>1492986</v>
      </c>
      <c r="AM5996">
        <v>1565194</v>
      </c>
      <c r="AN5996">
        <v>1625761</v>
      </c>
      <c r="AO5996">
        <v>1625041</v>
      </c>
      <c r="AP5996">
        <v>1627694</v>
      </c>
      <c r="AQ5996">
        <v>1622272</v>
      </c>
      <c r="AR5996">
        <v>1696410</v>
      </c>
      <c r="AS5996">
        <v>1655364</v>
      </c>
      <c r="AT5996">
        <v>1646431</v>
      </c>
      <c r="AU5996">
        <v>1684190</v>
      </c>
      <c r="AV5996">
        <v>1707009</v>
      </c>
      <c r="AW5996">
        <v>1726267</v>
      </c>
      <c r="AX5996">
        <v>1682537</v>
      </c>
      <c r="AY5996">
        <v>1682214</v>
      </c>
      <c r="AZ5996">
        <v>1701880</v>
      </c>
      <c r="BA5996">
        <v>1592303</v>
      </c>
      <c r="BB5996">
        <v>1731861</v>
      </c>
      <c r="BC5996">
        <v>1658240</v>
      </c>
      <c r="BD5996">
        <v>1612295</v>
      </c>
      <c r="BE5996">
        <v>1669867</v>
      </c>
      <c r="BF5996">
        <v>1697174</v>
      </c>
      <c r="BG5996">
        <v>1701746</v>
      </c>
      <c r="BH5996">
        <v>1724839</v>
      </c>
      <c r="BI5996">
        <v>1714976</v>
      </c>
      <c r="BJ5996">
        <v>1778926</v>
      </c>
      <c r="BK5996">
        <v>1771632</v>
      </c>
      <c r="BL5996">
        <v>1639685</v>
      </c>
    </row>
    <row r="5997" spans="1:64" x14ac:dyDescent="0.25">
      <c r="A5997" t="s">
        <v>2968</v>
      </c>
      <c r="B5997" t="s">
        <v>2929</v>
      </c>
      <c r="C5997" t="s">
        <v>2992</v>
      </c>
      <c r="D5997">
        <v>4573</v>
      </c>
      <c r="E5997">
        <v>4663</v>
      </c>
      <c r="F5997">
        <v>4707</v>
      </c>
      <c r="G5997">
        <v>4742</v>
      </c>
      <c r="H5997">
        <v>4802</v>
      </c>
      <c r="I5997">
        <v>4863</v>
      </c>
      <c r="J5997">
        <v>4896</v>
      </c>
      <c r="K5997">
        <v>4952</v>
      </c>
      <c r="L5997">
        <v>5004</v>
      </c>
      <c r="M5997">
        <v>5031</v>
      </c>
      <c r="N5997">
        <v>5098</v>
      </c>
      <c r="O5997">
        <v>5204</v>
      </c>
      <c r="P5997">
        <v>5301</v>
      </c>
      <c r="Q5997">
        <v>5390</v>
      </c>
      <c r="R5997">
        <v>5471</v>
      </c>
      <c r="S5997">
        <v>5547</v>
      </c>
      <c r="T5997">
        <v>5608</v>
      </c>
      <c r="U5997">
        <v>5686</v>
      </c>
      <c r="V5997">
        <v>5759</v>
      </c>
      <c r="W5997">
        <v>5823</v>
      </c>
      <c r="X5997">
        <v>5899</v>
      </c>
      <c r="Y5997">
        <v>5957</v>
      </c>
      <c r="Z5997">
        <v>6019</v>
      </c>
      <c r="AA5997">
        <v>6077</v>
      </c>
      <c r="AB5997">
        <v>6164</v>
      </c>
      <c r="AC5997">
        <v>6254</v>
      </c>
      <c r="AD5997">
        <v>6322</v>
      </c>
      <c r="AE5997">
        <v>6404</v>
      </c>
      <c r="AF5997">
        <v>6481</v>
      </c>
      <c r="AG5997">
        <v>6565</v>
      </c>
      <c r="AH5997">
        <v>6664</v>
      </c>
      <c r="AI5997">
        <v>6784</v>
      </c>
      <c r="AJ5997">
        <v>6897</v>
      </c>
      <c r="AK5997">
        <v>7043</v>
      </c>
      <c r="AL5997">
        <v>7187</v>
      </c>
      <c r="AM5997">
        <v>7345</v>
      </c>
      <c r="AN5997">
        <v>7501</v>
      </c>
      <c r="AO5997">
        <v>7657</v>
      </c>
      <c r="AP5997">
        <v>7809</v>
      </c>
      <c r="AQ5997">
        <v>7949</v>
      </c>
      <c r="AR5997">
        <v>8082</v>
      </c>
      <c r="AS5997">
        <v>8210</v>
      </c>
      <c r="AT5997">
        <v>8326</v>
      </c>
      <c r="AU5997">
        <v>8423</v>
      </c>
      <c r="AV5997">
        <v>8553</v>
      </c>
      <c r="AW5997">
        <v>8705</v>
      </c>
      <c r="AX5997">
        <v>8917</v>
      </c>
      <c r="AY5997">
        <v>9118</v>
      </c>
      <c r="AZ5997">
        <v>9309</v>
      </c>
      <c r="BA5997">
        <v>9450</v>
      </c>
      <c r="BB5997">
        <v>9575</v>
      </c>
      <c r="BC5997">
        <v>9659</v>
      </c>
      <c r="BD5997">
        <v>9752</v>
      </c>
      <c r="BE5997">
        <v>9847</v>
      </c>
      <c r="BF5997">
        <v>9937</v>
      </c>
      <c r="BG5997">
        <v>10037</v>
      </c>
      <c r="BH5997">
        <v>10162</v>
      </c>
      <c r="BI5997">
        <v>10276</v>
      </c>
      <c r="BJ5997">
        <v>10391</v>
      </c>
      <c r="BK5997">
        <v>10501</v>
      </c>
      <c r="BL5997">
        <v>10457</v>
      </c>
    </row>
    <row r="5998" spans="1:64" x14ac:dyDescent="0.25">
      <c r="A5998" t="s">
        <v>2968</v>
      </c>
      <c r="B5998" t="s">
        <v>2929</v>
      </c>
      <c r="C5998" t="s">
        <v>2991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-67</v>
      </c>
      <c r="AA5998">
        <v>0</v>
      </c>
      <c r="AB5998">
        <v>0</v>
      </c>
      <c r="AC5998">
        <v>0</v>
      </c>
      <c r="AD5998">
        <v>0</v>
      </c>
      <c r="AE5998">
        <v>-72</v>
      </c>
      <c r="AF5998">
        <v>-55</v>
      </c>
      <c r="AG5998">
        <v>-77</v>
      </c>
      <c r="AH5998">
        <v>-74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</row>
    <row r="5999" spans="1:64" x14ac:dyDescent="0.25">
      <c r="A5999" t="s">
        <v>2968</v>
      </c>
      <c r="B5999" t="s">
        <v>2929</v>
      </c>
      <c r="C5999" t="s">
        <v>2990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>
        <v>0</v>
      </c>
      <c r="AY5999">
        <v>0</v>
      </c>
      <c r="AZ5999">
        <v>0</v>
      </c>
      <c r="BA5999">
        <v>0</v>
      </c>
      <c r="BB5999">
        <v>0</v>
      </c>
      <c r="BC5999">
        <v>0</v>
      </c>
      <c r="BD5999">
        <v>0</v>
      </c>
      <c r="BE5999">
        <v>0</v>
      </c>
      <c r="BF5999">
        <v>0</v>
      </c>
      <c r="BG5999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</row>
    <row r="6000" spans="1:64" x14ac:dyDescent="0.25">
      <c r="A6000" t="s">
        <v>2968</v>
      </c>
      <c r="B6000" t="s">
        <v>2929</v>
      </c>
      <c r="C6000" t="s">
        <v>2989</v>
      </c>
      <c r="D6000">
        <v>832</v>
      </c>
      <c r="E6000">
        <v>769</v>
      </c>
      <c r="F6000">
        <v>726</v>
      </c>
      <c r="G6000">
        <v>690</v>
      </c>
      <c r="H6000">
        <v>628</v>
      </c>
      <c r="I6000">
        <v>578</v>
      </c>
      <c r="J6000">
        <v>549</v>
      </c>
      <c r="K6000">
        <v>501</v>
      </c>
      <c r="L6000">
        <v>480</v>
      </c>
      <c r="M6000">
        <v>442</v>
      </c>
      <c r="N6000">
        <v>385</v>
      </c>
      <c r="O6000">
        <v>358</v>
      </c>
      <c r="P6000">
        <v>347</v>
      </c>
      <c r="Q6000">
        <v>332</v>
      </c>
      <c r="R6000">
        <v>339</v>
      </c>
      <c r="S6000">
        <v>397</v>
      </c>
      <c r="T6000">
        <v>459</v>
      </c>
      <c r="U6000">
        <v>530</v>
      </c>
      <c r="V6000">
        <v>615</v>
      </c>
      <c r="W6000">
        <v>716</v>
      </c>
      <c r="X6000">
        <v>573</v>
      </c>
      <c r="Y6000">
        <v>451</v>
      </c>
      <c r="Z6000">
        <v>672</v>
      </c>
      <c r="AA6000">
        <v>472</v>
      </c>
      <c r="AB6000">
        <v>622</v>
      </c>
      <c r="AC6000">
        <v>679</v>
      </c>
      <c r="AD6000">
        <v>764</v>
      </c>
      <c r="AE6000">
        <v>703</v>
      </c>
      <c r="AF6000">
        <v>776</v>
      </c>
      <c r="AG6000">
        <v>1806</v>
      </c>
      <c r="AH6000">
        <v>1279</v>
      </c>
      <c r="AI6000">
        <v>1335</v>
      </c>
      <c r="AJ6000">
        <v>1408</v>
      </c>
      <c r="AK6000">
        <v>2510</v>
      </c>
      <c r="AL6000">
        <v>2404</v>
      </c>
      <c r="AM6000">
        <v>2426</v>
      </c>
      <c r="AN6000">
        <v>2520</v>
      </c>
      <c r="AO6000">
        <v>2424</v>
      </c>
      <c r="AP6000">
        <v>2117</v>
      </c>
      <c r="AQ6000">
        <v>2226</v>
      </c>
      <c r="AR6000">
        <v>2382</v>
      </c>
      <c r="AS6000">
        <v>1704</v>
      </c>
      <c r="AT6000">
        <v>1745</v>
      </c>
      <c r="AU6000">
        <v>1817</v>
      </c>
      <c r="AV6000">
        <v>1776</v>
      </c>
      <c r="AW6000">
        <v>2471</v>
      </c>
      <c r="AX6000">
        <v>2292</v>
      </c>
      <c r="AY6000">
        <v>2435</v>
      </c>
      <c r="AZ6000">
        <v>2569</v>
      </c>
      <c r="BA6000">
        <v>2376</v>
      </c>
      <c r="BB6000">
        <v>2346</v>
      </c>
      <c r="BC6000">
        <v>2258</v>
      </c>
      <c r="BD6000">
        <v>1978</v>
      </c>
      <c r="BE6000">
        <v>2292</v>
      </c>
      <c r="BF6000">
        <v>2388</v>
      </c>
      <c r="BG6000">
        <v>1488</v>
      </c>
      <c r="BH6000">
        <v>1519</v>
      </c>
      <c r="BI6000">
        <v>1379</v>
      </c>
      <c r="BJ6000">
        <v>1526</v>
      </c>
      <c r="BK6000">
        <v>1284</v>
      </c>
      <c r="BL6000">
        <v>1358</v>
      </c>
    </row>
    <row r="6001" spans="1:64" x14ac:dyDescent="0.25">
      <c r="A6001" t="s">
        <v>2968</v>
      </c>
      <c r="B6001" t="s">
        <v>2929</v>
      </c>
      <c r="C6001" t="s">
        <v>2988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839</v>
      </c>
      <c r="AI6001">
        <v>5127</v>
      </c>
      <c r="AJ6001">
        <v>5214</v>
      </c>
      <c r="AK6001">
        <v>5107</v>
      </c>
      <c r="AL6001">
        <v>6899</v>
      </c>
      <c r="AM6001">
        <v>5038</v>
      </c>
      <c r="AN6001">
        <v>4701</v>
      </c>
      <c r="AO6001">
        <v>4724</v>
      </c>
      <c r="AP6001">
        <v>5322</v>
      </c>
      <c r="AQ6001">
        <v>5099</v>
      </c>
      <c r="AR6001">
        <v>4934</v>
      </c>
      <c r="AS6001">
        <v>4737</v>
      </c>
      <c r="AT6001">
        <v>4758</v>
      </c>
      <c r="AU6001">
        <v>4731</v>
      </c>
      <c r="AV6001">
        <v>5029</v>
      </c>
      <c r="AW6001">
        <v>5478</v>
      </c>
      <c r="AX6001">
        <v>6819</v>
      </c>
      <c r="AY6001">
        <v>6976</v>
      </c>
      <c r="AZ6001">
        <v>6196</v>
      </c>
      <c r="BA6001">
        <v>8553</v>
      </c>
      <c r="BB6001">
        <v>9440</v>
      </c>
      <c r="BC6001">
        <v>9679</v>
      </c>
      <c r="BD6001">
        <v>14320</v>
      </c>
      <c r="BE6001">
        <v>13842</v>
      </c>
      <c r="BF6001">
        <v>14218</v>
      </c>
      <c r="BG6001">
        <v>11036</v>
      </c>
      <c r="BH6001">
        <v>11358</v>
      </c>
      <c r="BI6001">
        <v>13543</v>
      </c>
      <c r="BJ6001">
        <v>11775</v>
      </c>
      <c r="BK6001">
        <v>11805</v>
      </c>
      <c r="BL6001">
        <v>9791</v>
      </c>
    </row>
    <row r="6002" spans="1:64" x14ac:dyDescent="0.25">
      <c r="A6002" t="s">
        <v>2968</v>
      </c>
      <c r="B6002" t="s">
        <v>2929</v>
      </c>
      <c r="C6002" t="s">
        <v>2987</v>
      </c>
      <c r="D6002">
        <v>28982</v>
      </c>
      <c r="E6002">
        <v>29171</v>
      </c>
      <c r="F6002">
        <v>30444</v>
      </c>
      <c r="G6002">
        <v>33626</v>
      </c>
      <c r="H6002">
        <v>35329</v>
      </c>
      <c r="I6002">
        <v>36206</v>
      </c>
      <c r="J6002">
        <v>39182</v>
      </c>
      <c r="K6002">
        <v>39491</v>
      </c>
      <c r="L6002">
        <v>42467</v>
      </c>
      <c r="M6002">
        <v>43963</v>
      </c>
      <c r="N6002">
        <v>45030</v>
      </c>
      <c r="O6002">
        <v>46801</v>
      </c>
      <c r="P6002">
        <v>50276</v>
      </c>
      <c r="Q6002">
        <v>51015</v>
      </c>
      <c r="R6002">
        <v>49416</v>
      </c>
      <c r="S6002">
        <v>45081</v>
      </c>
      <c r="T6002">
        <v>53561</v>
      </c>
      <c r="U6002">
        <v>62952</v>
      </c>
      <c r="V6002">
        <v>69419</v>
      </c>
      <c r="W6002">
        <v>71208</v>
      </c>
      <c r="X6002">
        <v>55270</v>
      </c>
      <c r="Y6002">
        <v>55339</v>
      </c>
      <c r="Z6002">
        <v>52369</v>
      </c>
      <c r="AA6002">
        <v>58379</v>
      </c>
      <c r="AB6002">
        <v>57999</v>
      </c>
      <c r="AC6002">
        <v>56825</v>
      </c>
      <c r="AD6002">
        <v>55602</v>
      </c>
      <c r="AE6002">
        <v>54428</v>
      </c>
      <c r="AF6002">
        <v>56120</v>
      </c>
      <c r="AG6002">
        <v>66220</v>
      </c>
      <c r="AH6002">
        <v>78725</v>
      </c>
      <c r="AI6002">
        <v>51666</v>
      </c>
      <c r="AJ6002">
        <v>75336</v>
      </c>
      <c r="AK6002">
        <v>74364</v>
      </c>
      <c r="AL6002">
        <v>77488</v>
      </c>
      <c r="AM6002">
        <v>78153</v>
      </c>
      <c r="AN6002">
        <v>76738</v>
      </c>
      <c r="AO6002">
        <v>79098</v>
      </c>
      <c r="AP6002">
        <v>75223</v>
      </c>
      <c r="AQ6002">
        <v>75923</v>
      </c>
      <c r="AR6002">
        <v>77635</v>
      </c>
      <c r="AS6002">
        <v>79457</v>
      </c>
      <c r="AT6002">
        <v>69957</v>
      </c>
      <c r="AU6002">
        <v>87904</v>
      </c>
      <c r="AV6002">
        <v>64283</v>
      </c>
      <c r="AW6002">
        <v>64385</v>
      </c>
      <c r="AX6002">
        <v>72108</v>
      </c>
      <c r="AY6002">
        <v>54896</v>
      </c>
      <c r="AZ6002">
        <v>83011</v>
      </c>
      <c r="BA6002">
        <v>64810</v>
      </c>
      <c r="BB6002">
        <v>73925</v>
      </c>
      <c r="BC6002">
        <v>77848</v>
      </c>
      <c r="BD6002">
        <v>77125</v>
      </c>
      <c r="BE6002">
        <v>77825</v>
      </c>
      <c r="BF6002">
        <v>73893</v>
      </c>
      <c r="BG6002">
        <v>78904</v>
      </c>
      <c r="BH6002">
        <v>75082</v>
      </c>
      <c r="BI6002">
        <v>75575</v>
      </c>
      <c r="BJ6002">
        <v>71866</v>
      </c>
      <c r="BK6002">
        <v>71728</v>
      </c>
      <c r="BL6002">
        <v>75758</v>
      </c>
    </row>
    <row r="6003" spans="1:64" x14ac:dyDescent="0.25">
      <c r="A6003" t="s">
        <v>2968</v>
      </c>
      <c r="B6003" t="s">
        <v>2929</v>
      </c>
      <c r="C6003" t="s">
        <v>2986</v>
      </c>
      <c r="D6003">
        <v>43912</v>
      </c>
      <c r="E6003">
        <v>40472</v>
      </c>
      <c r="F6003">
        <v>38253</v>
      </c>
      <c r="G6003">
        <v>36430</v>
      </c>
      <c r="H6003">
        <v>33127</v>
      </c>
      <c r="I6003">
        <v>30530</v>
      </c>
      <c r="J6003">
        <v>28999</v>
      </c>
      <c r="K6003">
        <v>26092</v>
      </c>
      <c r="L6003">
        <v>25095</v>
      </c>
      <c r="M6003">
        <v>23323</v>
      </c>
      <c r="N6003">
        <v>20485</v>
      </c>
      <c r="O6003">
        <v>18989</v>
      </c>
      <c r="P6003">
        <v>18318</v>
      </c>
      <c r="Q6003">
        <v>17544</v>
      </c>
      <c r="R6003">
        <v>17905</v>
      </c>
      <c r="S6003">
        <v>20932</v>
      </c>
      <c r="T6003">
        <v>24321</v>
      </c>
      <c r="U6003">
        <v>27916</v>
      </c>
      <c r="V6003">
        <v>32336</v>
      </c>
      <c r="W6003">
        <v>37754</v>
      </c>
      <c r="X6003">
        <v>23075</v>
      </c>
      <c r="Y6003">
        <v>18738</v>
      </c>
      <c r="Z6003">
        <v>29659</v>
      </c>
      <c r="AA6003">
        <v>20809</v>
      </c>
      <c r="AB6003">
        <v>27733</v>
      </c>
      <c r="AC6003">
        <v>28568</v>
      </c>
      <c r="AD6003">
        <v>26022</v>
      </c>
      <c r="AE6003">
        <v>20667</v>
      </c>
      <c r="AF6003">
        <v>22055</v>
      </c>
      <c r="AG6003">
        <v>22298</v>
      </c>
      <c r="AH6003">
        <v>11699</v>
      </c>
      <c r="AI6003">
        <v>12265</v>
      </c>
      <c r="AJ6003">
        <v>12868</v>
      </c>
      <c r="AK6003">
        <v>18649</v>
      </c>
      <c r="AL6003">
        <v>17702</v>
      </c>
      <c r="AM6003">
        <v>17702</v>
      </c>
      <c r="AN6003">
        <v>18382</v>
      </c>
      <c r="AO6003">
        <v>14507</v>
      </c>
      <c r="AP6003">
        <v>12892</v>
      </c>
      <c r="AQ6003">
        <v>13231</v>
      </c>
      <c r="AR6003">
        <v>14249</v>
      </c>
      <c r="AS6003">
        <v>9684</v>
      </c>
      <c r="AT6003">
        <v>9830</v>
      </c>
      <c r="AU6003">
        <v>10348</v>
      </c>
      <c r="AV6003">
        <v>10606</v>
      </c>
      <c r="AW6003">
        <v>15395</v>
      </c>
      <c r="AX6003">
        <v>13654</v>
      </c>
      <c r="AY6003">
        <v>15092</v>
      </c>
      <c r="AZ6003">
        <v>16888</v>
      </c>
      <c r="BA6003">
        <v>16820</v>
      </c>
      <c r="BB6003">
        <v>18040</v>
      </c>
      <c r="BC6003">
        <v>17497</v>
      </c>
      <c r="BD6003">
        <v>14621</v>
      </c>
      <c r="BE6003">
        <v>19079</v>
      </c>
      <c r="BF6003">
        <v>19308</v>
      </c>
      <c r="BG6003">
        <v>10164</v>
      </c>
      <c r="BH6003">
        <v>8575</v>
      </c>
      <c r="BI6003">
        <v>7524</v>
      </c>
      <c r="BJ6003">
        <v>10172</v>
      </c>
      <c r="BK6003">
        <v>8898</v>
      </c>
      <c r="BL6003">
        <v>7600</v>
      </c>
    </row>
    <row r="6004" spans="1:64" x14ac:dyDescent="0.25">
      <c r="A6004" t="s">
        <v>2968</v>
      </c>
      <c r="B6004" t="s">
        <v>2929</v>
      </c>
      <c r="C6004" t="s">
        <v>2985</v>
      </c>
      <c r="D6004">
        <v>73725</v>
      </c>
      <c r="E6004">
        <v>70411</v>
      </c>
      <c r="F6004">
        <v>69423</v>
      </c>
      <c r="G6004">
        <v>70745</v>
      </c>
      <c r="H6004">
        <v>69084</v>
      </c>
      <c r="I6004">
        <v>67314</v>
      </c>
      <c r="J6004">
        <v>68730</v>
      </c>
      <c r="K6004">
        <v>66084</v>
      </c>
      <c r="L6004">
        <v>68041</v>
      </c>
      <c r="M6004">
        <v>67728</v>
      </c>
      <c r="N6004">
        <v>65900</v>
      </c>
      <c r="O6004">
        <v>66148</v>
      </c>
      <c r="P6004">
        <v>68940</v>
      </c>
      <c r="Q6004">
        <v>68892</v>
      </c>
      <c r="R6004">
        <v>67660</v>
      </c>
      <c r="S6004">
        <v>66411</v>
      </c>
      <c r="T6004">
        <v>78341</v>
      </c>
      <c r="U6004">
        <v>91398</v>
      </c>
      <c r="V6004">
        <v>102371</v>
      </c>
      <c r="W6004">
        <v>109678</v>
      </c>
      <c r="X6004">
        <v>78918</v>
      </c>
      <c r="Y6004">
        <v>74528</v>
      </c>
      <c r="Z6004">
        <v>82699</v>
      </c>
      <c r="AA6004">
        <v>79660</v>
      </c>
      <c r="AB6004">
        <v>86354</v>
      </c>
      <c r="AC6004">
        <v>86071</v>
      </c>
      <c r="AD6004">
        <v>82388</v>
      </c>
      <c r="AE6004">
        <v>75798</v>
      </c>
      <c r="AF6004">
        <v>78951</v>
      </c>
      <c r="AG6004">
        <v>90324</v>
      </c>
      <c r="AH6004">
        <v>92541</v>
      </c>
      <c r="AI6004">
        <v>70393</v>
      </c>
      <c r="AJ6004">
        <v>94825</v>
      </c>
      <c r="AK6004">
        <v>100631</v>
      </c>
      <c r="AL6004">
        <v>104493</v>
      </c>
      <c r="AM6004">
        <v>103319</v>
      </c>
      <c r="AN6004">
        <v>102342</v>
      </c>
      <c r="AO6004">
        <v>100753</v>
      </c>
      <c r="AP6004">
        <v>95554</v>
      </c>
      <c r="AQ6004">
        <v>96479</v>
      </c>
      <c r="AR6004">
        <v>99200</v>
      </c>
      <c r="AS6004">
        <v>95583</v>
      </c>
      <c r="AT6004">
        <v>86290</v>
      </c>
      <c r="AU6004">
        <v>104799</v>
      </c>
      <c r="AV6004">
        <v>81695</v>
      </c>
      <c r="AW6004">
        <v>87729</v>
      </c>
      <c r="AX6004">
        <v>94874</v>
      </c>
      <c r="AY6004">
        <v>79398</v>
      </c>
      <c r="AZ6004">
        <v>108663</v>
      </c>
      <c r="BA6004">
        <v>92559</v>
      </c>
      <c r="BB6004">
        <v>103750</v>
      </c>
      <c r="BC6004">
        <v>107282</v>
      </c>
      <c r="BD6004">
        <v>108043</v>
      </c>
      <c r="BE6004">
        <v>113038</v>
      </c>
      <c r="BF6004">
        <v>109807</v>
      </c>
      <c r="BG6004">
        <v>101592</v>
      </c>
      <c r="BH6004">
        <v>96534</v>
      </c>
      <c r="BI6004">
        <v>98021</v>
      </c>
      <c r="BJ6004">
        <v>95339</v>
      </c>
      <c r="BK6004">
        <v>93716</v>
      </c>
      <c r="BL6004">
        <v>94507</v>
      </c>
    </row>
    <row r="6005" spans="1:64" x14ac:dyDescent="0.25">
      <c r="A6005" t="s">
        <v>2968</v>
      </c>
      <c r="B6005" t="s">
        <v>2929</v>
      </c>
      <c r="C6005" t="s">
        <v>2984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22</v>
      </c>
      <c r="BE6005">
        <v>484</v>
      </c>
      <c r="BF6005">
        <v>683</v>
      </c>
      <c r="BG6005">
        <v>634</v>
      </c>
      <c r="BH6005">
        <v>599</v>
      </c>
      <c r="BI6005">
        <v>665</v>
      </c>
      <c r="BJ6005">
        <v>623</v>
      </c>
      <c r="BK6005">
        <v>442</v>
      </c>
      <c r="BL6005">
        <v>557</v>
      </c>
    </row>
    <row r="6006" spans="1:64" x14ac:dyDescent="0.25">
      <c r="A6006" t="s">
        <v>2968</v>
      </c>
      <c r="B6006" t="s">
        <v>2929</v>
      </c>
      <c r="C6006" t="s">
        <v>2983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589</v>
      </c>
      <c r="AH6006">
        <v>925</v>
      </c>
      <c r="AI6006">
        <v>1477</v>
      </c>
      <c r="AJ6006">
        <v>1178</v>
      </c>
      <c r="AK6006">
        <v>1228</v>
      </c>
      <c r="AL6006">
        <v>1297</v>
      </c>
      <c r="AM6006">
        <v>1442</v>
      </c>
      <c r="AN6006">
        <v>1241</v>
      </c>
      <c r="AO6006">
        <v>1564</v>
      </c>
      <c r="AP6006">
        <v>1553</v>
      </c>
      <c r="AQ6006">
        <v>1537</v>
      </c>
      <c r="AR6006">
        <v>1731</v>
      </c>
      <c r="AS6006">
        <v>1747</v>
      </c>
      <c r="AT6006">
        <v>1578</v>
      </c>
      <c r="AU6006">
        <v>1448</v>
      </c>
      <c r="AV6006">
        <v>1605</v>
      </c>
      <c r="AW6006">
        <v>1758</v>
      </c>
      <c r="AX6006">
        <v>1619</v>
      </c>
      <c r="AY6006">
        <v>1536</v>
      </c>
      <c r="AZ6006">
        <v>1749</v>
      </c>
      <c r="BA6006">
        <v>2480</v>
      </c>
      <c r="BB6006">
        <v>3943</v>
      </c>
      <c r="BC6006">
        <v>5834</v>
      </c>
      <c r="BD6006">
        <v>3646</v>
      </c>
      <c r="BE6006">
        <v>4302</v>
      </c>
      <c r="BF6006">
        <v>5827</v>
      </c>
      <c r="BG6006">
        <v>5522</v>
      </c>
      <c r="BH6006">
        <v>6468</v>
      </c>
      <c r="BI6006">
        <v>7372</v>
      </c>
      <c r="BJ6006">
        <v>7540</v>
      </c>
      <c r="BK6006">
        <v>8200</v>
      </c>
      <c r="BL6006">
        <v>7547</v>
      </c>
    </row>
    <row r="6007" spans="1:64" x14ac:dyDescent="0.25">
      <c r="A6007" t="s">
        <v>2968</v>
      </c>
      <c r="B6007" t="s">
        <v>2929</v>
      </c>
      <c r="C6007" t="s">
        <v>2982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2996</v>
      </c>
      <c r="Z6007">
        <v>4066</v>
      </c>
      <c r="AA6007">
        <v>5364</v>
      </c>
      <c r="AB6007">
        <v>7032</v>
      </c>
      <c r="AC6007">
        <v>7933</v>
      </c>
      <c r="AD6007">
        <v>5394</v>
      </c>
      <c r="AE6007">
        <v>5944</v>
      </c>
      <c r="AF6007">
        <v>6491</v>
      </c>
      <c r="AG6007">
        <v>3497</v>
      </c>
      <c r="AH6007">
        <v>4034</v>
      </c>
      <c r="AI6007">
        <v>4066</v>
      </c>
      <c r="AJ6007">
        <v>3731</v>
      </c>
      <c r="AK6007">
        <v>3719</v>
      </c>
      <c r="AL6007">
        <v>6516</v>
      </c>
      <c r="AM6007">
        <v>6707</v>
      </c>
      <c r="AN6007">
        <v>5920</v>
      </c>
      <c r="AO6007">
        <v>4718</v>
      </c>
      <c r="AP6007">
        <v>3680</v>
      </c>
      <c r="AQ6007">
        <v>3699</v>
      </c>
      <c r="AR6007">
        <v>2967</v>
      </c>
      <c r="AS6007">
        <v>2861</v>
      </c>
      <c r="AT6007">
        <v>1488</v>
      </c>
      <c r="AU6007">
        <v>1991</v>
      </c>
      <c r="AV6007">
        <v>1622</v>
      </c>
      <c r="AW6007">
        <v>1316</v>
      </c>
      <c r="AX6007">
        <v>1435</v>
      </c>
      <c r="AY6007">
        <v>1529</v>
      </c>
      <c r="AZ6007">
        <v>1466</v>
      </c>
      <c r="BA6007">
        <v>1821</v>
      </c>
      <c r="BB6007">
        <v>1839</v>
      </c>
      <c r="BC6007">
        <v>3173</v>
      </c>
      <c r="BD6007">
        <v>2664</v>
      </c>
      <c r="BE6007">
        <v>2880</v>
      </c>
      <c r="BF6007">
        <v>2958</v>
      </c>
      <c r="BG6007">
        <v>2976</v>
      </c>
      <c r="BH6007">
        <v>2405</v>
      </c>
      <c r="BI6007">
        <v>2011</v>
      </c>
      <c r="BJ6007">
        <v>1276</v>
      </c>
      <c r="BK6007">
        <v>1791</v>
      </c>
      <c r="BL6007">
        <v>1704</v>
      </c>
    </row>
    <row r="6008" spans="1:64" x14ac:dyDescent="0.25">
      <c r="A6008" t="s">
        <v>2968</v>
      </c>
      <c r="B6008" t="s">
        <v>2929</v>
      </c>
      <c r="C6008" t="s">
        <v>2981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2996</v>
      </c>
      <c r="Z6008">
        <v>4066</v>
      </c>
      <c r="AA6008">
        <v>5364</v>
      </c>
      <c r="AB6008">
        <v>7032</v>
      </c>
      <c r="AC6008">
        <v>7933</v>
      </c>
      <c r="AD6008">
        <v>5394</v>
      </c>
      <c r="AE6008">
        <v>5944</v>
      </c>
      <c r="AF6008">
        <v>6491</v>
      </c>
      <c r="AG6008">
        <v>4086</v>
      </c>
      <c r="AH6008">
        <v>4959</v>
      </c>
      <c r="AI6008">
        <v>5543</v>
      </c>
      <c r="AJ6008">
        <v>4909</v>
      </c>
      <c r="AK6008">
        <v>4947</v>
      </c>
      <c r="AL6008">
        <v>7813</v>
      </c>
      <c r="AM6008">
        <v>8149</v>
      </c>
      <c r="AN6008">
        <v>7161</v>
      </c>
      <c r="AO6008">
        <v>6282</v>
      </c>
      <c r="AP6008">
        <v>5233</v>
      </c>
      <c r="AQ6008">
        <v>5236</v>
      </c>
      <c r="AR6008">
        <v>4698</v>
      </c>
      <c r="AS6008">
        <v>4608</v>
      </c>
      <c r="AT6008">
        <v>3066</v>
      </c>
      <c r="AU6008">
        <v>3439</v>
      </c>
      <c r="AV6008">
        <v>3227</v>
      </c>
      <c r="AW6008">
        <v>3074</v>
      </c>
      <c r="AX6008">
        <v>3054</v>
      </c>
      <c r="AY6008">
        <v>3065</v>
      </c>
      <c r="AZ6008">
        <v>3215</v>
      </c>
      <c r="BA6008">
        <v>4301</v>
      </c>
      <c r="BB6008">
        <v>5782</v>
      </c>
      <c r="BC6008">
        <v>9007</v>
      </c>
      <c r="BD6008">
        <v>6332</v>
      </c>
      <c r="BE6008">
        <v>7665</v>
      </c>
      <c r="BF6008">
        <v>9468</v>
      </c>
      <c r="BG6008">
        <v>9132</v>
      </c>
      <c r="BH6008">
        <v>9472</v>
      </c>
      <c r="BI6008">
        <v>10048</v>
      </c>
      <c r="BJ6008">
        <v>9439</v>
      </c>
      <c r="BK6008">
        <v>10433</v>
      </c>
      <c r="BL6008">
        <v>9808</v>
      </c>
    </row>
    <row r="6009" spans="1:64" x14ac:dyDescent="0.25">
      <c r="A6009" t="s">
        <v>2968</v>
      </c>
      <c r="B6009" t="s">
        <v>2929</v>
      </c>
      <c r="C6009" t="s">
        <v>2980</v>
      </c>
      <c r="D6009">
        <v>832</v>
      </c>
      <c r="E6009">
        <v>769</v>
      </c>
      <c r="F6009">
        <v>726</v>
      </c>
      <c r="G6009">
        <v>690</v>
      </c>
      <c r="H6009">
        <v>628</v>
      </c>
      <c r="I6009">
        <v>578</v>
      </c>
      <c r="J6009">
        <v>549</v>
      </c>
      <c r="K6009">
        <v>501</v>
      </c>
      <c r="L6009">
        <v>480</v>
      </c>
      <c r="M6009">
        <v>442</v>
      </c>
      <c r="N6009">
        <v>385</v>
      </c>
      <c r="O6009">
        <v>358</v>
      </c>
      <c r="P6009">
        <v>347</v>
      </c>
      <c r="Q6009">
        <v>332</v>
      </c>
      <c r="R6009">
        <v>339</v>
      </c>
      <c r="S6009">
        <v>397</v>
      </c>
      <c r="T6009">
        <v>459</v>
      </c>
      <c r="U6009">
        <v>530</v>
      </c>
      <c r="V6009">
        <v>615</v>
      </c>
      <c r="W6009">
        <v>716</v>
      </c>
      <c r="X6009">
        <v>573</v>
      </c>
      <c r="Y6009">
        <v>451</v>
      </c>
      <c r="Z6009">
        <v>672</v>
      </c>
      <c r="AA6009">
        <v>472</v>
      </c>
      <c r="AB6009">
        <v>622</v>
      </c>
      <c r="AC6009">
        <v>679</v>
      </c>
      <c r="AD6009">
        <v>764</v>
      </c>
      <c r="AE6009">
        <v>703</v>
      </c>
      <c r="AF6009">
        <v>776</v>
      </c>
      <c r="AG6009">
        <v>1806</v>
      </c>
      <c r="AH6009">
        <v>1279</v>
      </c>
      <c r="AI6009">
        <v>1335</v>
      </c>
      <c r="AJ6009">
        <v>1408</v>
      </c>
      <c r="AK6009">
        <v>2510</v>
      </c>
      <c r="AL6009">
        <v>2404</v>
      </c>
      <c r="AM6009">
        <v>2426</v>
      </c>
      <c r="AN6009">
        <v>2520</v>
      </c>
      <c r="AO6009">
        <v>2424</v>
      </c>
      <c r="AP6009">
        <v>2117</v>
      </c>
      <c r="AQ6009">
        <v>2226</v>
      </c>
      <c r="AR6009">
        <v>2382</v>
      </c>
      <c r="AS6009">
        <v>1704</v>
      </c>
      <c r="AT6009">
        <v>1745</v>
      </c>
      <c r="AU6009">
        <v>1817</v>
      </c>
      <c r="AV6009">
        <v>1776</v>
      </c>
      <c r="AW6009">
        <v>2471</v>
      </c>
      <c r="AX6009">
        <v>2292</v>
      </c>
      <c r="AY6009">
        <v>2435</v>
      </c>
      <c r="AZ6009">
        <v>2569</v>
      </c>
      <c r="BA6009">
        <v>2376</v>
      </c>
      <c r="BB6009">
        <v>2346</v>
      </c>
      <c r="BC6009">
        <v>2258</v>
      </c>
      <c r="BD6009">
        <v>1999</v>
      </c>
      <c r="BE6009">
        <v>2776</v>
      </c>
      <c r="BF6009">
        <v>3071</v>
      </c>
      <c r="BG6009">
        <v>2122</v>
      </c>
      <c r="BH6009">
        <v>2118</v>
      </c>
      <c r="BI6009">
        <v>2044</v>
      </c>
      <c r="BJ6009">
        <v>2150</v>
      </c>
      <c r="BK6009">
        <v>1727</v>
      </c>
      <c r="BL6009">
        <v>1915</v>
      </c>
    </row>
    <row r="6010" spans="1:64" x14ac:dyDescent="0.25">
      <c r="A6010" t="s">
        <v>2968</v>
      </c>
      <c r="B6010" t="s">
        <v>2929</v>
      </c>
      <c r="C6010" t="s">
        <v>2979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589</v>
      </c>
      <c r="AH6010">
        <v>1764</v>
      </c>
      <c r="AI6010">
        <v>6604</v>
      </c>
      <c r="AJ6010">
        <v>6392</v>
      </c>
      <c r="AK6010">
        <v>6335</v>
      </c>
      <c r="AL6010">
        <v>8196</v>
      </c>
      <c r="AM6010">
        <v>6480</v>
      </c>
      <c r="AN6010">
        <v>5942</v>
      </c>
      <c r="AO6010">
        <v>6288</v>
      </c>
      <c r="AP6010">
        <v>6875</v>
      </c>
      <c r="AQ6010">
        <v>6636</v>
      </c>
      <c r="AR6010">
        <v>6665</v>
      </c>
      <c r="AS6010">
        <v>6484</v>
      </c>
      <c r="AT6010">
        <v>6336</v>
      </c>
      <c r="AU6010">
        <v>6179</v>
      </c>
      <c r="AV6010">
        <v>6634</v>
      </c>
      <c r="AW6010">
        <v>7236</v>
      </c>
      <c r="AX6010">
        <v>8438</v>
      </c>
      <c r="AY6010">
        <v>8512</v>
      </c>
      <c r="AZ6010">
        <v>7944</v>
      </c>
      <c r="BA6010">
        <v>11033</v>
      </c>
      <c r="BB6010">
        <v>13383</v>
      </c>
      <c r="BC6010">
        <v>15513</v>
      </c>
      <c r="BD6010">
        <v>17966</v>
      </c>
      <c r="BE6010">
        <v>18144</v>
      </c>
      <c r="BF6010">
        <v>20045</v>
      </c>
      <c r="BG6010">
        <v>16558</v>
      </c>
      <c r="BH6010">
        <v>17826</v>
      </c>
      <c r="BI6010">
        <v>20915</v>
      </c>
      <c r="BJ6010">
        <v>19315</v>
      </c>
      <c r="BK6010">
        <v>20005</v>
      </c>
      <c r="BL6010">
        <v>17338</v>
      </c>
    </row>
    <row r="6011" spans="1:64" x14ac:dyDescent="0.25">
      <c r="A6011" t="s">
        <v>2968</v>
      </c>
      <c r="B6011" t="s">
        <v>2929</v>
      </c>
      <c r="C6011" t="s">
        <v>2978</v>
      </c>
      <c r="D6011">
        <v>28982</v>
      </c>
      <c r="E6011">
        <v>29171</v>
      </c>
      <c r="F6011">
        <v>30444</v>
      </c>
      <c r="G6011">
        <v>33626</v>
      </c>
      <c r="H6011">
        <v>35329</v>
      </c>
      <c r="I6011">
        <v>36206</v>
      </c>
      <c r="J6011">
        <v>39182</v>
      </c>
      <c r="K6011">
        <v>39491</v>
      </c>
      <c r="L6011">
        <v>42467</v>
      </c>
      <c r="M6011">
        <v>43963</v>
      </c>
      <c r="N6011">
        <v>45030</v>
      </c>
      <c r="O6011">
        <v>46801</v>
      </c>
      <c r="P6011">
        <v>50276</v>
      </c>
      <c r="Q6011">
        <v>51015</v>
      </c>
      <c r="R6011">
        <v>49416</v>
      </c>
      <c r="S6011">
        <v>45081</v>
      </c>
      <c r="T6011">
        <v>53561</v>
      </c>
      <c r="U6011">
        <v>62952</v>
      </c>
      <c r="V6011">
        <v>69419</v>
      </c>
      <c r="W6011">
        <v>71208</v>
      </c>
      <c r="X6011">
        <v>55270</v>
      </c>
      <c r="Y6011">
        <v>58335</v>
      </c>
      <c r="Z6011">
        <v>56434</v>
      </c>
      <c r="AA6011">
        <v>63744</v>
      </c>
      <c r="AB6011">
        <v>65031</v>
      </c>
      <c r="AC6011">
        <v>64757</v>
      </c>
      <c r="AD6011">
        <v>60996</v>
      </c>
      <c r="AE6011">
        <v>60372</v>
      </c>
      <c r="AF6011">
        <v>62611</v>
      </c>
      <c r="AG6011">
        <v>69717</v>
      </c>
      <c r="AH6011">
        <v>82759</v>
      </c>
      <c r="AI6011">
        <v>55732</v>
      </c>
      <c r="AJ6011">
        <v>79066</v>
      </c>
      <c r="AK6011">
        <v>78084</v>
      </c>
      <c r="AL6011">
        <v>84005</v>
      </c>
      <c r="AM6011">
        <v>84860</v>
      </c>
      <c r="AN6011">
        <v>82657</v>
      </c>
      <c r="AO6011">
        <v>83816</v>
      </c>
      <c r="AP6011">
        <v>78903</v>
      </c>
      <c r="AQ6011">
        <v>79622</v>
      </c>
      <c r="AR6011">
        <v>80602</v>
      </c>
      <c r="AS6011">
        <v>82318</v>
      </c>
      <c r="AT6011">
        <v>71445</v>
      </c>
      <c r="AU6011">
        <v>89894</v>
      </c>
      <c r="AV6011">
        <v>65905</v>
      </c>
      <c r="AW6011">
        <v>65702</v>
      </c>
      <c r="AX6011">
        <v>73543</v>
      </c>
      <c r="AY6011">
        <v>56425</v>
      </c>
      <c r="AZ6011">
        <v>84476</v>
      </c>
      <c r="BA6011">
        <v>66631</v>
      </c>
      <c r="BB6011">
        <v>75764</v>
      </c>
      <c r="BC6011">
        <v>81021</v>
      </c>
      <c r="BD6011">
        <v>79789</v>
      </c>
      <c r="BE6011">
        <v>80705</v>
      </c>
      <c r="BF6011">
        <v>76851</v>
      </c>
      <c r="BG6011">
        <v>81880</v>
      </c>
      <c r="BH6011">
        <v>77487</v>
      </c>
      <c r="BI6011">
        <v>77587</v>
      </c>
      <c r="BJ6011">
        <v>73142</v>
      </c>
      <c r="BK6011">
        <v>73519</v>
      </c>
      <c r="BL6011">
        <v>77462</v>
      </c>
    </row>
    <row r="6012" spans="1:64" x14ac:dyDescent="0.25">
      <c r="A6012" t="s">
        <v>2968</v>
      </c>
      <c r="B6012" t="s">
        <v>2929</v>
      </c>
      <c r="C6012" t="s">
        <v>2977</v>
      </c>
      <c r="D6012">
        <v>73725</v>
      </c>
      <c r="E6012">
        <v>70411</v>
      </c>
      <c r="F6012">
        <v>69423</v>
      </c>
      <c r="G6012">
        <v>70745</v>
      </c>
      <c r="H6012">
        <v>69084</v>
      </c>
      <c r="I6012">
        <v>67314</v>
      </c>
      <c r="J6012">
        <v>68730</v>
      </c>
      <c r="K6012">
        <v>66084</v>
      </c>
      <c r="L6012">
        <v>68041</v>
      </c>
      <c r="M6012">
        <v>67728</v>
      </c>
      <c r="N6012">
        <v>65900</v>
      </c>
      <c r="O6012">
        <v>66148</v>
      </c>
      <c r="P6012">
        <v>68940</v>
      </c>
      <c r="Q6012">
        <v>68892</v>
      </c>
      <c r="R6012">
        <v>67660</v>
      </c>
      <c r="S6012">
        <v>66411</v>
      </c>
      <c r="T6012">
        <v>78341</v>
      </c>
      <c r="U6012">
        <v>91398</v>
      </c>
      <c r="V6012">
        <v>102371</v>
      </c>
      <c r="W6012">
        <v>109678</v>
      </c>
      <c r="X6012">
        <v>78918</v>
      </c>
      <c r="Y6012">
        <v>77524</v>
      </c>
      <c r="Z6012">
        <v>86765</v>
      </c>
      <c r="AA6012">
        <v>85025</v>
      </c>
      <c r="AB6012">
        <v>93386</v>
      </c>
      <c r="AC6012">
        <v>94004</v>
      </c>
      <c r="AD6012">
        <v>87782</v>
      </c>
      <c r="AE6012">
        <v>81741</v>
      </c>
      <c r="AF6012">
        <v>85442</v>
      </c>
      <c r="AG6012">
        <v>94410</v>
      </c>
      <c r="AH6012">
        <v>97501</v>
      </c>
      <c r="AI6012">
        <v>75935</v>
      </c>
      <c r="AJ6012">
        <v>99734</v>
      </c>
      <c r="AK6012">
        <v>105578</v>
      </c>
      <c r="AL6012">
        <v>112306</v>
      </c>
      <c r="AM6012">
        <v>111468</v>
      </c>
      <c r="AN6012">
        <v>109502</v>
      </c>
      <c r="AO6012">
        <v>107035</v>
      </c>
      <c r="AP6012">
        <v>100786</v>
      </c>
      <c r="AQ6012">
        <v>101715</v>
      </c>
      <c r="AR6012">
        <v>103898</v>
      </c>
      <c r="AS6012">
        <v>100190</v>
      </c>
      <c r="AT6012">
        <v>89356</v>
      </c>
      <c r="AU6012">
        <v>108238</v>
      </c>
      <c r="AV6012">
        <v>84922</v>
      </c>
      <c r="AW6012">
        <v>90804</v>
      </c>
      <c r="AX6012">
        <v>97928</v>
      </c>
      <c r="AY6012">
        <v>82463</v>
      </c>
      <c r="AZ6012">
        <v>111878</v>
      </c>
      <c r="BA6012">
        <v>96860</v>
      </c>
      <c r="BB6012">
        <v>109532</v>
      </c>
      <c r="BC6012">
        <v>116289</v>
      </c>
      <c r="BD6012">
        <v>114375</v>
      </c>
      <c r="BE6012">
        <v>120703</v>
      </c>
      <c r="BF6012">
        <v>119275</v>
      </c>
      <c r="BG6012">
        <v>110724</v>
      </c>
      <c r="BH6012">
        <v>106007</v>
      </c>
      <c r="BI6012">
        <v>108070</v>
      </c>
      <c r="BJ6012">
        <v>104778</v>
      </c>
      <c r="BK6012">
        <v>104149</v>
      </c>
      <c r="BL6012">
        <v>104315</v>
      </c>
    </row>
    <row r="6013" spans="1:64" x14ac:dyDescent="0.25">
      <c r="A6013" t="s">
        <v>2968</v>
      </c>
      <c r="B6013" t="s">
        <v>2929</v>
      </c>
      <c r="C6013" t="s">
        <v>2976</v>
      </c>
      <c r="D6013">
        <v>73725</v>
      </c>
      <c r="E6013">
        <v>70411</v>
      </c>
      <c r="F6013">
        <v>69423</v>
      </c>
      <c r="G6013">
        <v>70745</v>
      </c>
      <c r="H6013">
        <v>69084</v>
      </c>
      <c r="I6013">
        <v>67314</v>
      </c>
      <c r="J6013">
        <v>68730</v>
      </c>
      <c r="K6013">
        <v>66084</v>
      </c>
      <c r="L6013">
        <v>68041</v>
      </c>
      <c r="M6013">
        <v>67728</v>
      </c>
      <c r="N6013">
        <v>65900</v>
      </c>
      <c r="O6013">
        <v>66148</v>
      </c>
      <c r="P6013">
        <v>68940</v>
      </c>
      <c r="Q6013">
        <v>68892</v>
      </c>
      <c r="R6013">
        <v>67660</v>
      </c>
      <c r="S6013">
        <v>66411</v>
      </c>
      <c r="T6013">
        <v>78341</v>
      </c>
      <c r="U6013">
        <v>91398</v>
      </c>
      <c r="V6013">
        <v>102371</v>
      </c>
      <c r="W6013">
        <v>109678</v>
      </c>
      <c r="X6013">
        <v>78918</v>
      </c>
      <c r="Y6013">
        <v>77524</v>
      </c>
      <c r="Z6013">
        <v>86765</v>
      </c>
      <c r="AA6013">
        <v>85025</v>
      </c>
      <c r="AB6013">
        <v>93386</v>
      </c>
      <c r="AC6013">
        <v>94004</v>
      </c>
      <c r="AD6013">
        <v>87782</v>
      </c>
      <c r="AE6013">
        <v>81741</v>
      </c>
      <c r="AF6013">
        <v>85442</v>
      </c>
      <c r="AG6013">
        <v>93821</v>
      </c>
      <c r="AH6013">
        <v>95737</v>
      </c>
      <c r="AI6013">
        <v>69331</v>
      </c>
      <c r="AJ6013">
        <v>93342</v>
      </c>
      <c r="AK6013">
        <v>99243</v>
      </c>
      <c r="AL6013">
        <v>104110</v>
      </c>
      <c r="AM6013">
        <v>104988</v>
      </c>
      <c r="AN6013">
        <v>103560</v>
      </c>
      <c r="AO6013">
        <v>100747</v>
      </c>
      <c r="AP6013">
        <v>93911</v>
      </c>
      <c r="AQ6013">
        <v>95079</v>
      </c>
      <c r="AR6013">
        <v>97233</v>
      </c>
      <c r="AS6013">
        <v>93706</v>
      </c>
      <c r="AT6013">
        <v>83020</v>
      </c>
      <c r="AU6013">
        <v>102059</v>
      </c>
      <c r="AV6013">
        <v>78288</v>
      </c>
      <c r="AW6013">
        <v>83568</v>
      </c>
      <c r="AX6013">
        <v>89490</v>
      </c>
      <c r="AY6013">
        <v>73951</v>
      </c>
      <c r="AZ6013">
        <v>103933</v>
      </c>
      <c r="BA6013">
        <v>85827</v>
      </c>
      <c r="BB6013">
        <v>96149</v>
      </c>
      <c r="BC6013">
        <v>100776</v>
      </c>
      <c r="BD6013">
        <v>96410</v>
      </c>
      <c r="BE6013">
        <v>102560</v>
      </c>
      <c r="BF6013">
        <v>99231</v>
      </c>
      <c r="BG6013">
        <v>94166</v>
      </c>
      <c r="BH6013">
        <v>88181</v>
      </c>
      <c r="BI6013">
        <v>87155</v>
      </c>
      <c r="BJ6013">
        <v>85463</v>
      </c>
      <c r="BK6013">
        <v>84144</v>
      </c>
      <c r="BL6013">
        <v>86977</v>
      </c>
    </row>
    <row r="6014" spans="1:64" x14ac:dyDescent="0.25">
      <c r="A6014" t="s">
        <v>2968</v>
      </c>
      <c r="B6014" t="s">
        <v>2929</v>
      </c>
      <c r="C6014" t="s">
        <v>2975</v>
      </c>
      <c r="D6014">
        <v>59</v>
      </c>
      <c r="E6014">
        <v>59</v>
      </c>
      <c r="F6014">
        <v>53</v>
      </c>
      <c r="G6014">
        <v>51</v>
      </c>
      <c r="H6014">
        <v>48</v>
      </c>
      <c r="I6014">
        <v>51</v>
      </c>
      <c r="J6014">
        <v>240</v>
      </c>
      <c r="K6014">
        <v>237</v>
      </c>
      <c r="L6014">
        <v>267</v>
      </c>
      <c r="M6014">
        <v>281</v>
      </c>
      <c r="N6014">
        <v>282</v>
      </c>
      <c r="O6014">
        <v>348</v>
      </c>
      <c r="P6014">
        <v>359</v>
      </c>
      <c r="Q6014">
        <v>460</v>
      </c>
      <c r="R6014">
        <v>451</v>
      </c>
      <c r="S6014">
        <v>403</v>
      </c>
      <c r="T6014">
        <v>859</v>
      </c>
      <c r="U6014">
        <v>718</v>
      </c>
      <c r="V6014">
        <v>740</v>
      </c>
      <c r="W6014">
        <v>725</v>
      </c>
      <c r="X6014">
        <v>708</v>
      </c>
      <c r="Y6014">
        <v>788</v>
      </c>
      <c r="Z6014">
        <v>616</v>
      </c>
      <c r="AA6014">
        <v>670</v>
      </c>
      <c r="AB6014">
        <v>663</v>
      </c>
      <c r="AC6014">
        <v>679</v>
      </c>
      <c r="AD6014">
        <v>662</v>
      </c>
      <c r="AE6014">
        <v>708</v>
      </c>
      <c r="AF6014">
        <v>734</v>
      </c>
      <c r="AG6014">
        <v>724</v>
      </c>
      <c r="AH6014">
        <v>720</v>
      </c>
      <c r="AI6014">
        <v>1232</v>
      </c>
      <c r="AJ6014">
        <v>1307</v>
      </c>
      <c r="AK6014">
        <v>1404</v>
      </c>
      <c r="AL6014">
        <v>1423</v>
      </c>
      <c r="AM6014">
        <v>1423</v>
      </c>
      <c r="AN6014">
        <v>2051</v>
      </c>
      <c r="AO6014">
        <v>1844</v>
      </c>
      <c r="AP6014">
        <v>1786</v>
      </c>
      <c r="AQ6014">
        <v>1578</v>
      </c>
      <c r="AR6014">
        <v>1394</v>
      </c>
      <c r="AS6014">
        <v>1595</v>
      </c>
      <c r="AT6014">
        <v>1412</v>
      </c>
      <c r="AU6014">
        <v>1363</v>
      </c>
      <c r="AV6014">
        <v>1350</v>
      </c>
      <c r="AW6014">
        <v>1377</v>
      </c>
      <c r="AX6014">
        <v>1162</v>
      </c>
      <c r="AY6014">
        <v>973</v>
      </c>
      <c r="AZ6014">
        <v>851</v>
      </c>
      <c r="BA6014">
        <v>543</v>
      </c>
      <c r="BB6014">
        <v>759</v>
      </c>
      <c r="BC6014">
        <v>670</v>
      </c>
      <c r="BD6014">
        <v>680</v>
      </c>
      <c r="BE6014">
        <v>765</v>
      </c>
      <c r="BF6014">
        <v>686</v>
      </c>
      <c r="BG6014">
        <v>573</v>
      </c>
      <c r="BH6014">
        <v>596</v>
      </c>
      <c r="BI6014">
        <v>480</v>
      </c>
      <c r="BJ6014">
        <v>587</v>
      </c>
      <c r="BK6014">
        <v>493</v>
      </c>
      <c r="BL6014">
        <v>435</v>
      </c>
    </row>
    <row r="6015" spans="1:64" x14ac:dyDescent="0.25">
      <c r="A6015" t="s">
        <v>2968</v>
      </c>
      <c r="B6015" t="s">
        <v>2929</v>
      </c>
      <c r="C6015" t="s">
        <v>2974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</row>
    <row r="6016" spans="1:64" x14ac:dyDescent="0.25">
      <c r="A6016" t="s">
        <v>2968</v>
      </c>
      <c r="B6016" t="s">
        <v>2929</v>
      </c>
      <c r="C6016" t="s">
        <v>2973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58</v>
      </c>
      <c r="BI6016">
        <v>4337</v>
      </c>
      <c r="BJ6016">
        <v>4941</v>
      </c>
      <c r="BK6016">
        <v>4659</v>
      </c>
      <c r="BL6016">
        <v>4792</v>
      </c>
    </row>
    <row r="6017" spans="1:64" x14ac:dyDescent="0.25">
      <c r="A6017" t="s">
        <v>2968</v>
      </c>
      <c r="B6017" t="s">
        <v>2929</v>
      </c>
      <c r="C6017" t="s">
        <v>2972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</row>
    <row r="6018" spans="1:64" x14ac:dyDescent="0.25">
      <c r="A6018" t="s">
        <v>2968</v>
      </c>
      <c r="B6018" t="s">
        <v>2929</v>
      </c>
      <c r="C6018" t="s">
        <v>2971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58</v>
      </c>
      <c r="BI6018">
        <v>4337</v>
      </c>
      <c r="BJ6018">
        <v>4941</v>
      </c>
      <c r="BK6018">
        <v>4659</v>
      </c>
      <c r="BL6018">
        <v>4792</v>
      </c>
    </row>
    <row r="6019" spans="1:64" x14ac:dyDescent="0.25">
      <c r="A6019" t="s">
        <v>2968</v>
      </c>
      <c r="B6019" t="s">
        <v>2929</v>
      </c>
      <c r="C6019" t="s">
        <v>2970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  <c r="AZ6019">
        <v>0</v>
      </c>
      <c r="BA6019">
        <v>0</v>
      </c>
      <c r="BB6019">
        <v>0</v>
      </c>
      <c r="BC6019">
        <v>0</v>
      </c>
      <c r="BD6019">
        <v>0</v>
      </c>
      <c r="BE6019">
        <v>0</v>
      </c>
      <c r="BF6019">
        <v>0</v>
      </c>
      <c r="BG6019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</row>
    <row r="6020" spans="1:64" x14ac:dyDescent="0.25">
      <c r="A6020" t="s">
        <v>2968</v>
      </c>
      <c r="B6020" t="s">
        <v>2929</v>
      </c>
      <c r="C6020" t="s">
        <v>2969</v>
      </c>
      <c r="D6020">
        <v>1316</v>
      </c>
      <c r="E6020">
        <v>1219</v>
      </c>
      <c r="F6020">
        <v>1273</v>
      </c>
      <c r="G6020">
        <v>1110</v>
      </c>
      <c r="H6020">
        <v>1196</v>
      </c>
      <c r="I6020">
        <v>1293</v>
      </c>
      <c r="J6020">
        <v>1146</v>
      </c>
      <c r="K6020">
        <v>929</v>
      </c>
      <c r="L6020">
        <v>1290</v>
      </c>
      <c r="M6020">
        <v>1261</v>
      </c>
      <c r="N6020">
        <v>1425</v>
      </c>
      <c r="O6020">
        <v>1290</v>
      </c>
      <c r="P6020">
        <v>1096</v>
      </c>
      <c r="Q6020">
        <v>1365</v>
      </c>
      <c r="R6020">
        <v>1124</v>
      </c>
      <c r="S6020">
        <v>1353</v>
      </c>
      <c r="T6020">
        <v>1065</v>
      </c>
      <c r="U6020">
        <v>1504</v>
      </c>
      <c r="V6020">
        <v>1339</v>
      </c>
      <c r="W6020">
        <v>1133</v>
      </c>
      <c r="X6020">
        <v>1475</v>
      </c>
      <c r="Y6020">
        <v>1267</v>
      </c>
      <c r="Z6020">
        <v>1241</v>
      </c>
      <c r="AA6020">
        <v>1349</v>
      </c>
      <c r="AB6020">
        <v>1255</v>
      </c>
      <c r="AC6020">
        <v>1330</v>
      </c>
      <c r="AD6020">
        <v>1529</v>
      </c>
      <c r="AE6020">
        <v>1517</v>
      </c>
      <c r="AF6020">
        <v>1277</v>
      </c>
      <c r="AG6020">
        <v>1282</v>
      </c>
      <c r="AH6020">
        <v>1440</v>
      </c>
      <c r="AI6020">
        <v>1506</v>
      </c>
      <c r="AJ6020">
        <v>1146</v>
      </c>
      <c r="AK6020">
        <v>1545</v>
      </c>
      <c r="AL6020">
        <v>1257</v>
      </c>
      <c r="AM6020">
        <v>1390</v>
      </c>
      <c r="AN6020">
        <v>1280</v>
      </c>
      <c r="AO6020">
        <v>1148</v>
      </c>
      <c r="AP6020">
        <v>1616</v>
      </c>
      <c r="AQ6020">
        <v>1371</v>
      </c>
      <c r="AR6020">
        <v>1332</v>
      </c>
      <c r="AS6020">
        <v>1254</v>
      </c>
      <c r="AT6020">
        <v>1569</v>
      </c>
      <c r="AU6020">
        <v>1299</v>
      </c>
      <c r="AV6020">
        <v>1436</v>
      </c>
      <c r="AW6020">
        <v>1529</v>
      </c>
      <c r="AX6020">
        <v>1360</v>
      </c>
      <c r="AY6020">
        <v>1620</v>
      </c>
      <c r="AZ6020">
        <v>1393</v>
      </c>
      <c r="BA6020">
        <v>1378</v>
      </c>
      <c r="BB6020">
        <v>1828</v>
      </c>
      <c r="BC6020">
        <v>1649</v>
      </c>
      <c r="BD6020">
        <v>1506</v>
      </c>
      <c r="BE6020">
        <v>1271</v>
      </c>
      <c r="BF6020">
        <v>1384</v>
      </c>
      <c r="BG6020">
        <v>1633</v>
      </c>
      <c r="BH6020">
        <v>1760</v>
      </c>
      <c r="BI6020">
        <v>1533</v>
      </c>
      <c r="BJ6020">
        <v>1804</v>
      </c>
      <c r="BK6020">
        <v>1804</v>
      </c>
      <c r="BL6020">
        <v>1462</v>
      </c>
    </row>
    <row r="6021" spans="1:64" x14ac:dyDescent="0.25">
      <c r="A6021" t="s">
        <v>2968</v>
      </c>
      <c r="B6021" t="s">
        <v>2929</v>
      </c>
      <c r="C6021" t="s">
        <v>2967</v>
      </c>
      <c r="D6021">
        <v>4097</v>
      </c>
      <c r="E6021">
        <v>3717</v>
      </c>
      <c r="F6021">
        <v>3890</v>
      </c>
      <c r="G6021">
        <v>4023</v>
      </c>
      <c r="H6021">
        <v>3654</v>
      </c>
      <c r="I6021">
        <v>3675</v>
      </c>
      <c r="J6021">
        <v>4027</v>
      </c>
      <c r="K6021">
        <v>3709</v>
      </c>
      <c r="L6021">
        <v>4032</v>
      </c>
      <c r="M6021">
        <v>4122</v>
      </c>
      <c r="N6021">
        <v>3725</v>
      </c>
      <c r="O6021">
        <v>3548</v>
      </c>
      <c r="P6021">
        <v>3573</v>
      </c>
      <c r="Q6021">
        <v>3490</v>
      </c>
      <c r="R6021">
        <v>3238</v>
      </c>
      <c r="S6021">
        <v>3362</v>
      </c>
      <c r="T6021">
        <v>3809</v>
      </c>
      <c r="U6021">
        <v>3852</v>
      </c>
      <c r="V6021">
        <v>4004</v>
      </c>
      <c r="W6021">
        <v>3738</v>
      </c>
      <c r="X6021">
        <v>3940</v>
      </c>
      <c r="Y6021">
        <v>4037</v>
      </c>
      <c r="Z6021">
        <v>3529</v>
      </c>
      <c r="AA6021">
        <v>3883</v>
      </c>
      <c r="AB6021">
        <v>3499</v>
      </c>
      <c r="AC6021">
        <v>3379</v>
      </c>
      <c r="AD6021">
        <v>3338</v>
      </c>
      <c r="AE6021">
        <v>3805</v>
      </c>
      <c r="AF6021">
        <v>3996</v>
      </c>
      <c r="AG6021">
        <v>3692</v>
      </c>
      <c r="AH6021">
        <v>2767</v>
      </c>
      <c r="AI6021">
        <v>3152</v>
      </c>
      <c r="AJ6021">
        <v>3548</v>
      </c>
      <c r="AK6021">
        <v>3721</v>
      </c>
      <c r="AL6021">
        <v>3372</v>
      </c>
      <c r="AM6021">
        <v>3675</v>
      </c>
      <c r="AN6021">
        <v>3824</v>
      </c>
      <c r="AO6021">
        <v>3585</v>
      </c>
      <c r="AP6021">
        <v>3038</v>
      </c>
      <c r="AQ6021">
        <v>3215</v>
      </c>
      <c r="AR6021">
        <v>3663</v>
      </c>
      <c r="AS6021">
        <v>3211</v>
      </c>
      <c r="AT6021">
        <v>3326</v>
      </c>
      <c r="AU6021">
        <v>3524</v>
      </c>
      <c r="AV6021">
        <v>3400</v>
      </c>
      <c r="AW6021">
        <v>3464</v>
      </c>
      <c r="AX6021">
        <v>3139</v>
      </c>
      <c r="AY6021">
        <v>3120</v>
      </c>
      <c r="AZ6021">
        <v>3416</v>
      </c>
      <c r="BA6021">
        <v>3531</v>
      </c>
      <c r="BB6021">
        <v>3887</v>
      </c>
      <c r="BC6021">
        <v>3241</v>
      </c>
      <c r="BD6021">
        <v>2959</v>
      </c>
      <c r="BE6021">
        <v>3537</v>
      </c>
      <c r="BF6021">
        <v>3717</v>
      </c>
      <c r="BG6021">
        <v>3154</v>
      </c>
      <c r="BH6021">
        <v>3158</v>
      </c>
      <c r="BI6021">
        <v>2901</v>
      </c>
      <c r="BJ6021">
        <v>3406</v>
      </c>
      <c r="BK6021">
        <v>3064</v>
      </c>
      <c r="BL6021">
        <v>2906</v>
      </c>
    </row>
    <row r="6022" spans="1:64" x14ac:dyDescent="0.25">
      <c r="A6022" t="s">
        <v>2968</v>
      </c>
      <c r="B6022" t="s">
        <v>2930</v>
      </c>
      <c r="C6022" t="s">
        <v>3182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19</v>
      </c>
      <c r="Z6022">
        <v>18</v>
      </c>
      <c r="AA6022">
        <v>3</v>
      </c>
      <c r="AB6022">
        <v>0</v>
      </c>
      <c r="AC6022">
        <v>15</v>
      </c>
      <c r="AD6022">
        <v>2</v>
      </c>
      <c r="AE6022">
        <v>0</v>
      </c>
      <c r="AF6022">
        <v>-4</v>
      </c>
      <c r="AG6022">
        <v>0</v>
      </c>
      <c r="AH6022">
        <v>1</v>
      </c>
      <c r="AI6022">
        <v>0</v>
      </c>
      <c r="AJ6022">
        <v>1</v>
      </c>
      <c r="AK6022">
        <v>1</v>
      </c>
      <c r="AL6022">
        <v>23</v>
      </c>
      <c r="AM6022">
        <v>20</v>
      </c>
      <c r="AN6022">
        <v>27</v>
      </c>
      <c r="AO6022">
        <v>34</v>
      </c>
      <c r="AP6022">
        <v>14</v>
      </c>
      <c r="AQ6022">
        <v>23</v>
      </c>
      <c r="AR6022">
        <v>14</v>
      </c>
      <c r="AS6022">
        <v>22</v>
      </c>
      <c r="AT6022">
        <v>26</v>
      </c>
      <c r="AU6022">
        <v>26</v>
      </c>
      <c r="AV6022">
        <v>36</v>
      </c>
      <c r="AW6022">
        <v>29</v>
      </c>
      <c r="AX6022">
        <v>2</v>
      </c>
      <c r="AY6022">
        <v>6</v>
      </c>
      <c r="AZ6022">
        <v>0</v>
      </c>
      <c r="BA6022">
        <v>-3</v>
      </c>
      <c r="BB6022">
        <v>-1</v>
      </c>
      <c r="BC6022">
        <v>0</v>
      </c>
      <c r="BD6022">
        <v>0</v>
      </c>
      <c r="BE6022">
        <v>-1</v>
      </c>
      <c r="BF6022">
        <v>-1</v>
      </c>
      <c r="BG6022">
        <v>-2</v>
      </c>
      <c r="BH6022">
        <v>-1</v>
      </c>
      <c r="BI6022">
        <v>-1</v>
      </c>
      <c r="BJ6022">
        <v>-7</v>
      </c>
      <c r="BK6022">
        <v>-6</v>
      </c>
      <c r="BL6022">
        <v>-3</v>
      </c>
    </row>
    <row r="6023" spans="1:64" x14ac:dyDescent="0.25">
      <c r="A6023" t="s">
        <v>2968</v>
      </c>
      <c r="B6023" t="s">
        <v>2930</v>
      </c>
      <c r="C6023" t="s">
        <v>3181</v>
      </c>
      <c r="D6023">
        <v>7451</v>
      </c>
      <c r="E6023">
        <v>5655</v>
      </c>
      <c r="F6023">
        <v>5327</v>
      </c>
      <c r="G6023">
        <v>7628</v>
      </c>
      <c r="H6023">
        <v>6241</v>
      </c>
      <c r="I6023">
        <v>5278</v>
      </c>
      <c r="J6023">
        <v>6106</v>
      </c>
      <c r="K6023">
        <v>9245</v>
      </c>
      <c r="L6023">
        <v>8679</v>
      </c>
      <c r="M6023">
        <v>8861</v>
      </c>
      <c r="N6023">
        <v>9301</v>
      </c>
      <c r="O6023">
        <v>11387</v>
      </c>
      <c r="P6023">
        <v>8035</v>
      </c>
      <c r="Q6023">
        <v>10050</v>
      </c>
      <c r="R6023">
        <v>8860</v>
      </c>
      <c r="S6023">
        <v>6997</v>
      </c>
      <c r="T6023">
        <v>7269</v>
      </c>
      <c r="U6023">
        <v>6047</v>
      </c>
      <c r="V6023">
        <v>7584</v>
      </c>
      <c r="W6023">
        <v>6099</v>
      </c>
      <c r="X6023">
        <v>4994</v>
      </c>
      <c r="Y6023">
        <v>4941</v>
      </c>
      <c r="Z6023">
        <v>5049</v>
      </c>
      <c r="AA6023">
        <v>7232</v>
      </c>
      <c r="AB6023">
        <v>6607</v>
      </c>
      <c r="AC6023">
        <v>6945</v>
      </c>
      <c r="AD6023">
        <v>5822</v>
      </c>
      <c r="AE6023">
        <v>5869</v>
      </c>
      <c r="AF6023">
        <v>6344</v>
      </c>
      <c r="AG6023">
        <v>6135</v>
      </c>
      <c r="AH6023">
        <v>5402</v>
      </c>
      <c r="AI6023">
        <v>5163</v>
      </c>
      <c r="AJ6023">
        <v>9724</v>
      </c>
      <c r="AK6023">
        <v>6070</v>
      </c>
      <c r="AL6023">
        <v>8311</v>
      </c>
      <c r="AM6023">
        <v>5250</v>
      </c>
      <c r="AN6023">
        <v>6045</v>
      </c>
      <c r="AO6023">
        <v>8237</v>
      </c>
      <c r="AP6023">
        <v>9556</v>
      </c>
      <c r="AQ6023">
        <v>13916</v>
      </c>
      <c r="AR6023">
        <v>7352</v>
      </c>
      <c r="AS6023">
        <v>8832</v>
      </c>
      <c r="AT6023">
        <v>7373</v>
      </c>
      <c r="AU6023">
        <v>4410</v>
      </c>
      <c r="AV6023">
        <v>6803</v>
      </c>
      <c r="AW6023">
        <v>9066</v>
      </c>
      <c r="AX6023">
        <v>12134</v>
      </c>
      <c r="AY6023">
        <v>3763</v>
      </c>
      <c r="AZ6023">
        <v>3492</v>
      </c>
      <c r="BA6023">
        <v>6263</v>
      </c>
      <c r="BB6023">
        <v>6608</v>
      </c>
      <c r="BC6023">
        <v>9957</v>
      </c>
      <c r="BD6023">
        <v>6991</v>
      </c>
      <c r="BE6023">
        <v>11462</v>
      </c>
      <c r="BF6023">
        <v>11119</v>
      </c>
      <c r="BG6023">
        <v>7075</v>
      </c>
      <c r="BH6023">
        <v>4962</v>
      </c>
      <c r="BI6023">
        <v>6748</v>
      </c>
      <c r="BJ6023">
        <v>6166</v>
      </c>
      <c r="BK6023">
        <v>4923</v>
      </c>
      <c r="BL6023">
        <v>5614</v>
      </c>
    </row>
    <row r="6024" spans="1:64" x14ac:dyDescent="0.25">
      <c r="A6024" t="s">
        <v>2968</v>
      </c>
      <c r="B6024" t="s">
        <v>2930</v>
      </c>
      <c r="C6024" t="s">
        <v>3180</v>
      </c>
      <c r="D6024">
        <v>7451</v>
      </c>
      <c r="E6024">
        <v>5655</v>
      </c>
      <c r="F6024">
        <v>5327</v>
      </c>
      <c r="G6024">
        <v>7628</v>
      </c>
      <c r="H6024">
        <v>6241</v>
      </c>
      <c r="I6024">
        <v>5278</v>
      </c>
      <c r="J6024">
        <v>6106</v>
      </c>
      <c r="K6024">
        <v>9245</v>
      </c>
      <c r="L6024">
        <v>8679</v>
      </c>
      <c r="M6024">
        <v>8861</v>
      </c>
      <c r="N6024">
        <v>9301</v>
      </c>
      <c r="O6024">
        <v>11387</v>
      </c>
      <c r="P6024">
        <v>8035</v>
      </c>
      <c r="Q6024">
        <v>10050</v>
      </c>
      <c r="R6024">
        <v>8860</v>
      </c>
      <c r="S6024">
        <v>6997</v>
      </c>
      <c r="T6024">
        <v>7269</v>
      </c>
      <c r="U6024">
        <v>6047</v>
      </c>
      <c r="V6024">
        <v>7584</v>
      </c>
      <c r="W6024">
        <v>6099</v>
      </c>
      <c r="X6024">
        <v>4994</v>
      </c>
      <c r="Y6024">
        <v>4941</v>
      </c>
      <c r="Z6024">
        <v>5049</v>
      </c>
      <c r="AA6024">
        <v>7232</v>
      </c>
      <c r="AB6024">
        <v>6607</v>
      </c>
      <c r="AC6024">
        <v>6945</v>
      </c>
      <c r="AD6024">
        <v>5822</v>
      </c>
      <c r="AE6024">
        <v>5869</v>
      </c>
      <c r="AF6024">
        <v>6344</v>
      </c>
      <c r="AG6024">
        <v>6135</v>
      </c>
      <c r="AH6024">
        <v>5402</v>
      </c>
      <c r="AI6024">
        <v>5163</v>
      </c>
      <c r="AJ6024">
        <v>9724</v>
      </c>
      <c r="AK6024">
        <v>6070</v>
      </c>
      <c r="AL6024">
        <v>8311</v>
      </c>
      <c r="AM6024">
        <v>5250</v>
      </c>
      <c r="AN6024">
        <v>6045</v>
      </c>
      <c r="AO6024">
        <v>8237</v>
      </c>
      <c r="AP6024">
        <v>9556</v>
      </c>
      <c r="AQ6024">
        <v>13916</v>
      </c>
      <c r="AR6024">
        <v>7352</v>
      </c>
      <c r="AS6024">
        <v>8832</v>
      </c>
      <c r="AT6024">
        <v>7373</v>
      </c>
      <c r="AU6024">
        <v>4410</v>
      </c>
      <c r="AV6024">
        <v>6803</v>
      </c>
      <c r="AW6024">
        <v>9066</v>
      </c>
      <c r="AX6024">
        <v>12134</v>
      </c>
      <c r="AY6024">
        <v>3763</v>
      </c>
      <c r="AZ6024">
        <v>3492</v>
      </c>
      <c r="BA6024">
        <v>6263</v>
      </c>
      <c r="BB6024">
        <v>6608</v>
      </c>
      <c r="BC6024">
        <v>9957</v>
      </c>
      <c r="BD6024">
        <v>6991</v>
      </c>
      <c r="BE6024">
        <v>11462</v>
      </c>
      <c r="BF6024">
        <v>11119</v>
      </c>
      <c r="BG6024">
        <v>7075</v>
      </c>
      <c r="BH6024">
        <v>4962</v>
      </c>
      <c r="BI6024">
        <v>6748</v>
      </c>
      <c r="BJ6024">
        <v>6166</v>
      </c>
      <c r="BK6024">
        <v>4923</v>
      </c>
      <c r="BL6024">
        <v>5614</v>
      </c>
    </row>
    <row r="6025" spans="1:64" x14ac:dyDescent="0.25">
      <c r="A6025" t="s">
        <v>2968</v>
      </c>
      <c r="B6025" t="s">
        <v>2930</v>
      </c>
      <c r="C6025" t="s">
        <v>3179</v>
      </c>
      <c r="D6025">
        <v>7451</v>
      </c>
      <c r="E6025">
        <v>5655</v>
      </c>
      <c r="F6025">
        <v>5327</v>
      </c>
      <c r="G6025">
        <v>7628</v>
      </c>
      <c r="H6025">
        <v>6241</v>
      </c>
      <c r="I6025">
        <v>5278</v>
      </c>
      <c r="J6025">
        <v>6106</v>
      </c>
      <c r="K6025">
        <v>9245</v>
      </c>
      <c r="L6025">
        <v>8679</v>
      </c>
      <c r="M6025">
        <v>8861</v>
      </c>
      <c r="N6025">
        <v>9301</v>
      </c>
      <c r="O6025">
        <v>11387</v>
      </c>
      <c r="P6025">
        <v>8035</v>
      </c>
      <c r="Q6025">
        <v>10050</v>
      </c>
      <c r="R6025">
        <v>8860</v>
      </c>
      <c r="S6025">
        <v>6997</v>
      </c>
      <c r="T6025">
        <v>7269</v>
      </c>
      <c r="U6025">
        <v>6047</v>
      </c>
      <c r="V6025">
        <v>7584</v>
      </c>
      <c r="W6025">
        <v>6099</v>
      </c>
      <c r="X6025">
        <v>4994</v>
      </c>
      <c r="Y6025">
        <v>4941</v>
      </c>
      <c r="Z6025">
        <v>5049</v>
      </c>
      <c r="AA6025">
        <v>7232</v>
      </c>
      <c r="AB6025">
        <v>6607</v>
      </c>
      <c r="AC6025">
        <v>6945</v>
      </c>
      <c r="AD6025">
        <v>5822</v>
      </c>
      <c r="AE6025">
        <v>5869</v>
      </c>
      <c r="AF6025">
        <v>6344</v>
      </c>
      <c r="AG6025">
        <v>6135</v>
      </c>
      <c r="AH6025">
        <v>5402</v>
      </c>
      <c r="AI6025">
        <v>5163</v>
      </c>
      <c r="AJ6025">
        <v>9724</v>
      </c>
      <c r="AK6025">
        <v>6070</v>
      </c>
      <c r="AL6025">
        <v>8311</v>
      </c>
      <c r="AM6025">
        <v>5250</v>
      </c>
      <c r="AN6025">
        <v>6045</v>
      </c>
      <c r="AO6025">
        <v>8237</v>
      </c>
      <c r="AP6025">
        <v>9556</v>
      </c>
      <c r="AQ6025">
        <v>13916</v>
      </c>
      <c r="AR6025">
        <v>7352</v>
      </c>
      <c r="AS6025">
        <v>8832</v>
      </c>
      <c r="AT6025">
        <v>7373</v>
      </c>
      <c r="AU6025">
        <v>4410</v>
      </c>
      <c r="AV6025">
        <v>6803</v>
      </c>
      <c r="AW6025">
        <v>9066</v>
      </c>
      <c r="AX6025">
        <v>12134</v>
      </c>
      <c r="AY6025">
        <v>3763</v>
      </c>
      <c r="AZ6025">
        <v>3492</v>
      </c>
      <c r="BA6025">
        <v>6263</v>
      </c>
      <c r="BB6025">
        <v>6608</v>
      </c>
      <c r="BC6025">
        <v>9957</v>
      </c>
      <c r="BD6025">
        <v>6991</v>
      </c>
      <c r="BE6025">
        <v>11462</v>
      </c>
      <c r="BF6025">
        <v>11119</v>
      </c>
      <c r="BG6025">
        <v>7075</v>
      </c>
      <c r="BH6025">
        <v>4962</v>
      </c>
      <c r="BI6025">
        <v>6748</v>
      </c>
      <c r="BJ6025">
        <v>6166</v>
      </c>
      <c r="BK6025">
        <v>4923</v>
      </c>
      <c r="BL6025">
        <v>5614</v>
      </c>
    </row>
    <row r="6026" spans="1:64" x14ac:dyDescent="0.25">
      <c r="A6026" t="s">
        <v>2968</v>
      </c>
      <c r="B6026" t="s">
        <v>2930</v>
      </c>
      <c r="C6026" t="s">
        <v>3178</v>
      </c>
      <c r="D6026">
        <v>335</v>
      </c>
      <c r="E6026">
        <v>316</v>
      </c>
      <c r="F6026">
        <v>787</v>
      </c>
      <c r="G6026">
        <v>697</v>
      </c>
      <c r="H6026">
        <v>822</v>
      </c>
      <c r="I6026">
        <v>832</v>
      </c>
      <c r="J6026">
        <v>716</v>
      </c>
      <c r="K6026">
        <v>655</v>
      </c>
      <c r="L6026">
        <v>646</v>
      </c>
      <c r="M6026">
        <v>463</v>
      </c>
      <c r="N6026">
        <v>481</v>
      </c>
      <c r="O6026">
        <v>568</v>
      </c>
      <c r="P6026">
        <v>484</v>
      </c>
      <c r="Q6026">
        <v>472</v>
      </c>
      <c r="R6026">
        <v>464</v>
      </c>
      <c r="S6026">
        <v>432</v>
      </c>
      <c r="T6026">
        <v>428</v>
      </c>
      <c r="U6026">
        <v>400</v>
      </c>
      <c r="V6026">
        <v>488</v>
      </c>
      <c r="W6026">
        <v>514</v>
      </c>
      <c r="X6026">
        <v>325</v>
      </c>
      <c r="Y6026">
        <v>235</v>
      </c>
      <c r="Z6026">
        <v>176</v>
      </c>
      <c r="AA6026">
        <v>122</v>
      </c>
      <c r="AB6026">
        <v>156</v>
      </c>
      <c r="AC6026">
        <v>18</v>
      </c>
      <c r="AD6026">
        <v>186</v>
      </c>
      <c r="AE6026">
        <v>148</v>
      </c>
      <c r="AF6026">
        <v>159</v>
      </c>
      <c r="AG6026">
        <v>159</v>
      </c>
      <c r="AH6026">
        <v>143</v>
      </c>
      <c r="AI6026">
        <v>142</v>
      </c>
      <c r="AJ6026">
        <v>140</v>
      </c>
      <c r="AK6026">
        <v>315</v>
      </c>
      <c r="AL6026">
        <v>219</v>
      </c>
      <c r="AM6026">
        <v>329</v>
      </c>
      <c r="AN6026">
        <v>255</v>
      </c>
      <c r="AO6026">
        <v>165</v>
      </c>
      <c r="AP6026">
        <v>218</v>
      </c>
      <c r="AQ6026">
        <v>199</v>
      </c>
      <c r="AR6026">
        <v>173</v>
      </c>
      <c r="AS6026">
        <v>432</v>
      </c>
      <c r="AT6026">
        <v>294</v>
      </c>
      <c r="AU6026">
        <v>354</v>
      </c>
      <c r="AV6026">
        <v>322</v>
      </c>
      <c r="AW6026">
        <v>333</v>
      </c>
      <c r="AX6026">
        <v>220</v>
      </c>
      <c r="AY6026">
        <v>185</v>
      </c>
      <c r="AZ6026">
        <v>192</v>
      </c>
      <c r="BA6026">
        <v>172</v>
      </c>
      <c r="BB6026">
        <v>216</v>
      </c>
      <c r="BC6026">
        <v>241</v>
      </c>
      <c r="BD6026">
        <v>127</v>
      </c>
      <c r="BE6026">
        <v>104</v>
      </c>
      <c r="BF6026">
        <v>213</v>
      </c>
      <c r="BG6026">
        <v>204</v>
      </c>
      <c r="BH6026">
        <v>199</v>
      </c>
      <c r="BI6026">
        <v>206</v>
      </c>
      <c r="BJ6026">
        <v>238</v>
      </c>
      <c r="BK6026">
        <v>241</v>
      </c>
      <c r="BL6026">
        <v>224</v>
      </c>
    </row>
    <row r="6027" spans="1:64" x14ac:dyDescent="0.25">
      <c r="A6027" t="s">
        <v>2968</v>
      </c>
      <c r="B6027" t="s">
        <v>2930</v>
      </c>
      <c r="C6027" t="s">
        <v>3177</v>
      </c>
      <c r="D6027">
        <v>335</v>
      </c>
      <c r="E6027">
        <v>316</v>
      </c>
      <c r="F6027">
        <v>787</v>
      </c>
      <c r="G6027">
        <v>697</v>
      </c>
      <c r="H6027">
        <v>822</v>
      </c>
      <c r="I6027">
        <v>832</v>
      </c>
      <c r="J6027">
        <v>716</v>
      </c>
      <c r="K6027">
        <v>655</v>
      </c>
      <c r="L6027">
        <v>646</v>
      </c>
      <c r="M6027">
        <v>463</v>
      </c>
      <c r="N6027">
        <v>481</v>
      </c>
      <c r="O6027">
        <v>568</v>
      </c>
      <c r="P6027">
        <v>484</v>
      </c>
      <c r="Q6027">
        <v>472</v>
      </c>
      <c r="R6027">
        <v>464</v>
      </c>
      <c r="S6027">
        <v>432</v>
      </c>
      <c r="T6027">
        <v>428</v>
      </c>
      <c r="U6027">
        <v>400</v>
      </c>
      <c r="V6027">
        <v>488</v>
      </c>
      <c r="W6027">
        <v>514</v>
      </c>
      <c r="X6027">
        <v>325</v>
      </c>
      <c r="Y6027">
        <v>235</v>
      </c>
      <c r="Z6027">
        <v>176</v>
      </c>
      <c r="AA6027">
        <v>122</v>
      </c>
      <c r="AB6027">
        <v>156</v>
      </c>
      <c r="AC6027">
        <v>18</v>
      </c>
      <c r="AD6027">
        <v>186</v>
      </c>
      <c r="AE6027">
        <v>148</v>
      </c>
      <c r="AF6027">
        <v>159</v>
      </c>
      <c r="AG6027">
        <v>159</v>
      </c>
      <c r="AH6027">
        <v>143</v>
      </c>
      <c r="AI6027">
        <v>142</v>
      </c>
      <c r="AJ6027">
        <v>140</v>
      </c>
      <c r="AK6027">
        <v>315</v>
      </c>
      <c r="AL6027">
        <v>219</v>
      </c>
      <c r="AM6027">
        <v>329</v>
      </c>
      <c r="AN6027">
        <v>255</v>
      </c>
      <c r="AO6027">
        <v>165</v>
      </c>
      <c r="AP6027">
        <v>218</v>
      </c>
      <c r="AQ6027">
        <v>199</v>
      </c>
      <c r="AR6027">
        <v>173</v>
      </c>
      <c r="AS6027">
        <v>432</v>
      </c>
      <c r="AT6027">
        <v>294</v>
      </c>
      <c r="AU6027">
        <v>354</v>
      </c>
      <c r="AV6027">
        <v>322</v>
      </c>
      <c r="AW6027">
        <v>333</v>
      </c>
      <c r="AX6027">
        <v>220</v>
      </c>
      <c r="AY6027">
        <v>185</v>
      </c>
      <c r="AZ6027">
        <v>192</v>
      </c>
      <c r="BA6027">
        <v>172</v>
      </c>
      <c r="BB6027">
        <v>216</v>
      </c>
      <c r="BC6027">
        <v>241</v>
      </c>
      <c r="BD6027">
        <v>127</v>
      </c>
      <c r="BE6027">
        <v>104</v>
      </c>
      <c r="BF6027">
        <v>213</v>
      </c>
      <c r="BG6027">
        <v>204</v>
      </c>
      <c r="BH6027">
        <v>199</v>
      </c>
      <c r="BI6027">
        <v>206</v>
      </c>
      <c r="BJ6027">
        <v>238</v>
      </c>
      <c r="BK6027">
        <v>241</v>
      </c>
      <c r="BL6027">
        <v>224</v>
      </c>
    </row>
    <row r="6028" spans="1:64" x14ac:dyDescent="0.25">
      <c r="A6028" t="s">
        <v>2968</v>
      </c>
      <c r="B6028" t="s">
        <v>2930</v>
      </c>
      <c r="C6028" t="s">
        <v>3176</v>
      </c>
      <c r="D6028">
        <v>335</v>
      </c>
      <c r="E6028">
        <v>316</v>
      </c>
      <c r="F6028">
        <v>787</v>
      </c>
      <c r="G6028">
        <v>697</v>
      </c>
      <c r="H6028">
        <v>822</v>
      </c>
      <c r="I6028">
        <v>832</v>
      </c>
      <c r="J6028">
        <v>716</v>
      </c>
      <c r="K6028">
        <v>655</v>
      </c>
      <c r="L6028">
        <v>646</v>
      </c>
      <c r="M6028">
        <v>463</v>
      </c>
      <c r="N6028">
        <v>481</v>
      </c>
      <c r="O6028">
        <v>568</v>
      </c>
      <c r="P6028">
        <v>484</v>
      </c>
      <c r="Q6028">
        <v>472</v>
      </c>
      <c r="R6028">
        <v>464</v>
      </c>
      <c r="S6028">
        <v>432</v>
      </c>
      <c r="T6028">
        <v>428</v>
      </c>
      <c r="U6028">
        <v>400</v>
      </c>
      <c r="V6028">
        <v>488</v>
      </c>
      <c r="W6028">
        <v>514</v>
      </c>
      <c r="X6028">
        <v>325</v>
      </c>
      <c r="Y6028">
        <v>235</v>
      </c>
      <c r="Z6028">
        <v>176</v>
      </c>
      <c r="AA6028">
        <v>122</v>
      </c>
      <c r="AB6028">
        <v>156</v>
      </c>
      <c r="AC6028">
        <v>18</v>
      </c>
      <c r="AD6028">
        <v>186</v>
      </c>
      <c r="AE6028">
        <v>148</v>
      </c>
      <c r="AF6028">
        <v>159</v>
      </c>
      <c r="AG6028">
        <v>159</v>
      </c>
      <c r="AH6028">
        <v>143</v>
      </c>
      <c r="AI6028">
        <v>142</v>
      </c>
      <c r="AJ6028">
        <v>140</v>
      </c>
      <c r="AK6028">
        <v>315</v>
      </c>
      <c r="AL6028">
        <v>219</v>
      </c>
      <c r="AM6028">
        <v>329</v>
      </c>
      <c r="AN6028">
        <v>255</v>
      </c>
      <c r="AO6028">
        <v>165</v>
      </c>
      <c r="AP6028">
        <v>218</v>
      </c>
      <c r="AQ6028">
        <v>199</v>
      </c>
      <c r="AR6028">
        <v>173</v>
      </c>
      <c r="AS6028">
        <v>432</v>
      </c>
      <c r="AT6028">
        <v>294</v>
      </c>
      <c r="AU6028">
        <v>354</v>
      </c>
      <c r="AV6028">
        <v>322</v>
      </c>
      <c r="AW6028">
        <v>333</v>
      </c>
      <c r="AX6028">
        <v>220</v>
      </c>
      <c r="AY6028">
        <v>185</v>
      </c>
      <c r="AZ6028">
        <v>192</v>
      </c>
      <c r="BA6028">
        <v>172</v>
      </c>
      <c r="BB6028">
        <v>216</v>
      </c>
      <c r="BC6028">
        <v>241</v>
      </c>
      <c r="BD6028">
        <v>127</v>
      </c>
      <c r="BE6028">
        <v>104</v>
      </c>
      <c r="BF6028">
        <v>213</v>
      </c>
      <c r="BG6028">
        <v>204</v>
      </c>
      <c r="BH6028">
        <v>199</v>
      </c>
      <c r="BI6028">
        <v>206</v>
      </c>
      <c r="BJ6028">
        <v>238</v>
      </c>
      <c r="BK6028">
        <v>241</v>
      </c>
      <c r="BL6028">
        <v>224</v>
      </c>
    </row>
    <row r="6029" spans="1:64" x14ac:dyDescent="0.25">
      <c r="A6029" t="s">
        <v>2968</v>
      </c>
      <c r="B6029" t="s">
        <v>2930</v>
      </c>
      <c r="C6029" t="s">
        <v>3175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21</v>
      </c>
      <c r="AT6029">
        <v>34</v>
      </c>
      <c r="AU6029">
        <v>28</v>
      </c>
      <c r="AV6029">
        <v>56</v>
      </c>
      <c r="AW6029">
        <v>190</v>
      </c>
      <c r="AX6029">
        <v>545</v>
      </c>
      <c r="AY6029">
        <v>739</v>
      </c>
      <c r="AZ6029">
        <v>634</v>
      </c>
      <c r="BA6029">
        <v>672</v>
      </c>
      <c r="BB6029">
        <v>543</v>
      </c>
      <c r="BC6029">
        <v>1851</v>
      </c>
      <c r="BD6029">
        <v>2081</v>
      </c>
      <c r="BE6029">
        <v>3686</v>
      </c>
      <c r="BF6029">
        <v>3690</v>
      </c>
      <c r="BG6029">
        <v>2380</v>
      </c>
      <c r="BH6029">
        <v>2783</v>
      </c>
      <c r="BI6029">
        <v>2833</v>
      </c>
      <c r="BJ6029">
        <v>2685</v>
      </c>
      <c r="BK6029">
        <v>2051</v>
      </c>
      <c r="BL6029">
        <v>2335</v>
      </c>
    </row>
    <row r="6030" spans="1:64" x14ac:dyDescent="0.25">
      <c r="A6030" t="s">
        <v>2968</v>
      </c>
      <c r="B6030" t="s">
        <v>2930</v>
      </c>
      <c r="C6030" t="s">
        <v>3174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45</v>
      </c>
      <c r="AZ6030">
        <v>79</v>
      </c>
      <c r="BA6030">
        <v>40</v>
      </c>
      <c r="BB6030">
        <v>45</v>
      </c>
      <c r="BC6030">
        <v>111</v>
      </c>
      <c r="BD6030">
        <v>115</v>
      </c>
      <c r="BE6030">
        <v>126</v>
      </c>
      <c r="BF6030">
        <v>128</v>
      </c>
      <c r="BG6030">
        <v>116</v>
      </c>
      <c r="BH6030">
        <v>126</v>
      </c>
      <c r="BI6030">
        <v>142</v>
      </c>
      <c r="BJ6030">
        <v>133</v>
      </c>
      <c r="BK6030">
        <v>132</v>
      </c>
      <c r="BL6030">
        <v>147</v>
      </c>
    </row>
    <row r="6031" spans="1:64" x14ac:dyDescent="0.25">
      <c r="A6031" t="s">
        <v>2968</v>
      </c>
      <c r="B6031" t="s">
        <v>2930</v>
      </c>
      <c r="C6031" t="s">
        <v>3173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21</v>
      </c>
      <c r="AT6031">
        <v>34</v>
      </c>
      <c r="AU6031">
        <v>28</v>
      </c>
      <c r="AV6031">
        <v>56</v>
      </c>
      <c r="AW6031">
        <v>190</v>
      </c>
      <c r="AX6031">
        <v>545</v>
      </c>
      <c r="AY6031">
        <v>739</v>
      </c>
      <c r="AZ6031">
        <v>634</v>
      </c>
      <c r="BA6031">
        <v>672</v>
      </c>
      <c r="BB6031">
        <v>543</v>
      </c>
      <c r="BC6031">
        <v>1851</v>
      </c>
      <c r="BD6031">
        <v>2081</v>
      </c>
      <c r="BE6031">
        <v>3686</v>
      </c>
      <c r="BF6031">
        <v>3690</v>
      </c>
      <c r="BG6031">
        <v>2380</v>
      </c>
      <c r="BH6031">
        <v>2783</v>
      </c>
      <c r="BI6031">
        <v>2833</v>
      </c>
      <c r="BJ6031">
        <v>2685</v>
      </c>
      <c r="BK6031">
        <v>2051</v>
      </c>
      <c r="BL6031">
        <v>2335</v>
      </c>
    </row>
    <row r="6032" spans="1:64" x14ac:dyDescent="0.25">
      <c r="A6032" t="s">
        <v>2968</v>
      </c>
      <c r="B6032" t="s">
        <v>2930</v>
      </c>
      <c r="C6032" t="s">
        <v>3172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147</v>
      </c>
      <c r="Z6032">
        <v>490</v>
      </c>
      <c r="AA6032">
        <v>916</v>
      </c>
      <c r="AB6032">
        <v>1089</v>
      </c>
      <c r="AC6032">
        <v>1163</v>
      </c>
      <c r="AD6032">
        <v>1224</v>
      </c>
      <c r="AE6032">
        <v>1332</v>
      </c>
      <c r="AF6032">
        <v>1330</v>
      </c>
      <c r="AG6032">
        <v>1248</v>
      </c>
      <c r="AH6032">
        <v>1041</v>
      </c>
      <c r="AI6032">
        <v>1211</v>
      </c>
      <c r="AJ6032">
        <v>1073</v>
      </c>
      <c r="AK6032">
        <v>1220</v>
      </c>
      <c r="AL6032">
        <v>1302</v>
      </c>
      <c r="AM6032">
        <v>1254</v>
      </c>
      <c r="AN6032">
        <v>516</v>
      </c>
      <c r="AO6032">
        <v>913</v>
      </c>
      <c r="AP6032">
        <v>1077</v>
      </c>
      <c r="AQ6032">
        <v>1003</v>
      </c>
      <c r="AR6032">
        <v>1209</v>
      </c>
      <c r="AS6032">
        <v>1330</v>
      </c>
      <c r="AT6032">
        <v>1817</v>
      </c>
      <c r="AU6032">
        <v>2123</v>
      </c>
      <c r="AV6032">
        <v>1919</v>
      </c>
      <c r="AW6032">
        <v>1818</v>
      </c>
      <c r="AX6032">
        <v>1807</v>
      </c>
      <c r="AY6032">
        <v>7765</v>
      </c>
      <c r="AZ6032">
        <v>8642</v>
      </c>
      <c r="BA6032">
        <v>14357</v>
      </c>
      <c r="BB6032">
        <v>17129</v>
      </c>
      <c r="BC6032">
        <v>17665</v>
      </c>
      <c r="BD6032">
        <v>16629</v>
      </c>
      <c r="BE6032">
        <v>16630</v>
      </c>
      <c r="BF6032">
        <v>16666</v>
      </c>
      <c r="BG6032">
        <v>19405</v>
      </c>
      <c r="BH6032">
        <v>22159</v>
      </c>
      <c r="BI6032">
        <v>27301</v>
      </c>
      <c r="BJ6032">
        <v>27355</v>
      </c>
      <c r="BK6032">
        <v>27608</v>
      </c>
      <c r="BL6032">
        <v>27226</v>
      </c>
    </row>
    <row r="6033" spans="1:64" x14ac:dyDescent="0.25">
      <c r="A6033" t="s">
        <v>2968</v>
      </c>
      <c r="B6033" t="s">
        <v>2930</v>
      </c>
      <c r="C6033" t="s">
        <v>3171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253</v>
      </c>
      <c r="Z6033">
        <v>543</v>
      </c>
      <c r="AA6033">
        <v>952</v>
      </c>
      <c r="AB6033">
        <v>1132</v>
      </c>
      <c r="AC6033">
        <v>1402</v>
      </c>
      <c r="AD6033">
        <v>1716</v>
      </c>
      <c r="AE6033">
        <v>1862</v>
      </c>
      <c r="AF6033">
        <v>1704</v>
      </c>
      <c r="AG6033">
        <v>1629</v>
      </c>
      <c r="AH6033">
        <v>1334</v>
      </c>
      <c r="AI6033">
        <v>1653</v>
      </c>
      <c r="AJ6033">
        <v>1587</v>
      </c>
      <c r="AK6033">
        <v>1728</v>
      </c>
      <c r="AL6033">
        <v>1904</v>
      </c>
      <c r="AM6033">
        <v>1823</v>
      </c>
      <c r="AN6033">
        <v>938</v>
      </c>
      <c r="AO6033">
        <v>1325</v>
      </c>
      <c r="AP6033">
        <v>1479</v>
      </c>
      <c r="AQ6033">
        <v>1430</v>
      </c>
      <c r="AR6033">
        <v>1724</v>
      </c>
      <c r="AS6033">
        <v>1973</v>
      </c>
      <c r="AT6033">
        <v>2641</v>
      </c>
      <c r="AU6033">
        <v>3096</v>
      </c>
      <c r="AV6033">
        <v>2818</v>
      </c>
      <c r="AW6033">
        <v>3845</v>
      </c>
      <c r="AX6033">
        <v>4127</v>
      </c>
      <c r="AY6033">
        <v>10676</v>
      </c>
      <c r="AZ6033">
        <v>11893</v>
      </c>
      <c r="BA6033">
        <v>17799</v>
      </c>
      <c r="BB6033">
        <v>21073</v>
      </c>
      <c r="BC6033">
        <v>22893</v>
      </c>
      <c r="BD6033">
        <v>22321</v>
      </c>
      <c r="BE6033">
        <v>24110</v>
      </c>
      <c r="BF6033">
        <v>24302</v>
      </c>
      <c r="BG6033">
        <v>25828</v>
      </c>
      <c r="BH6033">
        <v>28743</v>
      </c>
      <c r="BI6033">
        <v>33906</v>
      </c>
      <c r="BJ6033">
        <v>33795</v>
      </c>
      <c r="BK6033">
        <v>33495</v>
      </c>
      <c r="BL6033">
        <v>32979</v>
      </c>
    </row>
    <row r="6034" spans="1:64" x14ac:dyDescent="0.25">
      <c r="A6034" t="s">
        <v>2968</v>
      </c>
      <c r="B6034" t="s">
        <v>2930</v>
      </c>
      <c r="C6034" t="s">
        <v>3170</v>
      </c>
      <c r="D6034">
        <v>473</v>
      </c>
      <c r="E6034">
        <v>438</v>
      </c>
      <c r="F6034">
        <v>403</v>
      </c>
      <c r="G6034">
        <v>368</v>
      </c>
      <c r="H6034">
        <v>368</v>
      </c>
      <c r="I6034">
        <v>333</v>
      </c>
      <c r="J6034">
        <v>333</v>
      </c>
      <c r="K6034">
        <v>351</v>
      </c>
      <c r="L6034">
        <v>351</v>
      </c>
      <c r="M6034">
        <v>368</v>
      </c>
      <c r="N6034">
        <v>386</v>
      </c>
      <c r="O6034">
        <v>386</v>
      </c>
      <c r="P6034">
        <v>386</v>
      </c>
      <c r="Q6034">
        <v>386</v>
      </c>
      <c r="R6034">
        <v>421</v>
      </c>
      <c r="S6034">
        <v>456</v>
      </c>
      <c r="T6034">
        <v>473</v>
      </c>
      <c r="U6034">
        <v>526</v>
      </c>
      <c r="V6034">
        <v>526</v>
      </c>
      <c r="W6034">
        <v>561</v>
      </c>
      <c r="X6034">
        <v>2448</v>
      </c>
      <c r="Y6034">
        <v>2451</v>
      </c>
      <c r="Z6034">
        <v>3168</v>
      </c>
      <c r="AA6034">
        <v>3390</v>
      </c>
      <c r="AB6034">
        <v>4163</v>
      </c>
      <c r="AC6034">
        <v>4528</v>
      </c>
      <c r="AD6034">
        <v>4718</v>
      </c>
      <c r="AE6034">
        <v>4399</v>
      </c>
      <c r="AF6034">
        <v>4412</v>
      </c>
      <c r="AG6034">
        <v>4398</v>
      </c>
      <c r="AH6034">
        <v>3273</v>
      </c>
      <c r="AI6034">
        <v>3682</v>
      </c>
      <c r="AJ6034">
        <v>3707</v>
      </c>
      <c r="AK6034">
        <v>3545</v>
      </c>
      <c r="AL6034">
        <v>4211</v>
      </c>
      <c r="AM6034">
        <v>4428</v>
      </c>
      <c r="AN6034">
        <v>3355</v>
      </c>
      <c r="AO6034">
        <v>3578</v>
      </c>
      <c r="AP6034">
        <v>3700</v>
      </c>
      <c r="AQ6034">
        <v>3778</v>
      </c>
      <c r="AR6034">
        <v>4273</v>
      </c>
      <c r="AS6034">
        <v>5490</v>
      </c>
      <c r="AT6034">
        <v>5285</v>
      </c>
      <c r="AU6034">
        <v>5791</v>
      </c>
      <c r="AV6034">
        <v>6101</v>
      </c>
      <c r="AW6034">
        <v>6757</v>
      </c>
      <c r="AX6034">
        <v>6529</v>
      </c>
      <c r="AY6034">
        <v>12724</v>
      </c>
      <c r="AZ6034">
        <v>13804</v>
      </c>
      <c r="BA6034">
        <v>19798</v>
      </c>
      <c r="BB6034">
        <v>23219</v>
      </c>
      <c r="BC6034">
        <v>25792</v>
      </c>
      <c r="BD6034">
        <v>24760</v>
      </c>
      <c r="BE6034">
        <v>26922</v>
      </c>
      <c r="BF6034">
        <v>27184</v>
      </c>
      <c r="BG6034">
        <v>28664</v>
      </c>
      <c r="BH6034">
        <v>31692</v>
      </c>
      <c r="BI6034">
        <v>36582</v>
      </c>
      <c r="BJ6034">
        <v>35689</v>
      </c>
      <c r="BK6034">
        <v>35348</v>
      </c>
      <c r="BL6034">
        <v>34758</v>
      </c>
    </row>
    <row r="6035" spans="1:64" x14ac:dyDescent="0.25">
      <c r="A6035" t="s">
        <v>2968</v>
      </c>
      <c r="B6035" t="s">
        <v>2930</v>
      </c>
      <c r="C6035" t="s">
        <v>3169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</row>
    <row r="6036" spans="1:64" x14ac:dyDescent="0.25">
      <c r="A6036" t="s">
        <v>2968</v>
      </c>
      <c r="B6036" t="s">
        <v>2930</v>
      </c>
      <c r="C6036" t="s">
        <v>3168</v>
      </c>
      <c r="BB6036">
        <v>0</v>
      </c>
      <c r="BC6036">
        <v>0</v>
      </c>
      <c r="BD6036">
        <v>0</v>
      </c>
      <c r="BE6036">
        <v>0</v>
      </c>
      <c r="BF6036">
        <v>0</v>
      </c>
      <c r="BG6036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</row>
    <row r="6037" spans="1:64" x14ac:dyDescent="0.25">
      <c r="A6037" t="s">
        <v>2968</v>
      </c>
      <c r="B6037" t="s">
        <v>2930</v>
      </c>
      <c r="C6037" t="s">
        <v>3167</v>
      </c>
      <c r="BB6037">
        <v>0</v>
      </c>
      <c r="BC6037">
        <v>0</v>
      </c>
      <c r="BD6037">
        <v>0</v>
      </c>
      <c r="BE6037">
        <v>0</v>
      </c>
      <c r="BF6037">
        <v>0</v>
      </c>
      <c r="BG6037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</row>
    <row r="6038" spans="1:64" x14ac:dyDescent="0.25">
      <c r="A6038" t="s">
        <v>2968</v>
      </c>
      <c r="B6038" t="s">
        <v>2930</v>
      </c>
      <c r="C6038" t="s">
        <v>3166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</row>
    <row r="6039" spans="1:64" x14ac:dyDescent="0.25">
      <c r="A6039" t="s">
        <v>2968</v>
      </c>
      <c r="B6039" t="s">
        <v>2930</v>
      </c>
      <c r="C6039" t="s">
        <v>3165</v>
      </c>
      <c r="D6039">
        <v>133</v>
      </c>
      <c r="E6039">
        <v>29</v>
      </c>
      <c r="F6039">
        <v>21</v>
      </c>
      <c r="G6039">
        <v>20</v>
      </c>
      <c r="H6039">
        <v>23</v>
      </c>
      <c r="I6039">
        <v>21</v>
      </c>
      <c r="J6039">
        <v>20</v>
      </c>
      <c r="K6039">
        <v>16</v>
      </c>
      <c r="L6039">
        <v>11</v>
      </c>
      <c r="M6039">
        <v>12</v>
      </c>
      <c r="N6039">
        <v>12</v>
      </c>
      <c r="O6039">
        <v>8</v>
      </c>
      <c r="P6039">
        <v>6</v>
      </c>
      <c r="Q6039">
        <v>3</v>
      </c>
      <c r="R6039">
        <v>2</v>
      </c>
      <c r="S6039">
        <v>1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  <c r="AV6039">
        <v>0</v>
      </c>
      <c r="AW6039">
        <v>0</v>
      </c>
      <c r="AX6039">
        <v>0</v>
      </c>
      <c r="AY6039">
        <v>0</v>
      </c>
      <c r="AZ6039">
        <v>0</v>
      </c>
      <c r="BA6039">
        <v>0</v>
      </c>
      <c r="BB6039">
        <v>0</v>
      </c>
      <c r="BC6039">
        <v>0</v>
      </c>
      <c r="BD6039">
        <v>0</v>
      </c>
      <c r="BE6039">
        <v>0</v>
      </c>
      <c r="BF6039">
        <v>0</v>
      </c>
      <c r="BG6039">
        <v>0</v>
      </c>
      <c r="BH6039">
        <v>0</v>
      </c>
      <c r="BI6039">
        <v>0</v>
      </c>
      <c r="BJ6039">
        <v>0</v>
      </c>
      <c r="BK6039">
        <v>0</v>
      </c>
      <c r="BL6039">
        <v>0</v>
      </c>
    </row>
    <row r="6040" spans="1:64" x14ac:dyDescent="0.25">
      <c r="A6040" t="s">
        <v>2968</v>
      </c>
      <c r="B6040" t="s">
        <v>2930</v>
      </c>
      <c r="C6040" t="s">
        <v>3164</v>
      </c>
      <c r="D6040">
        <v>3547</v>
      </c>
      <c r="E6040">
        <v>3312</v>
      </c>
      <c r="F6040">
        <v>3230</v>
      </c>
      <c r="G6040">
        <v>2622</v>
      </c>
      <c r="H6040">
        <v>2255</v>
      </c>
      <c r="I6040">
        <v>2060</v>
      </c>
      <c r="J6040">
        <v>2153</v>
      </c>
      <c r="K6040">
        <v>1856</v>
      </c>
      <c r="L6040">
        <v>1538</v>
      </c>
      <c r="M6040">
        <v>1231</v>
      </c>
      <c r="N6040">
        <v>936</v>
      </c>
      <c r="O6040">
        <v>932</v>
      </c>
      <c r="P6040">
        <v>870</v>
      </c>
      <c r="Q6040">
        <v>922</v>
      </c>
      <c r="R6040">
        <v>1682</v>
      </c>
      <c r="S6040">
        <v>1467</v>
      </c>
      <c r="T6040">
        <v>1233</v>
      </c>
      <c r="U6040">
        <v>1797</v>
      </c>
      <c r="V6040">
        <v>2791</v>
      </c>
      <c r="W6040">
        <v>2011</v>
      </c>
      <c r="X6040">
        <v>1496</v>
      </c>
      <c r="Y6040">
        <v>1832</v>
      </c>
      <c r="Z6040">
        <v>2345</v>
      </c>
      <c r="AA6040">
        <v>2623</v>
      </c>
      <c r="AB6040">
        <v>2643</v>
      </c>
      <c r="AC6040">
        <v>2019</v>
      </c>
      <c r="AD6040">
        <v>1779</v>
      </c>
      <c r="AE6040">
        <v>1055</v>
      </c>
      <c r="AF6040">
        <v>1423</v>
      </c>
      <c r="AG6040">
        <v>1812</v>
      </c>
      <c r="AH6040">
        <v>1500</v>
      </c>
      <c r="AI6040">
        <v>1546</v>
      </c>
      <c r="AJ6040">
        <v>1444</v>
      </c>
      <c r="AK6040">
        <v>1659</v>
      </c>
      <c r="AL6040">
        <v>1763</v>
      </c>
      <c r="AM6040">
        <v>1485</v>
      </c>
      <c r="AN6040">
        <v>1931</v>
      </c>
      <c r="AO6040">
        <v>1862</v>
      </c>
      <c r="AP6040">
        <v>1499</v>
      </c>
      <c r="AQ6040">
        <v>1607</v>
      </c>
      <c r="AR6040">
        <v>1697</v>
      </c>
      <c r="AS6040">
        <v>1909</v>
      </c>
      <c r="AT6040">
        <v>2070</v>
      </c>
      <c r="AU6040">
        <v>2409</v>
      </c>
      <c r="AV6040">
        <v>3837</v>
      </c>
      <c r="AW6040">
        <v>4332</v>
      </c>
      <c r="AX6040">
        <v>1684</v>
      </c>
      <c r="AY6040">
        <v>3750</v>
      </c>
      <c r="AZ6040">
        <v>1776</v>
      </c>
      <c r="BA6040">
        <v>1668</v>
      </c>
      <c r="BB6040">
        <v>1577</v>
      </c>
      <c r="BC6040">
        <v>1521</v>
      </c>
      <c r="BD6040">
        <v>1266</v>
      </c>
      <c r="BE6040">
        <v>1515</v>
      </c>
      <c r="BF6040">
        <v>1279</v>
      </c>
      <c r="BG6040">
        <v>1238</v>
      </c>
      <c r="BH6040">
        <v>998</v>
      </c>
      <c r="BI6040">
        <v>934</v>
      </c>
      <c r="BJ6040">
        <v>1005</v>
      </c>
      <c r="BK6040">
        <v>934</v>
      </c>
      <c r="BL6040">
        <v>541</v>
      </c>
    </row>
    <row r="6041" spans="1:64" x14ac:dyDescent="0.25">
      <c r="A6041" t="s">
        <v>2968</v>
      </c>
      <c r="B6041" t="s">
        <v>2930</v>
      </c>
      <c r="C6041" t="s">
        <v>3163</v>
      </c>
      <c r="D6041">
        <v>14028</v>
      </c>
      <c r="E6041">
        <v>15550</v>
      </c>
      <c r="F6041">
        <v>15157</v>
      </c>
      <c r="G6041">
        <v>13176</v>
      </c>
      <c r="H6041">
        <v>14906</v>
      </c>
      <c r="I6041">
        <v>13411</v>
      </c>
      <c r="J6041">
        <v>24239</v>
      </c>
      <c r="K6041">
        <v>33138</v>
      </c>
      <c r="L6041">
        <v>39770</v>
      </c>
      <c r="M6041">
        <v>39893</v>
      </c>
      <c r="N6041">
        <v>48096</v>
      </c>
      <c r="O6041">
        <v>59857</v>
      </c>
      <c r="P6041">
        <v>65391</v>
      </c>
      <c r="Q6041">
        <v>64976</v>
      </c>
      <c r="R6041">
        <v>69603</v>
      </c>
      <c r="S6041">
        <v>58411</v>
      </c>
      <c r="T6041">
        <v>84862</v>
      </c>
      <c r="U6041">
        <v>98397</v>
      </c>
      <c r="V6041">
        <v>117075</v>
      </c>
      <c r="W6041">
        <v>135344</v>
      </c>
      <c r="X6041">
        <v>153752</v>
      </c>
      <c r="Y6041">
        <v>163711</v>
      </c>
      <c r="Z6041">
        <v>187331</v>
      </c>
      <c r="AA6041">
        <v>202901</v>
      </c>
      <c r="AB6041">
        <v>221129</v>
      </c>
      <c r="AC6041">
        <v>228211</v>
      </c>
      <c r="AD6041">
        <v>227511</v>
      </c>
      <c r="AE6041">
        <v>230181</v>
      </c>
      <c r="AF6041">
        <v>285563</v>
      </c>
      <c r="AG6041">
        <v>272419</v>
      </c>
      <c r="AH6041">
        <v>286312</v>
      </c>
      <c r="AI6041">
        <v>292718</v>
      </c>
      <c r="AJ6041">
        <v>304297</v>
      </c>
      <c r="AK6041">
        <v>306258</v>
      </c>
      <c r="AL6041">
        <v>306550</v>
      </c>
      <c r="AM6041">
        <v>298613</v>
      </c>
      <c r="AN6041">
        <v>311774</v>
      </c>
      <c r="AO6041">
        <v>297997</v>
      </c>
      <c r="AP6041">
        <v>318627</v>
      </c>
      <c r="AQ6041">
        <v>321335</v>
      </c>
      <c r="AR6041">
        <v>327053</v>
      </c>
      <c r="AS6041">
        <v>324354</v>
      </c>
      <c r="AT6041">
        <v>328275</v>
      </c>
      <c r="AU6041">
        <v>323216</v>
      </c>
      <c r="AV6041">
        <v>309293</v>
      </c>
      <c r="AW6041">
        <v>334089</v>
      </c>
      <c r="AX6041">
        <v>317637</v>
      </c>
      <c r="AY6041">
        <v>324528</v>
      </c>
      <c r="AZ6041">
        <v>331135</v>
      </c>
      <c r="BA6041">
        <v>327732</v>
      </c>
      <c r="BB6041">
        <v>312322</v>
      </c>
      <c r="BC6041">
        <v>300500</v>
      </c>
      <c r="BD6041">
        <v>310998</v>
      </c>
      <c r="BE6041">
        <v>303562</v>
      </c>
      <c r="BF6041">
        <v>304585</v>
      </c>
      <c r="BG6041">
        <v>311191</v>
      </c>
      <c r="BH6041">
        <v>299545</v>
      </c>
      <c r="BI6041">
        <v>302365</v>
      </c>
      <c r="BJ6041">
        <v>311176</v>
      </c>
      <c r="BK6041">
        <v>287210</v>
      </c>
      <c r="BL6041">
        <v>277057</v>
      </c>
    </row>
    <row r="6042" spans="1:64" x14ac:dyDescent="0.25">
      <c r="A6042" t="s">
        <v>2968</v>
      </c>
      <c r="B6042" t="s">
        <v>2930</v>
      </c>
      <c r="C6042" t="s">
        <v>3162</v>
      </c>
      <c r="D6042">
        <v>7719</v>
      </c>
      <c r="E6042">
        <v>6356</v>
      </c>
      <c r="F6042">
        <v>5328</v>
      </c>
      <c r="G6042">
        <v>5497</v>
      </c>
      <c r="H6042">
        <v>6205</v>
      </c>
      <c r="I6042">
        <v>6524</v>
      </c>
      <c r="J6042">
        <v>6767</v>
      </c>
      <c r="K6042">
        <v>6558</v>
      </c>
      <c r="L6042">
        <v>5191</v>
      </c>
      <c r="M6042">
        <v>7292</v>
      </c>
      <c r="N6042">
        <v>7236</v>
      </c>
      <c r="O6042">
        <v>5981</v>
      </c>
      <c r="P6042">
        <v>5897</v>
      </c>
      <c r="Q6042">
        <v>4652</v>
      </c>
      <c r="R6042">
        <v>4406</v>
      </c>
      <c r="S6042">
        <v>7435</v>
      </c>
      <c r="T6042">
        <v>4888</v>
      </c>
      <c r="U6042">
        <v>6370</v>
      </c>
      <c r="V6042">
        <v>9078</v>
      </c>
      <c r="W6042">
        <v>10219</v>
      </c>
      <c r="X6042">
        <v>7675</v>
      </c>
      <c r="Y6042">
        <v>6455</v>
      </c>
      <c r="Z6042">
        <v>8759</v>
      </c>
      <c r="AA6042">
        <v>7421</v>
      </c>
      <c r="AB6042">
        <v>32266</v>
      </c>
      <c r="AC6042">
        <v>71158</v>
      </c>
      <c r="AD6042">
        <v>81047</v>
      </c>
      <c r="AE6042">
        <v>87772</v>
      </c>
      <c r="AF6042">
        <v>82395</v>
      </c>
      <c r="AG6042">
        <v>89098</v>
      </c>
      <c r="AH6042">
        <v>86330</v>
      </c>
      <c r="AI6042">
        <v>84332</v>
      </c>
      <c r="AJ6042">
        <v>93130</v>
      </c>
      <c r="AK6042">
        <v>91638</v>
      </c>
      <c r="AL6042">
        <v>93828</v>
      </c>
      <c r="AM6042">
        <v>99437</v>
      </c>
      <c r="AN6042">
        <v>89983</v>
      </c>
      <c r="AO6042">
        <v>85899</v>
      </c>
      <c r="AP6042">
        <v>88914</v>
      </c>
      <c r="AQ6042">
        <v>88162</v>
      </c>
      <c r="AR6042">
        <v>95604</v>
      </c>
      <c r="AS6042">
        <v>93502</v>
      </c>
      <c r="AT6042">
        <v>92182</v>
      </c>
      <c r="AU6042">
        <v>94847</v>
      </c>
      <c r="AV6042">
        <v>84824</v>
      </c>
      <c r="AW6042">
        <v>92336</v>
      </c>
      <c r="AX6042">
        <v>95351</v>
      </c>
      <c r="AY6042">
        <v>92024</v>
      </c>
      <c r="AZ6042">
        <v>91705</v>
      </c>
      <c r="BA6042">
        <v>93867</v>
      </c>
      <c r="BB6042">
        <v>95785</v>
      </c>
      <c r="BC6042">
        <v>92750</v>
      </c>
      <c r="BD6042">
        <v>94081</v>
      </c>
      <c r="BE6042">
        <v>88116</v>
      </c>
      <c r="BF6042">
        <v>93331</v>
      </c>
      <c r="BG6042">
        <v>95662</v>
      </c>
      <c r="BH6042">
        <v>94036</v>
      </c>
      <c r="BI6042">
        <v>94577</v>
      </c>
      <c r="BJ6042">
        <v>95082</v>
      </c>
      <c r="BK6042">
        <v>83874</v>
      </c>
      <c r="BL6042">
        <v>85658</v>
      </c>
    </row>
    <row r="6043" spans="1:64" x14ac:dyDescent="0.25">
      <c r="A6043" t="s">
        <v>2968</v>
      </c>
      <c r="B6043" t="s">
        <v>2930</v>
      </c>
      <c r="C6043" t="s">
        <v>3161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v>0</v>
      </c>
    </row>
    <row r="6044" spans="1:64" x14ac:dyDescent="0.25">
      <c r="A6044" t="s">
        <v>2968</v>
      </c>
      <c r="B6044" t="s">
        <v>2930</v>
      </c>
      <c r="C6044" t="s">
        <v>3160</v>
      </c>
      <c r="D6044">
        <v>7719</v>
      </c>
      <c r="E6044">
        <v>6356</v>
      </c>
      <c r="F6044">
        <v>5328</v>
      </c>
      <c r="G6044">
        <v>5497</v>
      </c>
      <c r="H6044">
        <v>6205</v>
      </c>
      <c r="I6044">
        <v>6524</v>
      </c>
      <c r="J6044">
        <v>6767</v>
      </c>
      <c r="K6044">
        <v>6558</v>
      </c>
      <c r="L6044">
        <v>5191</v>
      </c>
      <c r="M6044">
        <v>7292</v>
      </c>
      <c r="N6044">
        <v>7236</v>
      </c>
      <c r="O6044">
        <v>5981</v>
      </c>
      <c r="P6044">
        <v>5897</v>
      </c>
      <c r="Q6044">
        <v>4652</v>
      </c>
      <c r="R6044">
        <v>4406</v>
      </c>
      <c r="S6044">
        <v>7435</v>
      </c>
      <c r="T6044">
        <v>4888</v>
      </c>
      <c r="U6044">
        <v>6370</v>
      </c>
      <c r="V6044">
        <v>9078</v>
      </c>
      <c r="W6044">
        <v>10219</v>
      </c>
      <c r="X6044">
        <v>7675</v>
      </c>
      <c r="Y6044">
        <v>6455</v>
      </c>
      <c r="Z6044">
        <v>8759</v>
      </c>
      <c r="AA6044">
        <v>7421</v>
      </c>
      <c r="AB6044">
        <v>32266</v>
      </c>
      <c r="AC6044">
        <v>71158</v>
      </c>
      <c r="AD6044">
        <v>81047</v>
      </c>
      <c r="AE6044">
        <v>87772</v>
      </c>
      <c r="AF6044">
        <v>82395</v>
      </c>
      <c r="AG6044">
        <v>89098</v>
      </c>
      <c r="AH6044">
        <v>86330</v>
      </c>
      <c r="AI6044">
        <v>84332</v>
      </c>
      <c r="AJ6044">
        <v>93130</v>
      </c>
      <c r="AK6044">
        <v>91638</v>
      </c>
      <c r="AL6044">
        <v>93828</v>
      </c>
      <c r="AM6044">
        <v>99437</v>
      </c>
      <c r="AN6044">
        <v>89983</v>
      </c>
      <c r="AO6044">
        <v>85899</v>
      </c>
      <c r="AP6044">
        <v>88914</v>
      </c>
      <c r="AQ6044">
        <v>88162</v>
      </c>
      <c r="AR6044">
        <v>95604</v>
      </c>
      <c r="AS6044">
        <v>93502</v>
      </c>
      <c r="AT6044">
        <v>92182</v>
      </c>
      <c r="AU6044">
        <v>94847</v>
      </c>
      <c r="AV6044">
        <v>84824</v>
      </c>
      <c r="AW6044">
        <v>92336</v>
      </c>
      <c r="AX6044">
        <v>95351</v>
      </c>
      <c r="AY6044">
        <v>92024</v>
      </c>
      <c r="AZ6044">
        <v>91705</v>
      </c>
      <c r="BA6044">
        <v>93867</v>
      </c>
      <c r="BB6044">
        <v>95785</v>
      </c>
      <c r="BC6044">
        <v>92750</v>
      </c>
      <c r="BD6044">
        <v>94081</v>
      </c>
      <c r="BE6044">
        <v>88116</v>
      </c>
      <c r="BF6044">
        <v>93331</v>
      </c>
      <c r="BG6044">
        <v>95662</v>
      </c>
      <c r="BH6044">
        <v>94036</v>
      </c>
      <c r="BI6044">
        <v>94577</v>
      </c>
      <c r="BJ6044">
        <v>95082</v>
      </c>
      <c r="BK6044">
        <v>83874</v>
      </c>
      <c r="BL6044">
        <v>85658</v>
      </c>
    </row>
    <row r="6045" spans="1:64" x14ac:dyDescent="0.25">
      <c r="A6045" t="s">
        <v>2968</v>
      </c>
      <c r="B6045" t="s">
        <v>2930</v>
      </c>
      <c r="C6045" t="s">
        <v>3159</v>
      </c>
      <c r="D6045">
        <v>5104</v>
      </c>
      <c r="E6045">
        <v>4766</v>
      </c>
      <c r="F6045">
        <v>4648</v>
      </c>
      <c r="G6045">
        <v>3621</v>
      </c>
      <c r="H6045">
        <v>3114</v>
      </c>
      <c r="I6045">
        <v>2731</v>
      </c>
      <c r="J6045">
        <v>2855</v>
      </c>
      <c r="K6045">
        <v>2460</v>
      </c>
      <c r="L6045">
        <v>1957</v>
      </c>
      <c r="M6045">
        <v>1567</v>
      </c>
      <c r="N6045">
        <v>1191</v>
      </c>
      <c r="O6045">
        <v>895</v>
      </c>
      <c r="P6045">
        <v>656</v>
      </c>
      <c r="Q6045">
        <v>542</v>
      </c>
      <c r="R6045">
        <v>791</v>
      </c>
      <c r="S6045">
        <v>629</v>
      </c>
      <c r="T6045">
        <v>504</v>
      </c>
      <c r="U6045">
        <v>699</v>
      </c>
      <c r="V6045">
        <v>834</v>
      </c>
      <c r="W6045">
        <v>503</v>
      </c>
      <c r="X6045">
        <v>398</v>
      </c>
      <c r="Y6045">
        <v>402</v>
      </c>
      <c r="Z6045">
        <v>480</v>
      </c>
      <c r="AA6045">
        <v>500</v>
      </c>
      <c r="AB6045">
        <v>620</v>
      </c>
      <c r="AC6045">
        <v>569</v>
      </c>
      <c r="AD6045">
        <v>531</v>
      </c>
      <c r="AE6045">
        <v>315</v>
      </c>
      <c r="AF6045">
        <v>401</v>
      </c>
      <c r="AG6045">
        <v>482</v>
      </c>
      <c r="AH6045">
        <v>375</v>
      </c>
      <c r="AI6045">
        <v>339</v>
      </c>
      <c r="AJ6045">
        <v>317</v>
      </c>
      <c r="AK6045">
        <v>364</v>
      </c>
      <c r="AL6045">
        <v>311</v>
      </c>
      <c r="AM6045">
        <v>222</v>
      </c>
      <c r="AN6045">
        <v>263</v>
      </c>
      <c r="AO6045">
        <v>230</v>
      </c>
      <c r="AP6045">
        <v>185</v>
      </c>
      <c r="AQ6045">
        <v>219</v>
      </c>
      <c r="AR6045">
        <v>210</v>
      </c>
      <c r="AS6045">
        <v>236</v>
      </c>
      <c r="AT6045">
        <v>282</v>
      </c>
      <c r="AU6045">
        <v>360</v>
      </c>
      <c r="AV6045">
        <v>426</v>
      </c>
      <c r="AW6045">
        <v>377</v>
      </c>
      <c r="AX6045">
        <v>167</v>
      </c>
      <c r="AY6045">
        <v>417</v>
      </c>
      <c r="AZ6045">
        <v>0</v>
      </c>
      <c r="BA6045">
        <v>0</v>
      </c>
      <c r="BB6045">
        <v>0</v>
      </c>
      <c r="BC6045">
        <v>0</v>
      </c>
      <c r="BD6045">
        <v>0</v>
      </c>
      <c r="BE6045">
        <v>0</v>
      </c>
      <c r="BF6045">
        <v>0</v>
      </c>
      <c r="BG6045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</row>
    <row r="6046" spans="1:64" x14ac:dyDescent="0.25">
      <c r="A6046" t="s">
        <v>2968</v>
      </c>
      <c r="B6046" t="s">
        <v>2930</v>
      </c>
      <c r="C6046" t="s">
        <v>3158</v>
      </c>
      <c r="D6046">
        <v>30531</v>
      </c>
      <c r="E6046">
        <v>30011</v>
      </c>
      <c r="F6046">
        <v>28384</v>
      </c>
      <c r="G6046">
        <v>24937</v>
      </c>
      <c r="H6046">
        <v>26502</v>
      </c>
      <c r="I6046">
        <v>24746</v>
      </c>
      <c r="J6046">
        <v>36034</v>
      </c>
      <c r="K6046">
        <v>44028</v>
      </c>
      <c r="L6046">
        <v>48467</v>
      </c>
      <c r="M6046">
        <v>49996</v>
      </c>
      <c r="N6046">
        <v>57471</v>
      </c>
      <c r="O6046">
        <v>67672</v>
      </c>
      <c r="P6046">
        <v>72820</v>
      </c>
      <c r="Q6046">
        <v>71095</v>
      </c>
      <c r="R6046">
        <v>76484</v>
      </c>
      <c r="S6046">
        <v>67943</v>
      </c>
      <c r="T6046">
        <v>91487</v>
      </c>
      <c r="U6046">
        <v>107264</v>
      </c>
      <c r="V6046">
        <v>129778</v>
      </c>
      <c r="W6046">
        <v>148077</v>
      </c>
      <c r="X6046">
        <v>163322</v>
      </c>
      <c r="Y6046">
        <v>172400</v>
      </c>
      <c r="Z6046">
        <v>198916</v>
      </c>
      <c r="AA6046">
        <v>213444</v>
      </c>
      <c r="AB6046">
        <v>256659</v>
      </c>
      <c r="AC6046">
        <v>301957</v>
      </c>
      <c r="AD6046">
        <v>310868</v>
      </c>
      <c r="AE6046">
        <v>319324</v>
      </c>
      <c r="AF6046">
        <v>369782</v>
      </c>
      <c r="AG6046">
        <v>363811</v>
      </c>
      <c r="AH6046">
        <v>374517</v>
      </c>
      <c r="AI6046">
        <v>378936</v>
      </c>
      <c r="AJ6046">
        <v>399188</v>
      </c>
      <c r="AK6046">
        <v>399919</v>
      </c>
      <c r="AL6046">
        <v>402452</v>
      </c>
      <c r="AM6046">
        <v>399757</v>
      </c>
      <c r="AN6046">
        <v>403951</v>
      </c>
      <c r="AO6046">
        <v>385988</v>
      </c>
      <c r="AP6046">
        <v>409226</v>
      </c>
      <c r="AQ6046">
        <v>411323</v>
      </c>
      <c r="AR6046">
        <v>424563</v>
      </c>
      <c r="AS6046">
        <v>420001</v>
      </c>
      <c r="AT6046">
        <v>422809</v>
      </c>
      <c r="AU6046">
        <v>420832</v>
      </c>
      <c r="AV6046">
        <v>398381</v>
      </c>
      <c r="AW6046">
        <v>431133</v>
      </c>
      <c r="AX6046">
        <v>414838</v>
      </c>
      <c r="AY6046">
        <v>420719</v>
      </c>
      <c r="AZ6046">
        <v>424615</v>
      </c>
      <c r="BA6046">
        <v>423267</v>
      </c>
      <c r="BB6046">
        <v>409684</v>
      </c>
      <c r="BC6046">
        <v>394771</v>
      </c>
      <c r="BD6046">
        <v>406344</v>
      </c>
      <c r="BE6046">
        <v>393193</v>
      </c>
      <c r="BF6046">
        <v>399195</v>
      </c>
      <c r="BG6046">
        <v>408091</v>
      </c>
      <c r="BH6046">
        <v>394579</v>
      </c>
      <c r="BI6046">
        <v>397875</v>
      </c>
      <c r="BJ6046">
        <v>407262</v>
      </c>
      <c r="BK6046">
        <v>372018</v>
      </c>
      <c r="BL6046">
        <v>363255</v>
      </c>
    </row>
    <row r="6047" spans="1:64" x14ac:dyDescent="0.25">
      <c r="A6047" t="s">
        <v>2968</v>
      </c>
      <c r="B6047" t="s">
        <v>2930</v>
      </c>
      <c r="C6047" t="s">
        <v>3157</v>
      </c>
      <c r="D6047">
        <v>16502</v>
      </c>
      <c r="E6047">
        <v>14462</v>
      </c>
      <c r="F6047">
        <v>13227</v>
      </c>
      <c r="G6047">
        <v>11761</v>
      </c>
      <c r="H6047">
        <v>11596</v>
      </c>
      <c r="I6047">
        <v>11335</v>
      </c>
      <c r="J6047">
        <v>11795</v>
      </c>
      <c r="K6047">
        <v>10890</v>
      </c>
      <c r="L6047">
        <v>8697</v>
      </c>
      <c r="M6047">
        <v>10102</v>
      </c>
      <c r="N6047">
        <v>9375</v>
      </c>
      <c r="O6047">
        <v>7816</v>
      </c>
      <c r="P6047">
        <v>7429</v>
      </c>
      <c r="Q6047">
        <v>6119</v>
      </c>
      <c r="R6047">
        <v>6881</v>
      </c>
      <c r="S6047">
        <v>9532</v>
      </c>
      <c r="T6047">
        <v>6625</v>
      </c>
      <c r="U6047">
        <v>8867</v>
      </c>
      <c r="V6047">
        <v>12703</v>
      </c>
      <c r="W6047">
        <v>12733</v>
      </c>
      <c r="X6047">
        <v>9569</v>
      </c>
      <c r="Y6047">
        <v>8689</v>
      </c>
      <c r="Z6047">
        <v>11584</v>
      </c>
      <c r="AA6047">
        <v>10544</v>
      </c>
      <c r="AB6047">
        <v>35529</v>
      </c>
      <c r="AC6047">
        <v>73746</v>
      </c>
      <c r="AD6047">
        <v>83358</v>
      </c>
      <c r="AE6047">
        <v>89142</v>
      </c>
      <c r="AF6047">
        <v>84220</v>
      </c>
      <c r="AG6047">
        <v>91392</v>
      </c>
      <c r="AH6047">
        <v>88205</v>
      </c>
      <c r="AI6047">
        <v>86218</v>
      </c>
      <c r="AJ6047">
        <v>94890</v>
      </c>
      <c r="AK6047">
        <v>93661</v>
      </c>
      <c r="AL6047">
        <v>95902</v>
      </c>
      <c r="AM6047">
        <v>101144</v>
      </c>
      <c r="AN6047">
        <v>92177</v>
      </c>
      <c r="AO6047">
        <v>87991</v>
      </c>
      <c r="AP6047">
        <v>90599</v>
      </c>
      <c r="AQ6047">
        <v>89988</v>
      </c>
      <c r="AR6047">
        <v>97510</v>
      </c>
      <c r="AS6047">
        <v>95647</v>
      </c>
      <c r="AT6047">
        <v>94534</v>
      </c>
      <c r="AU6047">
        <v>97616</v>
      </c>
      <c r="AV6047">
        <v>89088</v>
      </c>
      <c r="AW6047">
        <v>97045</v>
      </c>
      <c r="AX6047">
        <v>97201</v>
      </c>
      <c r="AY6047">
        <v>96191</v>
      </c>
      <c r="AZ6047">
        <v>93481</v>
      </c>
      <c r="BA6047">
        <v>95535</v>
      </c>
      <c r="BB6047">
        <v>97362</v>
      </c>
      <c r="BC6047">
        <v>94271</v>
      </c>
      <c r="BD6047">
        <v>95346</v>
      </c>
      <c r="BE6047">
        <v>89631</v>
      </c>
      <c r="BF6047">
        <v>94611</v>
      </c>
      <c r="BG6047">
        <v>96899</v>
      </c>
      <c r="BH6047">
        <v>95034</v>
      </c>
      <c r="BI6047">
        <v>95511</v>
      </c>
      <c r="BJ6047">
        <v>96087</v>
      </c>
      <c r="BK6047">
        <v>84807</v>
      </c>
      <c r="BL6047">
        <v>86199</v>
      </c>
    </row>
    <row r="6048" spans="1:64" x14ac:dyDescent="0.25">
      <c r="A6048" t="s">
        <v>2968</v>
      </c>
      <c r="B6048" t="s">
        <v>2930</v>
      </c>
      <c r="C6048" t="s">
        <v>3156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</row>
    <row r="6049" spans="1:64" x14ac:dyDescent="0.25">
      <c r="A6049" t="s">
        <v>2968</v>
      </c>
      <c r="B6049" t="s">
        <v>2930</v>
      </c>
      <c r="C6049" t="s">
        <v>3155</v>
      </c>
      <c r="D6049">
        <v>3451</v>
      </c>
      <c r="E6049">
        <v>3872</v>
      </c>
      <c r="F6049">
        <v>6245</v>
      </c>
      <c r="G6049">
        <v>5940</v>
      </c>
      <c r="H6049">
        <v>5990</v>
      </c>
      <c r="I6049">
        <v>5338</v>
      </c>
      <c r="J6049">
        <v>7689</v>
      </c>
      <c r="K6049">
        <v>8498</v>
      </c>
      <c r="L6049">
        <v>9519</v>
      </c>
      <c r="M6049">
        <v>8895</v>
      </c>
      <c r="N6049">
        <v>8394</v>
      </c>
      <c r="O6049">
        <v>10158</v>
      </c>
      <c r="P6049">
        <v>10842</v>
      </c>
      <c r="Q6049">
        <v>11942</v>
      </c>
      <c r="R6049">
        <v>10552</v>
      </c>
      <c r="S6049">
        <v>10950</v>
      </c>
      <c r="T6049">
        <v>11429</v>
      </c>
      <c r="U6049">
        <v>14771</v>
      </c>
      <c r="V6049">
        <v>15508</v>
      </c>
      <c r="W6049">
        <v>19668</v>
      </c>
      <c r="X6049">
        <v>22109</v>
      </c>
      <c r="Y6049">
        <v>18456</v>
      </c>
      <c r="Z6049">
        <v>18765</v>
      </c>
      <c r="AA6049">
        <v>17823</v>
      </c>
      <c r="AB6049">
        <v>17621</v>
      </c>
      <c r="AC6049">
        <v>17530</v>
      </c>
      <c r="AD6049">
        <v>16325</v>
      </c>
      <c r="AE6049">
        <v>17683</v>
      </c>
      <c r="AF6049">
        <v>18184</v>
      </c>
      <c r="AG6049">
        <v>17216</v>
      </c>
      <c r="AH6049">
        <v>17415</v>
      </c>
      <c r="AI6049">
        <v>18603</v>
      </c>
      <c r="AJ6049">
        <v>18400</v>
      </c>
      <c r="AK6049">
        <v>20007</v>
      </c>
      <c r="AL6049">
        <v>22329</v>
      </c>
      <c r="AM6049">
        <v>23363</v>
      </c>
      <c r="AN6049">
        <v>24680</v>
      </c>
      <c r="AO6049">
        <v>25660</v>
      </c>
      <c r="AP6049">
        <v>21691</v>
      </c>
      <c r="AQ6049">
        <v>25521</v>
      </c>
      <c r="AR6049">
        <v>24196</v>
      </c>
      <c r="AS6049">
        <v>26951</v>
      </c>
      <c r="AT6049">
        <v>27539</v>
      </c>
      <c r="AU6049">
        <v>28341</v>
      </c>
      <c r="AV6049">
        <v>29307</v>
      </c>
      <c r="AW6049">
        <v>31300</v>
      </c>
      <c r="AX6049">
        <v>31854</v>
      </c>
      <c r="AY6049">
        <v>42440</v>
      </c>
      <c r="AZ6049">
        <v>34029</v>
      </c>
      <c r="BA6049">
        <v>29627</v>
      </c>
      <c r="BB6049">
        <v>35418</v>
      </c>
      <c r="BC6049">
        <v>47321</v>
      </c>
      <c r="BD6049">
        <v>58417</v>
      </c>
      <c r="BE6049">
        <v>61662</v>
      </c>
      <c r="BF6049">
        <v>67854</v>
      </c>
      <c r="BG6049">
        <v>59117</v>
      </c>
      <c r="BH6049">
        <v>49687</v>
      </c>
      <c r="BI6049">
        <v>54782</v>
      </c>
      <c r="BJ6049">
        <v>59755</v>
      </c>
      <c r="BK6049">
        <v>57536</v>
      </c>
      <c r="BL6049">
        <v>49045</v>
      </c>
    </row>
    <row r="6050" spans="1:64" x14ac:dyDescent="0.25">
      <c r="A6050" t="s">
        <v>2968</v>
      </c>
      <c r="B6050" t="s">
        <v>2930</v>
      </c>
      <c r="C6050" t="s">
        <v>3154</v>
      </c>
      <c r="D6050">
        <v>1155</v>
      </c>
      <c r="E6050">
        <v>1146</v>
      </c>
      <c r="F6050">
        <v>1271</v>
      </c>
      <c r="G6050">
        <v>1310</v>
      </c>
      <c r="H6050">
        <v>1244</v>
      </c>
      <c r="I6050">
        <v>1676</v>
      </c>
      <c r="J6050">
        <v>1892</v>
      </c>
      <c r="K6050">
        <v>1846</v>
      </c>
      <c r="L6050">
        <v>1875</v>
      </c>
      <c r="M6050">
        <v>1800</v>
      </c>
      <c r="N6050">
        <v>1457</v>
      </c>
      <c r="O6050">
        <v>1177</v>
      </c>
      <c r="P6050">
        <v>1341</v>
      </c>
      <c r="Q6050">
        <v>1071</v>
      </c>
      <c r="R6050">
        <v>1069</v>
      </c>
      <c r="S6050">
        <v>1024</v>
      </c>
      <c r="T6050">
        <v>865</v>
      </c>
      <c r="U6050">
        <v>582</v>
      </c>
      <c r="V6050">
        <v>592</v>
      </c>
      <c r="W6050">
        <v>2108</v>
      </c>
      <c r="X6050">
        <v>3739</v>
      </c>
      <c r="Y6050">
        <v>2284</v>
      </c>
      <c r="Z6050">
        <v>1225</v>
      </c>
      <c r="AA6050">
        <v>2461</v>
      </c>
      <c r="AB6050">
        <v>3023</v>
      </c>
      <c r="AC6050">
        <v>2926</v>
      </c>
      <c r="AD6050">
        <v>1923</v>
      </c>
      <c r="AE6050">
        <v>1552</v>
      </c>
      <c r="AF6050">
        <v>945</v>
      </c>
      <c r="AG6050">
        <v>1261</v>
      </c>
      <c r="AH6050">
        <v>1021</v>
      </c>
      <c r="AI6050">
        <v>928</v>
      </c>
      <c r="AJ6050">
        <v>910</v>
      </c>
      <c r="AK6050">
        <v>837</v>
      </c>
      <c r="AL6050">
        <v>1019</v>
      </c>
      <c r="AM6050">
        <v>861</v>
      </c>
      <c r="AN6050">
        <v>1213</v>
      </c>
      <c r="AO6050">
        <v>1497</v>
      </c>
      <c r="AP6050">
        <v>1566</v>
      </c>
      <c r="AQ6050">
        <v>1361</v>
      </c>
      <c r="AR6050">
        <v>1348</v>
      </c>
      <c r="AS6050">
        <v>1522</v>
      </c>
      <c r="AT6050">
        <v>824</v>
      </c>
      <c r="AU6050">
        <v>1068</v>
      </c>
      <c r="AV6050">
        <v>1047</v>
      </c>
      <c r="AW6050">
        <v>821</v>
      </c>
      <c r="AX6050">
        <v>867</v>
      </c>
      <c r="AY6050">
        <v>926</v>
      </c>
      <c r="AZ6050">
        <v>1321</v>
      </c>
      <c r="BA6050">
        <v>1142</v>
      </c>
      <c r="BB6050">
        <v>2431</v>
      </c>
      <c r="BC6050">
        <v>6105</v>
      </c>
      <c r="BD6050">
        <v>5187</v>
      </c>
      <c r="BE6050">
        <v>6484</v>
      </c>
      <c r="BF6050">
        <v>6964</v>
      </c>
      <c r="BG6050">
        <v>1763</v>
      </c>
      <c r="BH6050">
        <v>1255</v>
      </c>
      <c r="BI6050">
        <v>1879</v>
      </c>
      <c r="BJ6050">
        <v>1816</v>
      </c>
      <c r="BK6050">
        <v>1336</v>
      </c>
      <c r="BL6050">
        <v>1398</v>
      </c>
    </row>
    <row r="6051" spans="1:64" x14ac:dyDescent="0.25">
      <c r="A6051" t="s">
        <v>2968</v>
      </c>
      <c r="B6051" t="s">
        <v>2930</v>
      </c>
      <c r="C6051" t="s">
        <v>3153</v>
      </c>
      <c r="D6051">
        <v>24</v>
      </c>
      <c r="E6051">
        <v>24</v>
      </c>
      <c r="F6051">
        <v>18</v>
      </c>
      <c r="G6051">
        <v>12</v>
      </c>
      <c r="H6051">
        <v>5</v>
      </c>
      <c r="I6051">
        <v>4</v>
      </c>
      <c r="J6051">
        <v>3</v>
      </c>
      <c r="K6051">
        <v>18</v>
      </c>
      <c r="L6051">
        <v>33</v>
      </c>
      <c r="M6051">
        <v>15</v>
      </c>
      <c r="N6051">
        <v>39</v>
      </c>
      <c r="O6051">
        <v>31</v>
      </c>
      <c r="P6051">
        <v>49</v>
      </c>
      <c r="Q6051">
        <v>25</v>
      </c>
      <c r="R6051">
        <v>12</v>
      </c>
      <c r="S6051">
        <v>11</v>
      </c>
      <c r="T6051">
        <v>102</v>
      </c>
      <c r="U6051">
        <v>124</v>
      </c>
      <c r="V6051">
        <v>152</v>
      </c>
      <c r="W6051">
        <v>846</v>
      </c>
      <c r="X6051">
        <v>396</v>
      </c>
      <c r="Y6051">
        <v>528</v>
      </c>
      <c r="Z6051">
        <v>511</v>
      </c>
      <c r="AA6051">
        <v>573</v>
      </c>
      <c r="AB6051">
        <v>949</v>
      </c>
      <c r="AC6051">
        <v>430</v>
      </c>
      <c r="AD6051">
        <v>333</v>
      </c>
      <c r="AE6051">
        <v>291</v>
      </c>
      <c r="AF6051">
        <v>269</v>
      </c>
      <c r="AG6051">
        <v>422</v>
      </c>
      <c r="AH6051">
        <v>330</v>
      </c>
      <c r="AI6051">
        <v>400</v>
      </c>
      <c r="AJ6051">
        <v>336</v>
      </c>
      <c r="AK6051">
        <v>400</v>
      </c>
      <c r="AL6051">
        <v>652</v>
      </c>
      <c r="AM6051">
        <v>574</v>
      </c>
      <c r="AN6051">
        <v>903</v>
      </c>
      <c r="AO6051">
        <v>893</v>
      </c>
      <c r="AP6051">
        <v>520</v>
      </c>
      <c r="AQ6051">
        <v>469</v>
      </c>
      <c r="AR6051">
        <v>555</v>
      </c>
      <c r="AS6051">
        <v>373</v>
      </c>
      <c r="AT6051">
        <v>376</v>
      </c>
      <c r="AU6051">
        <v>554</v>
      </c>
      <c r="AV6051">
        <v>428</v>
      </c>
      <c r="AW6051">
        <v>409</v>
      </c>
      <c r="AX6051">
        <v>456</v>
      </c>
      <c r="AY6051">
        <v>558</v>
      </c>
      <c r="AZ6051">
        <v>467</v>
      </c>
      <c r="BA6051">
        <v>463</v>
      </c>
      <c r="BB6051">
        <v>396</v>
      </c>
      <c r="BC6051">
        <v>467</v>
      </c>
      <c r="BD6051">
        <v>371</v>
      </c>
      <c r="BE6051">
        <v>367</v>
      </c>
      <c r="BF6051">
        <v>300</v>
      </c>
      <c r="BG6051">
        <v>281</v>
      </c>
      <c r="BH6051">
        <v>341</v>
      </c>
      <c r="BI6051">
        <v>400</v>
      </c>
      <c r="BJ6051">
        <v>427</v>
      </c>
      <c r="BK6051">
        <v>392</v>
      </c>
      <c r="BL6051">
        <v>354</v>
      </c>
    </row>
    <row r="6052" spans="1:64" x14ac:dyDescent="0.25">
      <c r="A6052" t="s">
        <v>2968</v>
      </c>
      <c r="B6052" t="s">
        <v>2930</v>
      </c>
      <c r="C6052" t="s">
        <v>3152</v>
      </c>
      <c r="D6052">
        <v>12256</v>
      </c>
      <c r="E6052">
        <v>11476</v>
      </c>
      <c r="F6052">
        <v>12975</v>
      </c>
      <c r="G6052">
        <v>13600</v>
      </c>
      <c r="H6052">
        <v>13748</v>
      </c>
      <c r="I6052">
        <v>15703</v>
      </c>
      <c r="J6052">
        <v>16421</v>
      </c>
      <c r="K6052">
        <v>16006</v>
      </c>
      <c r="L6052">
        <v>15817</v>
      </c>
      <c r="M6052">
        <v>15792</v>
      </c>
      <c r="N6052">
        <v>12663</v>
      </c>
      <c r="O6052">
        <v>12117</v>
      </c>
      <c r="P6052">
        <v>12179</v>
      </c>
      <c r="Q6052">
        <v>9908</v>
      </c>
      <c r="R6052">
        <v>9403</v>
      </c>
      <c r="S6052">
        <v>9397</v>
      </c>
      <c r="T6052">
        <v>7552</v>
      </c>
      <c r="U6052">
        <v>5819</v>
      </c>
      <c r="V6052">
        <v>5773</v>
      </c>
      <c r="W6052">
        <v>16566</v>
      </c>
      <c r="X6052">
        <v>14331</v>
      </c>
      <c r="Y6052">
        <v>17317</v>
      </c>
      <c r="Z6052">
        <v>16402</v>
      </c>
      <c r="AA6052">
        <v>13811</v>
      </c>
      <c r="AB6052">
        <v>16964</v>
      </c>
      <c r="AC6052">
        <v>16833</v>
      </c>
      <c r="AD6052">
        <v>18912</v>
      </c>
      <c r="AE6052">
        <v>16508</v>
      </c>
      <c r="AF6052">
        <v>15126</v>
      </c>
      <c r="AG6052">
        <v>18883</v>
      </c>
      <c r="AH6052">
        <v>17569</v>
      </c>
      <c r="AI6052">
        <v>17801</v>
      </c>
      <c r="AJ6052">
        <v>16989</v>
      </c>
      <c r="AK6052">
        <v>17254</v>
      </c>
      <c r="AL6052">
        <v>17141</v>
      </c>
      <c r="AM6052">
        <v>17619</v>
      </c>
      <c r="AN6052">
        <v>16947</v>
      </c>
      <c r="AO6052">
        <v>15205</v>
      </c>
      <c r="AP6052">
        <v>14913</v>
      </c>
      <c r="AQ6052">
        <v>13747</v>
      </c>
      <c r="AR6052">
        <v>16035</v>
      </c>
      <c r="AS6052">
        <v>19901</v>
      </c>
      <c r="AT6052">
        <v>16518</v>
      </c>
      <c r="AU6052">
        <v>16766</v>
      </c>
      <c r="AV6052">
        <v>20551</v>
      </c>
      <c r="AW6052">
        <v>21797</v>
      </c>
      <c r="AX6052">
        <v>21977</v>
      </c>
      <c r="AY6052">
        <v>22389</v>
      </c>
      <c r="AZ6052">
        <v>29005</v>
      </c>
      <c r="BA6052">
        <v>22773</v>
      </c>
      <c r="BB6052">
        <v>35174</v>
      </c>
      <c r="BC6052">
        <v>49967</v>
      </c>
      <c r="BD6052">
        <v>55414</v>
      </c>
      <c r="BE6052">
        <v>64075</v>
      </c>
      <c r="BF6052">
        <v>71250</v>
      </c>
      <c r="BG6052">
        <v>45375</v>
      </c>
      <c r="BH6052">
        <v>32564</v>
      </c>
      <c r="BI6052">
        <v>43970</v>
      </c>
      <c r="BJ6052">
        <v>46024</v>
      </c>
      <c r="BK6052">
        <v>44210</v>
      </c>
      <c r="BL6052">
        <v>37101</v>
      </c>
    </row>
    <row r="6053" spans="1:64" x14ac:dyDescent="0.25">
      <c r="A6053" t="s">
        <v>2968</v>
      </c>
      <c r="B6053" t="s">
        <v>2930</v>
      </c>
      <c r="C6053" t="s">
        <v>3151</v>
      </c>
      <c r="D6053">
        <v>5092</v>
      </c>
      <c r="E6053">
        <v>5052</v>
      </c>
      <c r="F6053">
        <v>5607</v>
      </c>
      <c r="G6053">
        <v>5777</v>
      </c>
      <c r="H6053">
        <v>5485</v>
      </c>
      <c r="I6053">
        <v>7393</v>
      </c>
      <c r="J6053">
        <v>8343</v>
      </c>
      <c r="K6053">
        <v>8140</v>
      </c>
      <c r="L6053">
        <v>8268</v>
      </c>
      <c r="M6053">
        <v>7938</v>
      </c>
      <c r="N6053">
        <v>6427</v>
      </c>
      <c r="O6053">
        <v>5191</v>
      </c>
      <c r="P6053">
        <v>5916</v>
      </c>
      <c r="Q6053">
        <v>4723</v>
      </c>
      <c r="R6053">
        <v>4714</v>
      </c>
      <c r="S6053">
        <v>4518</v>
      </c>
      <c r="T6053">
        <v>3813</v>
      </c>
      <c r="U6053">
        <v>2567</v>
      </c>
      <c r="V6053">
        <v>2610</v>
      </c>
      <c r="W6053">
        <v>9295</v>
      </c>
      <c r="X6053">
        <v>6835</v>
      </c>
      <c r="Y6053">
        <v>6206</v>
      </c>
      <c r="Z6053">
        <v>5314</v>
      </c>
      <c r="AA6053">
        <v>5332</v>
      </c>
      <c r="AB6053">
        <v>6549</v>
      </c>
      <c r="AC6053">
        <v>6768</v>
      </c>
      <c r="AD6053">
        <v>6475</v>
      </c>
      <c r="AE6053">
        <v>5741</v>
      </c>
      <c r="AF6053">
        <v>5921</v>
      </c>
      <c r="AG6053">
        <v>6196</v>
      </c>
      <c r="AH6053">
        <v>5716</v>
      </c>
      <c r="AI6053">
        <v>5241</v>
      </c>
      <c r="AJ6053">
        <v>3710</v>
      </c>
      <c r="AK6053">
        <v>4392</v>
      </c>
      <c r="AL6053">
        <v>3884</v>
      </c>
      <c r="AM6053">
        <v>4172</v>
      </c>
      <c r="AN6053">
        <v>4760</v>
      </c>
      <c r="AO6053">
        <v>3503</v>
      </c>
      <c r="AP6053">
        <v>3094</v>
      </c>
      <c r="AQ6053">
        <v>2821</v>
      </c>
      <c r="AR6053">
        <v>3282</v>
      </c>
      <c r="AS6053">
        <v>2861</v>
      </c>
      <c r="AT6053">
        <v>2470</v>
      </c>
      <c r="AU6053">
        <v>3009</v>
      </c>
      <c r="AV6053">
        <v>3384</v>
      </c>
      <c r="AW6053">
        <v>2677</v>
      </c>
      <c r="AX6053">
        <v>2679</v>
      </c>
      <c r="AY6053">
        <v>2716</v>
      </c>
      <c r="AZ6053">
        <v>3874</v>
      </c>
      <c r="BA6053">
        <v>1845</v>
      </c>
      <c r="BB6053">
        <v>1473</v>
      </c>
      <c r="BC6053">
        <v>1114</v>
      </c>
      <c r="BD6053">
        <v>806</v>
      </c>
      <c r="BE6053">
        <v>987</v>
      </c>
      <c r="BF6053">
        <v>891</v>
      </c>
      <c r="BG6053">
        <v>742</v>
      </c>
      <c r="BH6053">
        <v>759</v>
      </c>
      <c r="BI6053">
        <v>786</v>
      </c>
      <c r="BJ6053">
        <v>741</v>
      </c>
      <c r="BK6053">
        <v>818</v>
      </c>
      <c r="BL6053">
        <v>862</v>
      </c>
    </row>
    <row r="6054" spans="1:64" x14ac:dyDescent="0.25">
      <c r="A6054" t="s">
        <v>2968</v>
      </c>
      <c r="B6054" t="s">
        <v>2930</v>
      </c>
      <c r="C6054" t="s">
        <v>3150</v>
      </c>
      <c r="D6054">
        <v>21977</v>
      </c>
      <c r="E6054">
        <v>21571</v>
      </c>
      <c r="F6054">
        <v>26116</v>
      </c>
      <c r="G6054">
        <v>26639</v>
      </c>
      <c r="H6054">
        <v>26472</v>
      </c>
      <c r="I6054">
        <v>30114</v>
      </c>
      <c r="J6054">
        <v>34346</v>
      </c>
      <c r="K6054">
        <v>34508</v>
      </c>
      <c r="L6054">
        <v>35512</v>
      </c>
      <c r="M6054">
        <v>34441</v>
      </c>
      <c r="N6054">
        <v>28980</v>
      </c>
      <c r="O6054">
        <v>28675</v>
      </c>
      <c r="P6054">
        <v>30327</v>
      </c>
      <c r="Q6054">
        <v>27669</v>
      </c>
      <c r="R6054">
        <v>25750</v>
      </c>
      <c r="S6054">
        <v>25899</v>
      </c>
      <c r="T6054">
        <v>23761</v>
      </c>
      <c r="U6054">
        <v>23863</v>
      </c>
      <c r="V6054">
        <v>24635</v>
      </c>
      <c r="W6054">
        <v>48483</v>
      </c>
      <c r="X6054">
        <v>47411</v>
      </c>
      <c r="Y6054">
        <v>44791</v>
      </c>
      <c r="Z6054">
        <v>42218</v>
      </c>
      <c r="AA6054">
        <v>40001</v>
      </c>
      <c r="AB6054">
        <v>45106</v>
      </c>
      <c r="AC6054">
        <v>44487</v>
      </c>
      <c r="AD6054">
        <v>43967</v>
      </c>
      <c r="AE6054">
        <v>41775</v>
      </c>
      <c r="AF6054">
        <v>40445</v>
      </c>
      <c r="AG6054">
        <v>43978</v>
      </c>
      <c r="AH6054">
        <v>42052</v>
      </c>
      <c r="AI6054">
        <v>42973</v>
      </c>
      <c r="AJ6054">
        <v>40344</v>
      </c>
      <c r="AK6054">
        <v>42890</v>
      </c>
      <c r="AL6054">
        <v>45026</v>
      </c>
      <c r="AM6054">
        <v>46589</v>
      </c>
      <c r="AN6054">
        <v>48503</v>
      </c>
      <c r="AO6054">
        <v>46758</v>
      </c>
      <c r="AP6054">
        <v>41784</v>
      </c>
      <c r="AQ6054">
        <v>43919</v>
      </c>
      <c r="AR6054">
        <v>45416</v>
      </c>
      <c r="AS6054">
        <v>51607</v>
      </c>
      <c r="AT6054">
        <v>47727</v>
      </c>
      <c r="AU6054">
        <v>49738</v>
      </c>
      <c r="AV6054">
        <v>54717</v>
      </c>
      <c r="AW6054">
        <v>57004</v>
      </c>
      <c r="AX6054">
        <v>57833</v>
      </c>
      <c r="AY6054">
        <v>69029</v>
      </c>
      <c r="AZ6054">
        <v>68696</v>
      </c>
      <c r="BA6054">
        <v>55850</v>
      </c>
      <c r="BB6054">
        <v>74892</v>
      </c>
      <c r="BC6054">
        <v>104973</v>
      </c>
      <c r="BD6054">
        <v>120194</v>
      </c>
      <c r="BE6054">
        <v>133575</v>
      </c>
      <c r="BF6054">
        <v>147259</v>
      </c>
      <c r="BG6054">
        <v>107278</v>
      </c>
      <c r="BH6054">
        <v>84605</v>
      </c>
      <c r="BI6054">
        <v>101816</v>
      </c>
      <c r="BJ6054">
        <v>108762</v>
      </c>
      <c r="BK6054">
        <v>104292</v>
      </c>
      <c r="BL6054">
        <v>88761</v>
      </c>
    </row>
    <row r="6055" spans="1:64" x14ac:dyDescent="0.25">
      <c r="A6055" t="s">
        <v>2968</v>
      </c>
      <c r="B6055" t="s">
        <v>2930</v>
      </c>
      <c r="C6055" t="s">
        <v>3149</v>
      </c>
      <c r="D6055">
        <v>21953</v>
      </c>
      <c r="E6055">
        <v>21547</v>
      </c>
      <c r="F6055">
        <v>26099</v>
      </c>
      <c r="G6055">
        <v>26627</v>
      </c>
      <c r="H6055">
        <v>26467</v>
      </c>
      <c r="I6055">
        <v>30111</v>
      </c>
      <c r="J6055">
        <v>34344</v>
      </c>
      <c r="K6055">
        <v>34491</v>
      </c>
      <c r="L6055">
        <v>35479</v>
      </c>
      <c r="M6055">
        <v>34426</v>
      </c>
      <c r="N6055">
        <v>28940</v>
      </c>
      <c r="O6055">
        <v>28644</v>
      </c>
      <c r="P6055">
        <v>30278</v>
      </c>
      <c r="Q6055">
        <v>27644</v>
      </c>
      <c r="R6055">
        <v>25738</v>
      </c>
      <c r="S6055">
        <v>25889</v>
      </c>
      <c r="T6055">
        <v>23659</v>
      </c>
      <c r="U6055">
        <v>23739</v>
      </c>
      <c r="V6055">
        <v>24483</v>
      </c>
      <c r="W6055">
        <v>47637</v>
      </c>
      <c r="X6055">
        <v>47015</v>
      </c>
      <c r="Y6055">
        <v>44264</v>
      </c>
      <c r="Z6055">
        <v>41707</v>
      </c>
      <c r="AA6055">
        <v>39427</v>
      </c>
      <c r="AB6055">
        <v>44157</v>
      </c>
      <c r="AC6055">
        <v>44057</v>
      </c>
      <c r="AD6055">
        <v>43634</v>
      </c>
      <c r="AE6055">
        <v>41485</v>
      </c>
      <c r="AF6055">
        <v>40176</v>
      </c>
      <c r="AG6055">
        <v>43556</v>
      </c>
      <c r="AH6055">
        <v>41721</v>
      </c>
      <c r="AI6055">
        <v>42573</v>
      </c>
      <c r="AJ6055">
        <v>40009</v>
      </c>
      <c r="AK6055">
        <v>42490</v>
      </c>
      <c r="AL6055">
        <v>44373</v>
      </c>
      <c r="AM6055">
        <v>46015</v>
      </c>
      <c r="AN6055">
        <v>47600</v>
      </c>
      <c r="AO6055">
        <v>45865</v>
      </c>
      <c r="AP6055">
        <v>41264</v>
      </c>
      <c r="AQ6055">
        <v>43450</v>
      </c>
      <c r="AR6055">
        <v>44861</v>
      </c>
      <c r="AS6055">
        <v>51235</v>
      </c>
      <c r="AT6055">
        <v>47351</v>
      </c>
      <c r="AU6055">
        <v>49184</v>
      </c>
      <c r="AV6055">
        <v>54289</v>
      </c>
      <c r="AW6055">
        <v>56596</v>
      </c>
      <c r="AX6055">
        <v>57377</v>
      </c>
      <c r="AY6055">
        <v>68471</v>
      </c>
      <c r="AZ6055">
        <v>68230</v>
      </c>
      <c r="BA6055">
        <v>55386</v>
      </c>
      <c r="BB6055">
        <v>74496</v>
      </c>
      <c r="BC6055">
        <v>104507</v>
      </c>
      <c r="BD6055">
        <v>119823</v>
      </c>
      <c r="BE6055">
        <v>133208</v>
      </c>
      <c r="BF6055">
        <v>146959</v>
      </c>
      <c r="BG6055">
        <v>106997</v>
      </c>
      <c r="BH6055">
        <v>84265</v>
      </c>
      <c r="BI6055">
        <v>101417</v>
      </c>
      <c r="BJ6055">
        <v>108335</v>
      </c>
      <c r="BK6055">
        <v>103900</v>
      </c>
      <c r="BL6055">
        <v>88407</v>
      </c>
    </row>
    <row r="6056" spans="1:64" x14ac:dyDescent="0.25">
      <c r="A6056" t="s">
        <v>2968</v>
      </c>
      <c r="B6056" t="s">
        <v>2930</v>
      </c>
      <c r="C6056" t="s">
        <v>3148</v>
      </c>
      <c r="D6056">
        <v>24</v>
      </c>
      <c r="E6056">
        <v>24</v>
      </c>
      <c r="F6056">
        <v>18</v>
      </c>
      <c r="G6056">
        <v>12</v>
      </c>
      <c r="H6056">
        <v>5</v>
      </c>
      <c r="I6056">
        <v>4</v>
      </c>
      <c r="J6056">
        <v>3</v>
      </c>
      <c r="K6056">
        <v>18</v>
      </c>
      <c r="L6056">
        <v>33</v>
      </c>
      <c r="M6056">
        <v>15</v>
      </c>
      <c r="N6056">
        <v>39</v>
      </c>
      <c r="O6056">
        <v>31</v>
      </c>
      <c r="P6056">
        <v>49</v>
      </c>
      <c r="Q6056">
        <v>25</v>
      </c>
      <c r="R6056">
        <v>12</v>
      </c>
      <c r="S6056">
        <v>11</v>
      </c>
      <c r="T6056">
        <v>102</v>
      </c>
      <c r="U6056">
        <v>124</v>
      </c>
      <c r="V6056">
        <v>152</v>
      </c>
      <c r="W6056">
        <v>846</v>
      </c>
      <c r="X6056">
        <v>396</v>
      </c>
      <c r="Y6056">
        <v>528</v>
      </c>
      <c r="Z6056">
        <v>511</v>
      </c>
      <c r="AA6056">
        <v>573</v>
      </c>
      <c r="AB6056">
        <v>949</v>
      </c>
      <c r="AC6056">
        <v>430</v>
      </c>
      <c r="AD6056">
        <v>333</v>
      </c>
      <c r="AE6056">
        <v>291</v>
      </c>
      <c r="AF6056">
        <v>269</v>
      </c>
      <c r="AG6056">
        <v>422</v>
      </c>
      <c r="AH6056">
        <v>330</v>
      </c>
      <c r="AI6056">
        <v>400</v>
      </c>
      <c r="AJ6056">
        <v>336</v>
      </c>
      <c r="AK6056">
        <v>400</v>
      </c>
      <c r="AL6056">
        <v>652</v>
      </c>
      <c r="AM6056">
        <v>574</v>
      </c>
      <c r="AN6056">
        <v>903</v>
      </c>
      <c r="AO6056">
        <v>893</v>
      </c>
      <c r="AP6056">
        <v>520</v>
      </c>
      <c r="AQ6056">
        <v>469</v>
      </c>
      <c r="AR6056">
        <v>555</v>
      </c>
      <c r="AS6056">
        <v>373</v>
      </c>
      <c r="AT6056">
        <v>376</v>
      </c>
      <c r="AU6056">
        <v>554</v>
      </c>
      <c r="AV6056">
        <v>428</v>
      </c>
      <c r="AW6056">
        <v>409</v>
      </c>
      <c r="AX6056">
        <v>456</v>
      </c>
      <c r="AY6056">
        <v>558</v>
      </c>
      <c r="AZ6056">
        <v>467</v>
      </c>
      <c r="BA6056">
        <v>463</v>
      </c>
      <c r="BB6056">
        <v>396</v>
      </c>
      <c r="BC6056">
        <v>467</v>
      </c>
      <c r="BD6056">
        <v>371</v>
      </c>
      <c r="BE6056">
        <v>367</v>
      </c>
      <c r="BF6056">
        <v>300</v>
      </c>
      <c r="BG6056">
        <v>281</v>
      </c>
      <c r="BH6056">
        <v>341</v>
      </c>
      <c r="BI6056">
        <v>400</v>
      </c>
      <c r="BJ6056">
        <v>427</v>
      </c>
      <c r="BK6056">
        <v>392</v>
      </c>
      <c r="BL6056">
        <v>354</v>
      </c>
    </row>
    <row r="6057" spans="1:64" x14ac:dyDescent="0.25">
      <c r="A6057" t="s">
        <v>2968</v>
      </c>
      <c r="B6057" t="s">
        <v>2930</v>
      </c>
      <c r="C6057" t="s">
        <v>3147</v>
      </c>
      <c r="D6057">
        <v>21977</v>
      </c>
      <c r="E6057">
        <v>21571</v>
      </c>
      <c r="F6057">
        <v>26116</v>
      </c>
      <c r="G6057">
        <v>26639</v>
      </c>
      <c r="H6057">
        <v>26472</v>
      </c>
      <c r="I6057">
        <v>30114</v>
      </c>
      <c r="J6057">
        <v>34346</v>
      </c>
      <c r="K6057">
        <v>34508</v>
      </c>
      <c r="L6057">
        <v>35512</v>
      </c>
      <c r="M6057">
        <v>34441</v>
      </c>
      <c r="N6057">
        <v>28980</v>
      </c>
      <c r="O6057">
        <v>28675</v>
      </c>
      <c r="P6057">
        <v>30327</v>
      </c>
      <c r="Q6057">
        <v>27669</v>
      </c>
      <c r="R6057">
        <v>25750</v>
      </c>
      <c r="S6057">
        <v>25899</v>
      </c>
      <c r="T6057">
        <v>23761</v>
      </c>
      <c r="U6057">
        <v>23863</v>
      </c>
      <c r="V6057">
        <v>24635</v>
      </c>
      <c r="W6057">
        <v>48483</v>
      </c>
      <c r="X6057">
        <v>47411</v>
      </c>
      <c r="Y6057">
        <v>44791</v>
      </c>
      <c r="Z6057">
        <v>42218</v>
      </c>
      <c r="AA6057">
        <v>40001</v>
      </c>
      <c r="AB6057">
        <v>45106</v>
      </c>
      <c r="AC6057">
        <v>44487</v>
      </c>
      <c r="AD6057">
        <v>43967</v>
      </c>
      <c r="AE6057">
        <v>41775</v>
      </c>
      <c r="AF6057">
        <v>40445</v>
      </c>
      <c r="AG6057">
        <v>43978</v>
      </c>
      <c r="AH6057">
        <v>42052</v>
      </c>
      <c r="AI6057">
        <v>42973</v>
      </c>
      <c r="AJ6057">
        <v>40344</v>
      </c>
      <c r="AK6057">
        <v>42890</v>
      </c>
      <c r="AL6057">
        <v>45026</v>
      </c>
      <c r="AM6057">
        <v>46589</v>
      </c>
      <c r="AN6057">
        <v>48503</v>
      </c>
      <c r="AO6057">
        <v>46758</v>
      </c>
      <c r="AP6057">
        <v>41784</v>
      </c>
      <c r="AQ6057">
        <v>43919</v>
      </c>
      <c r="AR6057">
        <v>45416</v>
      </c>
      <c r="AS6057">
        <v>51607</v>
      </c>
      <c r="AT6057">
        <v>47727</v>
      </c>
      <c r="AU6057">
        <v>49738</v>
      </c>
      <c r="AV6057">
        <v>54717</v>
      </c>
      <c r="AW6057">
        <v>57004</v>
      </c>
      <c r="AX6057">
        <v>57833</v>
      </c>
      <c r="AY6057">
        <v>69029</v>
      </c>
      <c r="AZ6057">
        <v>68696</v>
      </c>
      <c r="BA6057">
        <v>55178</v>
      </c>
      <c r="BB6057">
        <v>74349</v>
      </c>
      <c r="BC6057">
        <v>103122</v>
      </c>
      <c r="BD6057">
        <v>118113</v>
      </c>
      <c r="BE6057">
        <v>129889</v>
      </c>
      <c r="BF6057">
        <v>143569</v>
      </c>
      <c r="BG6057">
        <v>104899</v>
      </c>
      <c r="BH6057">
        <v>81822</v>
      </c>
      <c r="BI6057">
        <v>98983</v>
      </c>
      <c r="BJ6057">
        <v>106077</v>
      </c>
      <c r="BK6057">
        <v>102241</v>
      </c>
      <c r="BL6057">
        <v>86426</v>
      </c>
    </row>
    <row r="6058" spans="1:64" x14ac:dyDescent="0.25">
      <c r="A6058" t="s">
        <v>2968</v>
      </c>
      <c r="B6058" t="s">
        <v>2930</v>
      </c>
      <c r="C6058" t="s">
        <v>3146</v>
      </c>
      <c r="D6058">
        <v>0</v>
      </c>
      <c r="E6058">
        <v>0</v>
      </c>
      <c r="F6058">
        <v>0</v>
      </c>
      <c r="G6058">
        <v>0</v>
      </c>
      <c r="H6058">
        <v>2</v>
      </c>
      <c r="I6058">
        <v>2</v>
      </c>
      <c r="J6058">
        <v>3</v>
      </c>
      <c r="K6058">
        <v>3</v>
      </c>
      <c r="L6058">
        <v>3</v>
      </c>
      <c r="M6058">
        <v>3</v>
      </c>
      <c r="N6058">
        <v>9</v>
      </c>
      <c r="O6058">
        <v>10</v>
      </c>
      <c r="P6058">
        <v>5</v>
      </c>
      <c r="Q6058">
        <v>13</v>
      </c>
      <c r="R6058">
        <v>7</v>
      </c>
      <c r="S6058">
        <v>23</v>
      </c>
      <c r="T6058">
        <v>869</v>
      </c>
      <c r="U6058">
        <v>2914</v>
      </c>
      <c r="V6058">
        <v>146</v>
      </c>
      <c r="W6058">
        <v>0</v>
      </c>
      <c r="X6058">
        <v>663</v>
      </c>
      <c r="Y6058">
        <v>2301</v>
      </c>
      <c r="Z6058">
        <v>1690</v>
      </c>
      <c r="AA6058">
        <v>244</v>
      </c>
      <c r="AB6058">
        <v>131</v>
      </c>
      <c r="AC6058">
        <v>203</v>
      </c>
      <c r="AD6058">
        <v>75</v>
      </c>
      <c r="AE6058">
        <v>635</v>
      </c>
      <c r="AF6058">
        <v>1492</v>
      </c>
      <c r="AG6058">
        <v>664</v>
      </c>
      <c r="AH6058">
        <v>784</v>
      </c>
      <c r="AI6058">
        <v>309</v>
      </c>
      <c r="AJ6058">
        <v>25</v>
      </c>
      <c r="AK6058">
        <v>793</v>
      </c>
      <c r="AL6058">
        <v>423</v>
      </c>
      <c r="AM6058">
        <v>186</v>
      </c>
      <c r="AN6058">
        <v>203</v>
      </c>
      <c r="AO6058">
        <v>519</v>
      </c>
      <c r="AP6058">
        <v>1447</v>
      </c>
      <c r="AQ6058">
        <v>1164</v>
      </c>
      <c r="AR6058">
        <v>2694</v>
      </c>
      <c r="AS6058">
        <v>3208</v>
      </c>
      <c r="AT6058">
        <v>4225</v>
      </c>
      <c r="AU6058">
        <v>5679</v>
      </c>
      <c r="AV6058">
        <v>4806</v>
      </c>
      <c r="AW6058">
        <v>1568</v>
      </c>
      <c r="AX6058">
        <v>4270</v>
      </c>
      <c r="AY6058">
        <v>1119</v>
      </c>
      <c r="AZ6058">
        <v>2068</v>
      </c>
      <c r="BA6058">
        <v>2080</v>
      </c>
      <c r="BB6058">
        <v>1630</v>
      </c>
      <c r="BC6058">
        <v>1299</v>
      </c>
      <c r="BD6058">
        <v>739</v>
      </c>
      <c r="BE6058">
        <v>435</v>
      </c>
      <c r="BF6058">
        <v>538</v>
      </c>
      <c r="BG6058">
        <v>122</v>
      </c>
      <c r="BH6058">
        <v>34</v>
      </c>
      <c r="BI6058">
        <v>84</v>
      </c>
      <c r="BJ6058">
        <v>511</v>
      </c>
      <c r="BK6058">
        <v>3243</v>
      </c>
      <c r="BL6058">
        <v>1566</v>
      </c>
    </row>
    <row r="6059" spans="1:64" x14ac:dyDescent="0.25">
      <c r="A6059" t="s">
        <v>2968</v>
      </c>
      <c r="B6059" t="s">
        <v>2930</v>
      </c>
      <c r="C6059" t="s">
        <v>3145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1009</v>
      </c>
      <c r="O6059">
        <v>2343</v>
      </c>
      <c r="P6059">
        <v>2884</v>
      </c>
      <c r="Q6059">
        <v>3373</v>
      </c>
      <c r="R6059">
        <v>4630</v>
      </c>
      <c r="S6059">
        <v>4002</v>
      </c>
      <c r="T6059">
        <v>2400</v>
      </c>
      <c r="U6059">
        <v>1461</v>
      </c>
      <c r="V6059">
        <v>7582</v>
      </c>
      <c r="W6059">
        <v>11169</v>
      </c>
      <c r="X6059">
        <v>10388</v>
      </c>
      <c r="Y6059">
        <v>12588</v>
      </c>
      <c r="Z6059">
        <v>17392</v>
      </c>
      <c r="AA6059">
        <v>19526</v>
      </c>
      <c r="AB6059">
        <v>16314</v>
      </c>
      <c r="AC6059">
        <v>9228</v>
      </c>
      <c r="AD6059">
        <v>3410</v>
      </c>
      <c r="AE6059">
        <v>5353</v>
      </c>
      <c r="AF6059">
        <v>2821</v>
      </c>
      <c r="AG6059">
        <v>851</v>
      </c>
      <c r="AH6059">
        <v>854</v>
      </c>
      <c r="AI6059">
        <v>865</v>
      </c>
      <c r="AJ6059">
        <v>2328</v>
      </c>
      <c r="AK6059">
        <v>4435</v>
      </c>
      <c r="AL6059">
        <v>3738</v>
      </c>
      <c r="AM6059">
        <v>2680</v>
      </c>
      <c r="AN6059">
        <v>3164</v>
      </c>
      <c r="AO6059">
        <v>923</v>
      </c>
      <c r="AP6059">
        <v>764</v>
      </c>
      <c r="AQ6059">
        <v>618</v>
      </c>
      <c r="AR6059">
        <v>4901</v>
      </c>
      <c r="AS6059">
        <v>5153</v>
      </c>
      <c r="AT6059">
        <v>4823</v>
      </c>
      <c r="AU6059">
        <v>4268</v>
      </c>
      <c r="AV6059">
        <v>5162</v>
      </c>
      <c r="AW6059">
        <v>7376</v>
      </c>
      <c r="AX6059">
        <v>6850</v>
      </c>
      <c r="AY6059">
        <v>5664</v>
      </c>
      <c r="AZ6059">
        <v>4823</v>
      </c>
      <c r="BA6059">
        <v>4604</v>
      </c>
      <c r="BB6059">
        <v>5451</v>
      </c>
      <c r="BC6059">
        <v>5706</v>
      </c>
      <c r="BD6059">
        <v>5314</v>
      </c>
      <c r="BE6059">
        <v>6691</v>
      </c>
      <c r="BF6059">
        <v>6376</v>
      </c>
      <c r="BG6059">
        <v>6884</v>
      </c>
      <c r="BH6059">
        <v>7083</v>
      </c>
      <c r="BI6059">
        <v>7369</v>
      </c>
      <c r="BJ6059">
        <v>3970</v>
      </c>
      <c r="BK6059">
        <v>4471</v>
      </c>
      <c r="BL6059">
        <v>28779</v>
      </c>
    </row>
    <row r="6060" spans="1:64" x14ac:dyDescent="0.25">
      <c r="A6060" t="s">
        <v>2968</v>
      </c>
      <c r="B6060" t="s">
        <v>2930</v>
      </c>
      <c r="C6060" t="s">
        <v>3144</v>
      </c>
      <c r="D6060">
        <v>-12001</v>
      </c>
      <c r="E6060">
        <v>-16629</v>
      </c>
      <c r="F6060">
        <v>-14204</v>
      </c>
      <c r="G6060">
        <v>-12651</v>
      </c>
      <c r="H6060">
        <v>-17477</v>
      </c>
      <c r="I6060">
        <v>-21111</v>
      </c>
      <c r="J6060">
        <v>-20062</v>
      </c>
      <c r="K6060">
        <v>-36736</v>
      </c>
      <c r="L6060">
        <v>-38352</v>
      </c>
      <c r="M6060">
        <v>-41068</v>
      </c>
      <c r="N6060">
        <v>-46359</v>
      </c>
      <c r="O6060">
        <v>-63068</v>
      </c>
      <c r="P6060">
        <v>-62239</v>
      </c>
      <c r="Q6060">
        <v>-51462</v>
      </c>
      <c r="R6060">
        <v>-58792</v>
      </c>
      <c r="S6060">
        <v>-54436</v>
      </c>
      <c r="T6060">
        <v>-74701</v>
      </c>
      <c r="U6060">
        <v>-69580</v>
      </c>
      <c r="V6060">
        <v>-98808</v>
      </c>
      <c r="W6060">
        <v>-115600</v>
      </c>
      <c r="X6060">
        <v>-129899</v>
      </c>
      <c r="Y6060">
        <v>-134542</v>
      </c>
      <c r="Z6060">
        <v>-161569</v>
      </c>
      <c r="AA6060">
        <v>-182142</v>
      </c>
      <c r="AB6060">
        <v>-187455</v>
      </c>
      <c r="AC6060">
        <v>-181490</v>
      </c>
      <c r="AD6060">
        <v>-179687</v>
      </c>
      <c r="AE6060">
        <v>-183517</v>
      </c>
      <c r="AF6060">
        <v>-228673</v>
      </c>
      <c r="AG6060">
        <v>-213058</v>
      </c>
      <c r="AH6060">
        <v>-222899</v>
      </c>
      <c r="AI6060">
        <v>-228079</v>
      </c>
      <c r="AJ6060">
        <v>-243479</v>
      </c>
      <c r="AK6060">
        <v>-241019</v>
      </c>
      <c r="AL6060">
        <v>-242935</v>
      </c>
      <c r="AM6060">
        <v>-237345</v>
      </c>
      <c r="AN6060">
        <v>-254072</v>
      </c>
      <c r="AO6060">
        <v>-237939</v>
      </c>
      <c r="AP6060">
        <v>-246642</v>
      </c>
      <c r="AQ6060">
        <v>-242692</v>
      </c>
      <c r="AR6060">
        <v>-244110</v>
      </c>
      <c r="AS6060">
        <v>-228577</v>
      </c>
      <c r="AT6060">
        <v>-229053</v>
      </c>
      <c r="AU6060">
        <v>-220598</v>
      </c>
      <c r="AV6060">
        <v>-207840</v>
      </c>
      <c r="AW6060">
        <v>-236820</v>
      </c>
      <c r="AX6060">
        <v>-213748</v>
      </c>
      <c r="AY6060">
        <v>-216455</v>
      </c>
      <c r="AZ6060">
        <v>-224054</v>
      </c>
      <c r="BA6060">
        <v>-234313</v>
      </c>
      <c r="BB6060">
        <v>-236086</v>
      </c>
      <c r="BC6060">
        <v>-232731</v>
      </c>
      <c r="BD6060">
        <v>-231497</v>
      </c>
      <c r="BE6060">
        <v>-209191</v>
      </c>
      <c r="BF6060">
        <v>-199661</v>
      </c>
      <c r="BG6060">
        <v>-210553</v>
      </c>
      <c r="BH6060">
        <v>-213479</v>
      </c>
      <c r="BI6060">
        <v>-232987</v>
      </c>
      <c r="BJ6060">
        <v>-230642</v>
      </c>
      <c r="BK6060">
        <v>-199663</v>
      </c>
      <c r="BL6060">
        <v>-255058</v>
      </c>
    </row>
    <row r="6061" spans="1:64" x14ac:dyDescent="0.25">
      <c r="A6061" t="s">
        <v>2968</v>
      </c>
      <c r="B6061" t="s">
        <v>2930</v>
      </c>
      <c r="C6061" t="s">
        <v>3143</v>
      </c>
      <c r="D6061">
        <v>0</v>
      </c>
      <c r="E6061">
        <v>0</v>
      </c>
      <c r="F6061">
        <v>0</v>
      </c>
      <c r="G6061">
        <v>0</v>
      </c>
      <c r="H6061">
        <v>-2</v>
      </c>
      <c r="I6061">
        <v>-2</v>
      </c>
      <c r="J6061">
        <v>-3</v>
      </c>
      <c r="K6061">
        <v>-3</v>
      </c>
      <c r="L6061">
        <v>-3</v>
      </c>
      <c r="M6061">
        <v>-3</v>
      </c>
      <c r="N6061">
        <v>1000</v>
      </c>
      <c r="O6061">
        <v>2333</v>
      </c>
      <c r="P6061">
        <v>2879</v>
      </c>
      <c r="Q6061">
        <v>3361</v>
      </c>
      <c r="R6061">
        <v>4623</v>
      </c>
      <c r="S6061">
        <v>3979</v>
      </c>
      <c r="T6061">
        <v>1530</v>
      </c>
      <c r="U6061">
        <v>-1453</v>
      </c>
      <c r="V6061">
        <v>7437</v>
      </c>
      <c r="W6061">
        <v>11169</v>
      </c>
      <c r="X6061">
        <v>9726</v>
      </c>
      <c r="Y6061">
        <v>10287</v>
      </c>
      <c r="Z6061">
        <v>15702</v>
      </c>
      <c r="AA6061">
        <v>19282</v>
      </c>
      <c r="AB6061">
        <v>16183</v>
      </c>
      <c r="AC6061">
        <v>9025</v>
      </c>
      <c r="AD6061">
        <v>3334</v>
      </c>
      <c r="AE6061">
        <v>4718</v>
      </c>
      <c r="AF6061">
        <v>1329</v>
      </c>
      <c r="AG6061">
        <v>187</v>
      </c>
      <c r="AH6061">
        <v>69</v>
      </c>
      <c r="AI6061">
        <v>556</v>
      </c>
      <c r="AJ6061">
        <v>2303</v>
      </c>
      <c r="AK6061">
        <v>3642</v>
      </c>
      <c r="AL6061">
        <v>3315</v>
      </c>
      <c r="AM6061">
        <v>2494</v>
      </c>
      <c r="AN6061">
        <v>2960</v>
      </c>
      <c r="AO6061">
        <v>404</v>
      </c>
      <c r="AP6061">
        <v>-683</v>
      </c>
      <c r="AQ6061">
        <v>-546</v>
      </c>
      <c r="AR6061">
        <v>2206</v>
      </c>
      <c r="AS6061">
        <v>1944</v>
      </c>
      <c r="AT6061">
        <v>598</v>
      </c>
      <c r="AU6061">
        <v>-1411</v>
      </c>
      <c r="AV6061">
        <v>356</v>
      </c>
      <c r="AW6061">
        <v>5809</v>
      </c>
      <c r="AX6061">
        <v>2581</v>
      </c>
      <c r="AY6061">
        <v>4545</v>
      </c>
      <c r="AZ6061">
        <v>2756</v>
      </c>
      <c r="BA6061">
        <v>2525</v>
      </c>
      <c r="BB6061">
        <v>3820</v>
      </c>
      <c r="BC6061">
        <v>4407</v>
      </c>
      <c r="BD6061">
        <v>4575</v>
      </c>
      <c r="BE6061">
        <v>6256</v>
      </c>
      <c r="BF6061">
        <v>5837</v>
      </c>
      <c r="BG6061">
        <v>6762</v>
      </c>
      <c r="BH6061">
        <v>7049</v>
      </c>
      <c r="BI6061">
        <v>7285</v>
      </c>
      <c r="BJ6061">
        <v>3459</v>
      </c>
      <c r="BK6061">
        <v>1228</v>
      </c>
      <c r="BL6061">
        <v>27213</v>
      </c>
    </row>
    <row r="6062" spans="1:64" x14ac:dyDescent="0.25">
      <c r="A6062" t="s">
        <v>2968</v>
      </c>
      <c r="B6062" t="s">
        <v>2930</v>
      </c>
      <c r="C6062" t="s">
        <v>3142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92</v>
      </c>
      <c r="Z6062">
        <v>46</v>
      </c>
      <c r="AA6062">
        <v>31</v>
      </c>
      <c r="AB6062">
        <v>38</v>
      </c>
      <c r="AC6062">
        <v>208</v>
      </c>
      <c r="AD6062">
        <v>435</v>
      </c>
      <c r="AE6062">
        <v>464</v>
      </c>
      <c r="AF6062">
        <v>331</v>
      </c>
      <c r="AG6062">
        <v>341</v>
      </c>
      <c r="AH6062">
        <v>262</v>
      </c>
      <c r="AI6062">
        <v>397</v>
      </c>
      <c r="AJ6062">
        <v>466</v>
      </c>
      <c r="AK6062">
        <v>467</v>
      </c>
      <c r="AL6062">
        <v>551</v>
      </c>
      <c r="AM6062">
        <v>523</v>
      </c>
      <c r="AN6062">
        <v>393</v>
      </c>
      <c r="AO6062">
        <v>390</v>
      </c>
      <c r="AP6062">
        <v>375</v>
      </c>
      <c r="AQ6062">
        <v>405</v>
      </c>
      <c r="AR6062">
        <v>488</v>
      </c>
      <c r="AS6062">
        <v>583</v>
      </c>
      <c r="AT6062">
        <v>738</v>
      </c>
      <c r="AU6062">
        <v>881</v>
      </c>
      <c r="AV6062">
        <v>772</v>
      </c>
      <c r="AW6062">
        <v>1704</v>
      </c>
      <c r="AX6062">
        <v>1628</v>
      </c>
      <c r="AY6062">
        <v>2023</v>
      </c>
      <c r="AZ6062">
        <v>2478</v>
      </c>
      <c r="BA6062">
        <v>2622</v>
      </c>
      <c r="BB6062">
        <v>3284</v>
      </c>
      <c r="BC6062">
        <v>3264</v>
      </c>
      <c r="BD6062">
        <v>3506</v>
      </c>
      <c r="BE6062">
        <v>3681</v>
      </c>
      <c r="BF6062">
        <v>3847</v>
      </c>
      <c r="BG6062">
        <v>3864</v>
      </c>
      <c r="BH6062">
        <v>3633</v>
      </c>
      <c r="BI6062">
        <v>3602</v>
      </c>
      <c r="BJ6062">
        <v>3587</v>
      </c>
      <c r="BK6062">
        <v>3669</v>
      </c>
      <c r="BL6062">
        <v>3250</v>
      </c>
    </row>
    <row r="6063" spans="1:64" x14ac:dyDescent="0.25">
      <c r="A6063" t="s">
        <v>2968</v>
      </c>
      <c r="B6063" t="s">
        <v>2930</v>
      </c>
      <c r="C6063" t="s">
        <v>3141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1</v>
      </c>
      <c r="Z6063">
        <v>0</v>
      </c>
      <c r="AA6063">
        <v>0</v>
      </c>
      <c r="AB6063">
        <v>0</v>
      </c>
      <c r="AC6063">
        <v>2</v>
      </c>
      <c r="AD6063">
        <v>4</v>
      </c>
      <c r="AE6063">
        <v>4</v>
      </c>
      <c r="AF6063">
        <v>3</v>
      </c>
      <c r="AG6063">
        <v>3</v>
      </c>
      <c r="AH6063">
        <v>3</v>
      </c>
      <c r="AI6063">
        <v>2</v>
      </c>
      <c r="AJ6063">
        <v>2</v>
      </c>
      <c r="AK6063">
        <v>1</v>
      </c>
      <c r="AL6063">
        <v>1</v>
      </c>
      <c r="AM6063">
        <v>1</v>
      </c>
      <c r="AN6063">
        <v>0</v>
      </c>
      <c r="AO6063">
        <v>0</v>
      </c>
      <c r="AP6063">
        <v>1</v>
      </c>
      <c r="AQ6063">
        <v>1</v>
      </c>
      <c r="AR6063">
        <v>1</v>
      </c>
      <c r="AS6063">
        <v>1</v>
      </c>
      <c r="AT6063">
        <v>1</v>
      </c>
      <c r="AU6063">
        <v>2</v>
      </c>
      <c r="AV6063">
        <v>1</v>
      </c>
      <c r="AW6063">
        <v>2</v>
      </c>
      <c r="AX6063">
        <v>4</v>
      </c>
      <c r="AY6063">
        <v>4</v>
      </c>
      <c r="AZ6063">
        <v>5</v>
      </c>
      <c r="BA6063">
        <v>6</v>
      </c>
      <c r="BB6063">
        <v>7</v>
      </c>
      <c r="BC6063">
        <v>4</v>
      </c>
      <c r="BD6063">
        <v>7</v>
      </c>
      <c r="BE6063">
        <v>8</v>
      </c>
      <c r="BF6063">
        <v>7</v>
      </c>
      <c r="BG6063">
        <v>35</v>
      </c>
      <c r="BH6063">
        <v>36</v>
      </c>
      <c r="BI6063">
        <v>37</v>
      </c>
      <c r="BJ6063">
        <v>37</v>
      </c>
      <c r="BK6063">
        <v>38</v>
      </c>
      <c r="BL6063">
        <v>38</v>
      </c>
    </row>
    <row r="6064" spans="1:64" x14ac:dyDescent="0.25">
      <c r="A6064" t="s">
        <v>2968</v>
      </c>
      <c r="B6064" t="s">
        <v>2930</v>
      </c>
      <c r="C6064" t="s">
        <v>3140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13</v>
      </c>
      <c r="Z6064">
        <v>7</v>
      </c>
      <c r="AA6064">
        <v>5</v>
      </c>
      <c r="AB6064">
        <v>4</v>
      </c>
      <c r="AC6064">
        <v>29</v>
      </c>
      <c r="AD6064">
        <v>53</v>
      </c>
      <c r="AE6064">
        <v>62</v>
      </c>
      <c r="AF6064">
        <v>39</v>
      </c>
      <c r="AG6064">
        <v>37</v>
      </c>
      <c r="AH6064">
        <v>29</v>
      </c>
      <c r="AI6064">
        <v>42</v>
      </c>
      <c r="AJ6064">
        <v>45</v>
      </c>
      <c r="AK6064">
        <v>40</v>
      </c>
      <c r="AL6064">
        <v>50</v>
      </c>
      <c r="AM6064">
        <v>45</v>
      </c>
      <c r="AN6064">
        <v>28</v>
      </c>
      <c r="AO6064">
        <v>22</v>
      </c>
      <c r="AP6064">
        <v>26</v>
      </c>
      <c r="AQ6064">
        <v>21</v>
      </c>
      <c r="AR6064">
        <v>27</v>
      </c>
      <c r="AS6064">
        <v>39</v>
      </c>
      <c r="AT6064">
        <v>51</v>
      </c>
      <c r="AU6064">
        <v>62</v>
      </c>
      <c r="AV6064">
        <v>70</v>
      </c>
      <c r="AW6064">
        <v>132</v>
      </c>
      <c r="AX6064">
        <v>142</v>
      </c>
      <c r="AY6064">
        <v>145</v>
      </c>
      <c r="AZ6064">
        <v>134</v>
      </c>
      <c r="BA6064">
        <v>142</v>
      </c>
      <c r="BB6064">
        <v>109</v>
      </c>
      <c r="BC6064">
        <v>109</v>
      </c>
      <c r="BD6064">
        <v>98</v>
      </c>
      <c r="BE6064">
        <v>105</v>
      </c>
      <c r="BF6064">
        <v>91</v>
      </c>
      <c r="BG6064">
        <v>145</v>
      </c>
      <c r="BH6064">
        <v>132</v>
      </c>
      <c r="BI6064">
        <v>134</v>
      </c>
      <c r="BJ6064">
        <v>131</v>
      </c>
      <c r="BK6064">
        <v>130</v>
      </c>
      <c r="BL6064">
        <v>131</v>
      </c>
    </row>
    <row r="6065" spans="1:64" x14ac:dyDescent="0.25">
      <c r="A6065" t="s">
        <v>2968</v>
      </c>
      <c r="B6065" t="s">
        <v>2930</v>
      </c>
      <c r="C6065" t="s">
        <v>3139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147</v>
      </c>
      <c r="Z6065">
        <v>490</v>
      </c>
      <c r="AA6065">
        <v>916</v>
      </c>
      <c r="AB6065">
        <v>1089</v>
      </c>
      <c r="AC6065">
        <v>1163</v>
      </c>
      <c r="AD6065">
        <v>1224</v>
      </c>
      <c r="AE6065">
        <v>1332</v>
      </c>
      <c r="AF6065">
        <v>1330</v>
      </c>
      <c r="AG6065">
        <v>1248</v>
      </c>
      <c r="AH6065">
        <v>1041</v>
      </c>
      <c r="AI6065">
        <v>1211</v>
      </c>
      <c r="AJ6065">
        <v>1073</v>
      </c>
      <c r="AK6065">
        <v>1220</v>
      </c>
      <c r="AL6065">
        <v>1302</v>
      </c>
      <c r="AM6065">
        <v>1254</v>
      </c>
      <c r="AN6065">
        <v>516</v>
      </c>
      <c r="AO6065">
        <v>913</v>
      </c>
      <c r="AP6065">
        <v>1077</v>
      </c>
      <c r="AQ6065">
        <v>1003</v>
      </c>
      <c r="AR6065">
        <v>1209</v>
      </c>
      <c r="AS6065">
        <v>1330</v>
      </c>
      <c r="AT6065">
        <v>1817</v>
      </c>
      <c r="AU6065">
        <v>2123</v>
      </c>
      <c r="AV6065">
        <v>1919</v>
      </c>
      <c r="AW6065">
        <v>1818</v>
      </c>
      <c r="AX6065">
        <v>1807</v>
      </c>
      <c r="AY6065">
        <v>7720</v>
      </c>
      <c r="AZ6065">
        <v>8562</v>
      </c>
      <c r="BA6065">
        <v>14317</v>
      </c>
      <c r="BB6065">
        <v>17084</v>
      </c>
      <c r="BC6065">
        <v>17554</v>
      </c>
      <c r="BD6065">
        <v>16514</v>
      </c>
      <c r="BE6065">
        <v>16504</v>
      </c>
      <c r="BF6065">
        <v>16539</v>
      </c>
      <c r="BG6065">
        <v>19289</v>
      </c>
      <c r="BH6065">
        <v>22033</v>
      </c>
      <c r="BI6065">
        <v>27159</v>
      </c>
      <c r="BJ6065">
        <v>27223</v>
      </c>
      <c r="BK6065">
        <v>27475</v>
      </c>
      <c r="BL6065">
        <v>27079</v>
      </c>
    </row>
    <row r="6066" spans="1:64" x14ac:dyDescent="0.25">
      <c r="A6066" t="s">
        <v>2968</v>
      </c>
      <c r="B6066" t="s">
        <v>2930</v>
      </c>
      <c r="C6066" t="s">
        <v>3138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106</v>
      </c>
      <c r="Z6066">
        <v>54</v>
      </c>
      <c r="AA6066">
        <v>36</v>
      </c>
      <c r="AB6066">
        <v>43</v>
      </c>
      <c r="AC6066">
        <v>239</v>
      </c>
      <c r="AD6066">
        <v>492</v>
      </c>
      <c r="AE6066">
        <v>530</v>
      </c>
      <c r="AF6066">
        <v>374</v>
      </c>
      <c r="AG6066">
        <v>381</v>
      </c>
      <c r="AH6066">
        <v>293</v>
      </c>
      <c r="AI6066">
        <v>442</v>
      </c>
      <c r="AJ6066">
        <v>514</v>
      </c>
      <c r="AK6066">
        <v>508</v>
      </c>
      <c r="AL6066">
        <v>602</v>
      </c>
      <c r="AM6066">
        <v>569</v>
      </c>
      <c r="AN6066">
        <v>422</v>
      </c>
      <c r="AO6066">
        <v>412</v>
      </c>
      <c r="AP6066">
        <v>402</v>
      </c>
      <c r="AQ6066">
        <v>428</v>
      </c>
      <c r="AR6066">
        <v>516</v>
      </c>
      <c r="AS6066">
        <v>622</v>
      </c>
      <c r="AT6066">
        <v>790</v>
      </c>
      <c r="AU6066">
        <v>945</v>
      </c>
      <c r="AV6066">
        <v>843</v>
      </c>
      <c r="AW6066">
        <v>1838</v>
      </c>
      <c r="AX6066">
        <v>1775</v>
      </c>
      <c r="AY6066">
        <v>2172</v>
      </c>
      <c r="AZ6066">
        <v>2617</v>
      </c>
      <c r="BA6066">
        <v>2770</v>
      </c>
      <c r="BB6066">
        <v>3400</v>
      </c>
      <c r="BC6066">
        <v>3377</v>
      </c>
      <c r="BD6066">
        <v>3611</v>
      </c>
      <c r="BE6066">
        <v>3794</v>
      </c>
      <c r="BF6066">
        <v>3945</v>
      </c>
      <c r="BG6066">
        <v>4044</v>
      </c>
      <c r="BH6066">
        <v>3801</v>
      </c>
      <c r="BI6066">
        <v>3773</v>
      </c>
      <c r="BJ6066">
        <v>3754</v>
      </c>
      <c r="BK6066">
        <v>3836</v>
      </c>
      <c r="BL6066">
        <v>3418</v>
      </c>
    </row>
    <row r="6067" spans="1:64" x14ac:dyDescent="0.25">
      <c r="A6067" t="s">
        <v>2968</v>
      </c>
      <c r="B6067" t="s">
        <v>2930</v>
      </c>
      <c r="C6067" t="s">
        <v>3137</v>
      </c>
      <c r="BB6067">
        <v>0</v>
      </c>
      <c r="BC6067">
        <v>0</v>
      </c>
      <c r="BD6067">
        <v>0</v>
      </c>
      <c r="BE6067">
        <v>0</v>
      </c>
      <c r="BF6067">
        <v>0</v>
      </c>
      <c r="BG6067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</row>
    <row r="6068" spans="1:64" x14ac:dyDescent="0.25">
      <c r="A6068" t="s">
        <v>2968</v>
      </c>
      <c r="B6068" t="s">
        <v>2930</v>
      </c>
      <c r="C6068" t="s">
        <v>3136</v>
      </c>
      <c r="BB6068">
        <v>0</v>
      </c>
      <c r="BC6068">
        <v>0</v>
      </c>
      <c r="BD6068">
        <v>0</v>
      </c>
      <c r="BE6068">
        <v>0</v>
      </c>
      <c r="BF6068">
        <v>0</v>
      </c>
      <c r="BG6068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</row>
    <row r="6069" spans="1:64" x14ac:dyDescent="0.25">
      <c r="A6069" t="s">
        <v>2968</v>
      </c>
      <c r="B6069" t="s">
        <v>2930</v>
      </c>
      <c r="C6069" t="s">
        <v>3135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0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D6069">
        <v>0</v>
      </c>
      <c r="BE6069">
        <v>0</v>
      </c>
      <c r="BF6069">
        <v>0</v>
      </c>
      <c r="BG6069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</row>
    <row r="6070" spans="1:64" x14ac:dyDescent="0.25">
      <c r="A6070" t="s">
        <v>2968</v>
      </c>
      <c r="B6070" t="s">
        <v>2930</v>
      </c>
      <c r="C6070" t="s">
        <v>3134</v>
      </c>
      <c r="D6070">
        <v>1039</v>
      </c>
      <c r="E6070">
        <v>1216</v>
      </c>
      <c r="F6070">
        <v>1276</v>
      </c>
      <c r="G6070">
        <v>1367</v>
      </c>
      <c r="H6070">
        <v>1430</v>
      </c>
      <c r="I6070">
        <v>1512</v>
      </c>
      <c r="J6070">
        <v>2011</v>
      </c>
      <c r="K6070">
        <v>2051</v>
      </c>
      <c r="L6070">
        <v>2083</v>
      </c>
      <c r="M6070">
        <v>2256</v>
      </c>
      <c r="N6070">
        <v>2374</v>
      </c>
      <c r="O6070">
        <v>2277</v>
      </c>
      <c r="P6070">
        <v>2466</v>
      </c>
      <c r="Q6070">
        <v>2769</v>
      </c>
      <c r="R6070">
        <v>2848</v>
      </c>
      <c r="S6070">
        <v>2747</v>
      </c>
      <c r="T6070">
        <v>2974</v>
      </c>
      <c r="U6070">
        <v>3060</v>
      </c>
      <c r="V6070">
        <v>3815</v>
      </c>
      <c r="W6070">
        <v>3910</v>
      </c>
      <c r="X6070">
        <v>3907</v>
      </c>
      <c r="Y6070">
        <v>4242</v>
      </c>
      <c r="Z6070">
        <v>4595</v>
      </c>
      <c r="AA6070">
        <v>4314</v>
      </c>
      <c r="AB6070">
        <v>6655</v>
      </c>
      <c r="AC6070">
        <v>6912</v>
      </c>
      <c r="AD6070">
        <v>6840</v>
      </c>
      <c r="AE6070">
        <v>6723</v>
      </c>
      <c r="AF6070">
        <v>6778</v>
      </c>
      <c r="AG6070">
        <v>6785</v>
      </c>
      <c r="AH6070">
        <v>7848</v>
      </c>
      <c r="AI6070">
        <v>8178</v>
      </c>
      <c r="AJ6070">
        <v>7755</v>
      </c>
      <c r="AK6070">
        <v>7910</v>
      </c>
      <c r="AL6070">
        <v>8280</v>
      </c>
      <c r="AM6070">
        <v>9307</v>
      </c>
      <c r="AN6070">
        <v>9817</v>
      </c>
      <c r="AO6070">
        <v>9448</v>
      </c>
      <c r="AP6070">
        <v>9421</v>
      </c>
      <c r="AQ6070">
        <v>9530</v>
      </c>
      <c r="AR6070">
        <v>10209</v>
      </c>
      <c r="AS6070">
        <v>12204</v>
      </c>
      <c r="AT6070">
        <v>13374</v>
      </c>
      <c r="AU6070">
        <v>12966</v>
      </c>
      <c r="AV6070">
        <v>13113</v>
      </c>
      <c r="AW6070">
        <v>13627</v>
      </c>
      <c r="AX6070">
        <v>14080</v>
      </c>
      <c r="AY6070">
        <v>14381</v>
      </c>
      <c r="AZ6070">
        <v>15218</v>
      </c>
      <c r="BA6070">
        <v>15553</v>
      </c>
      <c r="BB6070">
        <v>16085</v>
      </c>
      <c r="BC6070">
        <v>16604</v>
      </c>
      <c r="BD6070">
        <v>17431</v>
      </c>
      <c r="BE6070">
        <v>19398</v>
      </c>
      <c r="BF6070">
        <v>18437</v>
      </c>
      <c r="BG6070">
        <v>21423</v>
      </c>
      <c r="BH6070">
        <v>21653</v>
      </c>
      <c r="BI6070">
        <v>22280</v>
      </c>
      <c r="BJ6070">
        <v>23324</v>
      </c>
      <c r="BK6070">
        <v>24004</v>
      </c>
      <c r="BL6070">
        <v>22661</v>
      </c>
    </row>
    <row r="6071" spans="1:64" x14ac:dyDescent="0.25">
      <c r="A6071" t="s">
        <v>2968</v>
      </c>
      <c r="B6071" t="s">
        <v>2930</v>
      </c>
      <c r="C6071" t="s">
        <v>3133</v>
      </c>
      <c r="D6071">
        <v>412</v>
      </c>
      <c r="E6071">
        <v>458</v>
      </c>
      <c r="F6071">
        <v>550</v>
      </c>
      <c r="G6071">
        <v>675</v>
      </c>
      <c r="H6071">
        <v>751</v>
      </c>
      <c r="I6071">
        <v>824</v>
      </c>
      <c r="J6071">
        <v>1435</v>
      </c>
      <c r="K6071">
        <v>1590</v>
      </c>
      <c r="L6071">
        <v>1927</v>
      </c>
      <c r="M6071">
        <v>2096</v>
      </c>
      <c r="N6071">
        <v>2458</v>
      </c>
      <c r="O6071">
        <v>2897</v>
      </c>
      <c r="P6071">
        <v>3492</v>
      </c>
      <c r="Q6071">
        <v>4168</v>
      </c>
      <c r="R6071">
        <v>4129</v>
      </c>
      <c r="S6071">
        <v>3434</v>
      </c>
      <c r="T6071">
        <v>3579</v>
      </c>
      <c r="U6071">
        <v>4009</v>
      </c>
      <c r="V6071">
        <v>4838</v>
      </c>
      <c r="W6071">
        <v>5364</v>
      </c>
      <c r="X6071">
        <v>5377</v>
      </c>
      <c r="Y6071">
        <v>5723</v>
      </c>
      <c r="Z6071">
        <v>5925</v>
      </c>
      <c r="AA6071">
        <v>6051</v>
      </c>
      <c r="AB6071">
        <v>6275</v>
      </c>
      <c r="AC6071">
        <v>6784</v>
      </c>
      <c r="AD6071">
        <v>6450</v>
      </c>
      <c r="AE6071">
        <v>6275</v>
      </c>
      <c r="AF6071">
        <v>7063</v>
      </c>
      <c r="AG6071">
        <v>6868</v>
      </c>
      <c r="AH6071">
        <v>6004</v>
      </c>
      <c r="AI6071">
        <v>6012</v>
      </c>
      <c r="AJ6071">
        <v>6263</v>
      </c>
      <c r="AK6071">
        <v>6499</v>
      </c>
      <c r="AL6071">
        <v>6862</v>
      </c>
      <c r="AM6071">
        <v>6044</v>
      </c>
      <c r="AN6071">
        <v>6262</v>
      </c>
      <c r="AO6071">
        <v>7085</v>
      </c>
      <c r="AP6071">
        <v>7462</v>
      </c>
      <c r="AQ6071">
        <v>10279</v>
      </c>
      <c r="AR6071">
        <v>10343</v>
      </c>
      <c r="AS6071">
        <v>9394</v>
      </c>
      <c r="AT6071">
        <v>8993</v>
      </c>
      <c r="AU6071">
        <v>10078</v>
      </c>
      <c r="AV6071">
        <v>10272</v>
      </c>
      <c r="AW6071">
        <v>10407</v>
      </c>
      <c r="AX6071">
        <v>11142</v>
      </c>
      <c r="AY6071">
        <v>12364</v>
      </c>
      <c r="AZ6071">
        <v>12614</v>
      </c>
      <c r="BA6071">
        <v>12424</v>
      </c>
      <c r="BB6071">
        <v>13135</v>
      </c>
      <c r="BC6071">
        <v>14735</v>
      </c>
      <c r="BD6071">
        <v>17482</v>
      </c>
      <c r="BE6071">
        <v>18114</v>
      </c>
      <c r="BF6071">
        <v>25517</v>
      </c>
      <c r="BG6071">
        <v>23841</v>
      </c>
      <c r="BH6071">
        <v>25360</v>
      </c>
      <c r="BI6071">
        <v>29897</v>
      </c>
      <c r="BJ6071">
        <v>29686</v>
      </c>
      <c r="BK6071">
        <v>32069</v>
      </c>
      <c r="BL6071">
        <v>34568</v>
      </c>
    </row>
    <row r="6072" spans="1:64" x14ac:dyDescent="0.25">
      <c r="A6072" t="s">
        <v>2968</v>
      </c>
      <c r="B6072" t="s">
        <v>2930</v>
      </c>
      <c r="C6072" t="s">
        <v>3132</v>
      </c>
      <c r="D6072">
        <v>2483</v>
      </c>
      <c r="E6072">
        <v>2424</v>
      </c>
      <c r="F6072">
        <v>2576</v>
      </c>
      <c r="G6072">
        <v>2730</v>
      </c>
      <c r="H6072">
        <v>2890</v>
      </c>
      <c r="I6072">
        <v>3110</v>
      </c>
      <c r="J6072">
        <v>3707</v>
      </c>
      <c r="K6072">
        <v>3860</v>
      </c>
      <c r="L6072">
        <v>4141</v>
      </c>
      <c r="M6072">
        <v>4414</v>
      </c>
      <c r="N6072">
        <v>4775</v>
      </c>
      <c r="O6072">
        <v>5021</v>
      </c>
      <c r="P6072">
        <v>5454</v>
      </c>
      <c r="Q6072">
        <v>5537</v>
      </c>
      <c r="R6072">
        <v>5933</v>
      </c>
      <c r="S6072">
        <v>6485</v>
      </c>
      <c r="T6072">
        <v>6995</v>
      </c>
      <c r="U6072">
        <v>7330</v>
      </c>
      <c r="V6072">
        <v>8185</v>
      </c>
      <c r="W6072">
        <v>8585</v>
      </c>
      <c r="X6072">
        <v>8380</v>
      </c>
      <c r="Y6072">
        <v>9044</v>
      </c>
      <c r="Z6072">
        <v>9894</v>
      </c>
      <c r="AA6072">
        <v>9218</v>
      </c>
      <c r="AB6072">
        <v>10076</v>
      </c>
      <c r="AC6072">
        <v>10275</v>
      </c>
      <c r="AD6072">
        <v>10079</v>
      </c>
      <c r="AE6072">
        <v>9512</v>
      </c>
      <c r="AF6072">
        <v>10407</v>
      </c>
      <c r="AG6072">
        <v>10442</v>
      </c>
      <c r="AH6072">
        <v>10079</v>
      </c>
      <c r="AI6072">
        <v>10564</v>
      </c>
      <c r="AJ6072">
        <v>10304</v>
      </c>
      <c r="AK6072">
        <v>10949</v>
      </c>
      <c r="AL6072">
        <v>11065</v>
      </c>
      <c r="AM6072">
        <v>11545</v>
      </c>
      <c r="AN6072">
        <v>12289</v>
      </c>
      <c r="AO6072">
        <v>11727</v>
      </c>
      <c r="AP6072">
        <v>11164</v>
      </c>
      <c r="AQ6072">
        <v>11282</v>
      </c>
      <c r="AR6072">
        <v>11567</v>
      </c>
      <c r="AS6072">
        <v>11873</v>
      </c>
      <c r="AT6072">
        <v>12501</v>
      </c>
      <c r="AU6072">
        <v>12650</v>
      </c>
      <c r="AV6072">
        <v>12497</v>
      </c>
      <c r="AW6072">
        <v>12952</v>
      </c>
      <c r="AX6072">
        <v>13147</v>
      </c>
      <c r="AY6072">
        <v>13878</v>
      </c>
      <c r="AZ6072">
        <v>14532</v>
      </c>
      <c r="BA6072">
        <v>15181</v>
      </c>
      <c r="BB6072">
        <v>14988</v>
      </c>
      <c r="BC6072">
        <v>15532</v>
      </c>
      <c r="BD6072">
        <v>15302</v>
      </c>
      <c r="BE6072">
        <v>17193</v>
      </c>
      <c r="BF6072">
        <v>18280</v>
      </c>
      <c r="BG6072">
        <v>16591</v>
      </c>
      <c r="BH6072">
        <v>16177</v>
      </c>
      <c r="BI6072">
        <v>16542</v>
      </c>
      <c r="BJ6072">
        <v>17514</v>
      </c>
      <c r="BK6072">
        <v>17488</v>
      </c>
      <c r="BL6072">
        <v>17219</v>
      </c>
    </row>
    <row r="6073" spans="1:64" x14ac:dyDescent="0.25">
      <c r="A6073" t="s">
        <v>2968</v>
      </c>
      <c r="B6073" t="s">
        <v>2930</v>
      </c>
      <c r="C6073" t="s">
        <v>3131</v>
      </c>
      <c r="D6073">
        <v>3934</v>
      </c>
      <c r="E6073">
        <v>4098</v>
      </c>
      <c r="F6073">
        <v>4403</v>
      </c>
      <c r="G6073">
        <v>4773</v>
      </c>
      <c r="H6073">
        <v>5071</v>
      </c>
      <c r="I6073">
        <v>5446</v>
      </c>
      <c r="J6073">
        <v>7154</v>
      </c>
      <c r="K6073">
        <v>7500</v>
      </c>
      <c r="L6073">
        <v>8152</v>
      </c>
      <c r="M6073">
        <v>8767</v>
      </c>
      <c r="N6073">
        <v>9606</v>
      </c>
      <c r="O6073">
        <v>10196</v>
      </c>
      <c r="P6073">
        <v>11411</v>
      </c>
      <c r="Q6073">
        <v>12474</v>
      </c>
      <c r="R6073">
        <v>12910</v>
      </c>
      <c r="S6073">
        <v>12667</v>
      </c>
      <c r="T6073">
        <v>13547</v>
      </c>
      <c r="U6073">
        <v>14399</v>
      </c>
      <c r="V6073">
        <v>16838</v>
      </c>
      <c r="W6073">
        <v>17858</v>
      </c>
      <c r="X6073">
        <v>17664</v>
      </c>
      <c r="Y6073">
        <v>19009</v>
      </c>
      <c r="Z6073">
        <v>20414</v>
      </c>
      <c r="AA6073">
        <v>19582</v>
      </c>
      <c r="AB6073">
        <v>23006</v>
      </c>
      <c r="AC6073">
        <v>23972</v>
      </c>
      <c r="AD6073">
        <v>23368</v>
      </c>
      <c r="AE6073">
        <v>22509</v>
      </c>
      <c r="AF6073">
        <v>24248</v>
      </c>
      <c r="AG6073">
        <v>24095</v>
      </c>
      <c r="AH6073">
        <v>23931</v>
      </c>
      <c r="AI6073">
        <v>24755</v>
      </c>
      <c r="AJ6073">
        <v>24322</v>
      </c>
      <c r="AK6073">
        <v>25358</v>
      </c>
      <c r="AL6073">
        <v>26207</v>
      </c>
      <c r="AM6073">
        <v>26896</v>
      </c>
      <c r="AN6073">
        <v>28368</v>
      </c>
      <c r="AO6073">
        <v>28260</v>
      </c>
      <c r="AP6073">
        <v>28048</v>
      </c>
      <c r="AQ6073">
        <v>31091</v>
      </c>
      <c r="AR6073">
        <v>32119</v>
      </c>
      <c r="AS6073">
        <v>33471</v>
      </c>
      <c r="AT6073">
        <v>34868</v>
      </c>
      <c r="AU6073">
        <v>35693</v>
      </c>
      <c r="AV6073">
        <v>35882</v>
      </c>
      <c r="AW6073">
        <v>36986</v>
      </c>
      <c r="AX6073">
        <v>38369</v>
      </c>
      <c r="AY6073">
        <v>40622</v>
      </c>
      <c r="AZ6073">
        <v>42364</v>
      </c>
      <c r="BA6073">
        <v>43157</v>
      </c>
      <c r="BB6073">
        <v>44207</v>
      </c>
      <c r="BC6073">
        <v>46871</v>
      </c>
      <c r="BD6073">
        <v>50214</v>
      </c>
      <c r="BE6073">
        <v>54704</v>
      </c>
      <c r="BF6073">
        <v>62234</v>
      </c>
      <c r="BG6073">
        <v>61856</v>
      </c>
      <c r="BH6073">
        <v>63191</v>
      </c>
      <c r="BI6073">
        <v>68719</v>
      </c>
      <c r="BJ6073">
        <v>70524</v>
      </c>
      <c r="BK6073">
        <v>73560</v>
      </c>
      <c r="BL6073">
        <v>74448</v>
      </c>
    </row>
    <row r="6074" spans="1:64" x14ac:dyDescent="0.25">
      <c r="A6074" t="s">
        <v>2968</v>
      </c>
      <c r="B6074" t="s">
        <v>2930</v>
      </c>
      <c r="C6074" t="s">
        <v>3130</v>
      </c>
      <c r="D6074">
        <v>3934</v>
      </c>
      <c r="E6074">
        <v>4098</v>
      </c>
      <c r="F6074">
        <v>4403</v>
      </c>
      <c r="G6074">
        <v>4773</v>
      </c>
      <c r="H6074">
        <v>5071</v>
      </c>
      <c r="I6074">
        <v>5446</v>
      </c>
      <c r="J6074">
        <v>7154</v>
      </c>
      <c r="K6074">
        <v>7500</v>
      </c>
      <c r="L6074">
        <v>8152</v>
      </c>
      <c r="M6074">
        <v>8767</v>
      </c>
      <c r="N6074">
        <v>9606</v>
      </c>
      <c r="O6074">
        <v>10196</v>
      </c>
      <c r="P6074">
        <v>11411</v>
      </c>
      <c r="Q6074">
        <v>12474</v>
      </c>
      <c r="R6074">
        <v>12910</v>
      </c>
      <c r="S6074">
        <v>12667</v>
      </c>
      <c r="T6074">
        <v>13547</v>
      </c>
      <c r="U6074">
        <v>14399</v>
      </c>
      <c r="V6074">
        <v>16838</v>
      </c>
      <c r="W6074">
        <v>17858</v>
      </c>
      <c r="X6074">
        <v>17664</v>
      </c>
      <c r="Y6074">
        <v>19009</v>
      </c>
      <c r="Z6074">
        <v>20414</v>
      </c>
      <c r="AA6074">
        <v>19582</v>
      </c>
      <c r="AB6074">
        <v>23006</v>
      </c>
      <c r="AC6074">
        <v>23972</v>
      </c>
      <c r="AD6074">
        <v>23368</v>
      </c>
      <c r="AE6074">
        <v>22509</v>
      </c>
      <c r="AF6074">
        <v>24248</v>
      </c>
      <c r="AG6074">
        <v>24095</v>
      </c>
      <c r="AH6074">
        <v>23931</v>
      </c>
      <c r="AI6074">
        <v>24755</v>
      </c>
      <c r="AJ6074">
        <v>24322</v>
      </c>
      <c r="AK6074">
        <v>25358</v>
      </c>
      <c r="AL6074">
        <v>26207</v>
      </c>
      <c r="AM6074">
        <v>26896</v>
      </c>
      <c r="AN6074">
        <v>28368</v>
      </c>
      <c r="AO6074">
        <v>28260</v>
      </c>
      <c r="AP6074">
        <v>28048</v>
      </c>
      <c r="AQ6074">
        <v>31091</v>
      </c>
      <c r="AR6074">
        <v>32119</v>
      </c>
      <c r="AS6074">
        <v>33471</v>
      </c>
      <c r="AT6074">
        <v>34868</v>
      </c>
      <c r="AU6074">
        <v>35693</v>
      </c>
      <c r="AV6074">
        <v>35882</v>
      </c>
      <c r="AW6074">
        <v>36986</v>
      </c>
      <c r="AX6074">
        <v>38369</v>
      </c>
      <c r="AY6074">
        <v>40622</v>
      </c>
      <c r="AZ6074">
        <v>42364</v>
      </c>
      <c r="BA6074">
        <v>43157</v>
      </c>
      <c r="BB6074">
        <v>44207</v>
      </c>
      <c r="BC6074">
        <v>46871</v>
      </c>
      <c r="BD6074">
        <v>50214</v>
      </c>
      <c r="BE6074">
        <v>54704</v>
      </c>
      <c r="BF6074">
        <v>62234</v>
      </c>
      <c r="BG6074">
        <v>61856</v>
      </c>
      <c r="BH6074">
        <v>63191</v>
      </c>
      <c r="BI6074">
        <v>68719</v>
      </c>
      <c r="BJ6074">
        <v>70524</v>
      </c>
      <c r="BK6074">
        <v>73560</v>
      </c>
      <c r="BL6074">
        <v>74448</v>
      </c>
    </row>
    <row r="6075" spans="1:64" x14ac:dyDescent="0.25">
      <c r="A6075" t="s">
        <v>2968</v>
      </c>
      <c r="B6075" t="s">
        <v>2930</v>
      </c>
      <c r="C6075" t="s">
        <v>3129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</row>
    <row r="6076" spans="1:64" x14ac:dyDescent="0.25">
      <c r="A6076" t="s">
        <v>2968</v>
      </c>
      <c r="B6076" t="s">
        <v>2930</v>
      </c>
      <c r="C6076" t="s">
        <v>3128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</row>
    <row r="6077" spans="1:64" x14ac:dyDescent="0.25">
      <c r="A6077" t="s">
        <v>2968</v>
      </c>
      <c r="B6077" t="s">
        <v>2930</v>
      </c>
      <c r="C6077" t="s">
        <v>3127</v>
      </c>
      <c r="D6077">
        <v>159536</v>
      </c>
      <c r="E6077">
        <v>155972</v>
      </c>
      <c r="F6077">
        <v>165022</v>
      </c>
      <c r="G6077">
        <v>167356</v>
      </c>
      <c r="H6077">
        <v>169471</v>
      </c>
      <c r="I6077">
        <v>164080</v>
      </c>
      <c r="J6077">
        <v>180430</v>
      </c>
      <c r="K6077">
        <v>192590</v>
      </c>
      <c r="L6077">
        <v>203984</v>
      </c>
      <c r="M6077">
        <v>202560</v>
      </c>
      <c r="N6077">
        <v>206554</v>
      </c>
      <c r="O6077">
        <v>221752</v>
      </c>
      <c r="P6077">
        <v>230595</v>
      </c>
      <c r="Q6077">
        <v>225163</v>
      </c>
      <c r="R6077">
        <v>229606</v>
      </c>
      <c r="S6077">
        <v>221709</v>
      </c>
      <c r="T6077">
        <v>249202</v>
      </c>
      <c r="U6077">
        <v>260054</v>
      </c>
      <c r="V6077">
        <v>289420</v>
      </c>
      <c r="W6077">
        <v>313534</v>
      </c>
      <c r="X6077">
        <v>313992</v>
      </c>
      <c r="Y6077">
        <v>334446</v>
      </c>
      <c r="Z6077">
        <v>350693</v>
      </c>
      <c r="AA6077">
        <v>364938</v>
      </c>
      <c r="AB6077">
        <v>402010</v>
      </c>
      <c r="AC6077">
        <v>445676</v>
      </c>
      <c r="AD6077">
        <v>451235</v>
      </c>
      <c r="AE6077">
        <v>456686</v>
      </c>
      <c r="AF6077">
        <v>510040</v>
      </c>
      <c r="AG6077">
        <v>507768</v>
      </c>
      <c r="AH6077">
        <v>514615</v>
      </c>
      <c r="AI6077">
        <v>528304</v>
      </c>
      <c r="AJ6077">
        <v>548914</v>
      </c>
      <c r="AK6077">
        <v>551261</v>
      </c>
      <c r="AL6077">
        <v>558128</v>
      </c>
      <c r="AM6077">
        <v>555113</v>
      </c>
      <c r="AN6077">
        <v>568249</v>
      </c>
      <c r="AO6077">
        <v>559604</v>
      </c>
      <c r="AP6077">
        <v>567752</v>
      </c>
      <c r="AQ6077">
        <v>588138</v>
      </c>
      <c r="AR6077">
        <v>597317</v>
      </c>
      <c r="AS6077">
        <v>614498</v>
      </c>
      <c r="AT6077">
        <v>607913</v>
      </c>
      <c r="AU6077">
        <v>598643</v>
      </c>
      <c r="AV6077">
        <v>587807</v>
      </c>
      <c r="AW6077">
        <v>617307</v>
      </c>
      <c r="AX6077">
        <v>601388</v>
      </c>
      <c r="AY6077">
        <v>617534</v>
      </c>
      <c r="AZ6077">
        <v>622188</v>
      </c>
      <c r="BA6077">
        <v>602583</v>
      </c>
      <c r="BB6077">
        <v>621939</v>
      </c>
      <c r="BC6077">
        <v>650830</v>
      </c>
      <c r="BD6077">
        <v>676465</v>
      </c>
      <c r="BE6077">
        <v>696187</v>
      </c>
      <c r="BF6077">
        <v>723135</v>
      </c>
      <c r="BG6077">
        <v>702353</v>
      </c>
      <c r="BH6077">
        <v>664315</v>
      </c>
      <c r="BI6077">
        <v>693689</v>
      </c>
      <c r="BJ6077">
        <v>726997</v>
      </c>
      <c r="BK6077">
        <v>717812</v>
      </c>
      <c r="BL6077">
        <v>676876</v>
      </c>
    </row>
    <row r="6078" spans="1:64" x14ac:dyDescent="0.25">
      <c r="A6078" t="s">
        <v>2968</v>
      </c>
      <c r="B6078" t="s">
        <v>2930</v>
      </c>
      <c r="C6078" t="s">
        <v>3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  <c r="AV6078">
        <v>0</v>
      </c>
      <c r="AW6078">
        <v>0</v>
      </c>
      <c r="AX6078">
        <v>0</v>
      </c>
      <c r="AY6078">
        <v>0</v>
      </c>
      <c r="AZ6078">
        <v>0</v>
      </c>
      <c r="BA6078">
        <v>0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</row>
    <row r="6079" spans="1:64" x14ac:dyDescent="0.25">
      <c r="A6079" t="s">
        <v>2968</v>
      </c>
      <c r="B6079" t="s">
        <v>2930</v>
      </c>
      <c r="C6079" t="s">
        <v>3125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</row>
    <row r="6080" spans="1:64" x14ac:dyDescent="0.25">
      <c r="A6080" t="s">
        <v>2968</v>
      </c>
      <c r="B6080" t="s">
        <v>2930</v>
      </c>
      <c r="C6080" t="s">
        <v>3124</v>
      </c>
      <c r="D6080">
        <v>0</v>
      </c>
      <c r="E6080">
        <v>0</v>
      </c>
      <c r="F6080">
        <v>0</v>
      </c>
      <c r="G6080">
        <v>210</v>
      </c>
      <c r="H6080">
        <v>212</v>
      </c>
      <c r="I6080">
        <v>246</v>
      </c>
      <c r="J6080">
        <v>302</v>
      </c>
      <c r="K6080">
        <v>282</v>
      </c>
      <c r="L6080">
        <v>276</v>
      </c>
      <c r="M6080">
        <v>267</v>
      </c>
      <c r="N6080">
        <v>318</v>
      </c>
      <c r="O6080">
        <v>402</v>
      </c>
      <c r="P6080">
        <v>338</v>
      </c>
      <c r="Q6080">
        <v>278</v>
      </c>
      <c r="R6080">
        <v>344</v>
      </c>
      <c r="S6080">
        <v>372</v>
      </c>
      <c r="T6080">
        <v>389</v>
      </c>
      <c r="U6080">
        <v>369</v>
      </c>
      <c r="V6080">
        <v>431</v>
      </c>
      <c r="W6080">
        <v>288</v>
      </c>
      <c r="X6080">
        <v>334</v>
      </c>
      <c r="Y6080">
        <v>160</v>
      </c>
      <c r="Z6080">
        <v>167</v>
      </c>
      <c r="AA6080">
        <v>214</v>
      </c>
      <c r="AB6080">
        <v>280</v>
      </c>
      <c r="AC6080">
        <v>30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  <c r="AN6080">
        <v>0</v>
      </c>
      <c r="AO6080">
        <v>0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0</v>
      </c>
      <c r="AX6080">
        <v>0</v>
      </c>
      <c r="AY6080">
        <v>0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</row>
    <row r="6081" spans="1:64" x14ac:dyDescent="0.25">
      <c r="A6081" t="s">
        <v>2968</v>
      </c>
      <c r="B6081" t="s">
        <v>2930</v>
      </c>
      <c r="C6081" t="s">
        <v>3123</v>
      </c>
      <c r="AO6081">
        <v>15760.8</v>
      </c>
      <c r="AP6081">
        <v>16816.599999999999</v>
      </c>
      <c r="AQ6081">
        <v>17067.2</v>
      </c>
      <c r="AR6081">
        <v>18100.099999999999</v>
      </c>
      <c r="AS6081">
        <v>18889.099999999999</v>
      </c>
      <c r="AT6081">
        <v>20194.7</v>
      </c>
      <c r="AU6081">
        <v>22061.1</v>
      </c>
      <c r="AV6081">
        <v>23259</v>
      </c>
      <c r="AW6081">
        <v>24700</v>
      </c>
      <c r="AX6081">
        <v>26500.7</v>
      </c>
      <c r="AY6081">
        <v>29075.4</v>
      </c>
      <c r="AZ6081">
        <v>31874.400000000001</v>
      </c>
      <c r="BA6081">
        <v>32226</v>
      </c>
      <c r="BB6081">
        <v>35676.199999999997</v>
      </c>
      <c r="BC6081">
        <v>41587.699999999997</v>
      </c>
      <c r="BD6081">
        <v>51832.6</v>
      </c>
      <c r="BE6081">
        <v>54271</v>
      </c>
      <c r="BF6081">
        <v>59926.3</v>
      </c>
      <c r="BG6081">
        <v>55996.9</v>
      </c>
      <c r="BH6081">
        <v>51989.2</v>
      </c>
      <c r="BI6081">
        <v>55228</v>
      </c>
      <c r="BJ6081">
        <v>59092.6</v>
      </c>
      <c r="BK6081">
        <v>59004.5</v>
      </c>
      <c r="BL6081">
        <v>54854.2</v>
      </c>
    </row>
    <row r="6082" spans="1:64" x14ac:dyDescent="0.25">
      <c r="A6082" t="s">
        <v>2968</v>
      </c>
      <c r="B6082" t="s">
        <v>2930</v>
      </c>
      <c r="C6082" t="s">
        <v>3122</v>
      </c>
      <c r="AO6082">
        <v>22413</v>
      </c>
      <c r="AP6082">
        <v>23675</v>
      </c>
      <c r="AQ6082">
        <v>23771</v>
      </c>
      <c r="AR6082">
        <v>24706</v>
      </c>
      <c r="AS6082">
        <v>24910</v>
      </c>
      <c r="AT6082">
        <v>26291</v>
      </c>
      <c r="AU6082">
        <v>27870</v>
      </c>
      <c r="AV6082">
        <v>28284</v>
      </c>
      <c r="AW6082">
        <v>29345</v>
      </c>
      <c r="AX6082">
        <v>30590</v>
      </c>
      <c r="AY6082">
        <v>32022</v>
      </c>
      <c r="AZ6082">
        <v>34256</v>
      </c>
      <c r="BA6082">
        <v>35244</v>
      </c>
      <c r="BB6082">
        <v>37917</v>
      </c>
      <c r="BC6082">
        <v>42341</v>
      </c>
      <c r="BD6082">
        <v>51833</v>
      </c>
      <c r="BE6082">
        <v>52892</v>
      </c>
      <c r="BF6082">
        <v>57790</v>
      </c>
      <c r="BG6082">
        <v>56542</v>
      </c>
      <c r="BH6082">
        <v>52975</v>
      </c>
      <c r="BI6082">
        <v>54083</v>
      </c>
      <c r="BJ6082">
        <v>55884</v>
      </c>
      <c r="BK6082">
        <v>56247</v>
      </c>
      <c r="BL6082">
        <v>54581</v>
      </c>
    </row>
    <row r="6083" spans="1:64" x14ac:dyDescent="0.25">
      <c r="A6083" t="s">
        <v>2968</v>
      </c>
      <c r="B6083" t="s">
        <v>2930</v>
      </c>
      <c r="C6083" t="s">
        <v>3121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3</v>
      </c>
      <c r="AH6083">
        <v>13</v>
      </c>
      <c r="AI6083">
        <v>22</v>
      </c>
      <c r="AJ6083">
        <v>31</v>
      </c>
      <c r="AK6083">
        <v>40</v>
      </c>
      <c r="AL6083">
        <v>50</v>
      </c>
      <c r="AM6083">
        <v>59</v>
      </c>
      <c r="AN6083">
        <v>76</v>
      </c>
      <c r="AO6083">
        <v>85</v>
      </c>
      <c r="AP6083">
        <v>113</v>
      </c>
      <c r="AQ6083">
        <v>113</v>
      </c>
      <c r="AR6083">
        <v>113</v>
      </c>
      <c r="AS6083">
        <v>126</v>
      </c>
      <c r="AT6083">
        <v>137</v>
      </c>
      <c r="AU6083">
        <v>188</v>
      </c>
      <c r="AV6083">
        <v>212</v>
      </c>
      <c r="AW6083">
        <v>249</v>
      </c>
      <c r="AX6083">
        <v>266</v>
      </c>
      <c r="AY6083">
        <v>282</v>
      </c>
      <c r="AZ6083">
        <v>303</v>
      </c>
      <c r="BA6083">
        <v>349</v>
      </c>
      <c r="BB6083">
        <v>393</v>
      </c>
      <c r="BC6083">
        <v>503</v>
      </c>
      <c r="BD6083">
        <v>445</v>
      </c>
      <c r="BE6083">
        <v>445</v>
      </c>
      <c r="BF6083">
        <v>445</v>
      </c>
      <c r="BG6083">
        <v>445</v>
      </c>
      <c r="BH6083">
        <v>445</v>
      </c>
      <c r="BI6083">
        <v>445</v>
      </c>
      <c r="BJ6083">
        <v>445</v>
      </c>
      <c r="BK6083">
        <v>445</v>
      </c>
      <c r="BL6083">
        <v>445</v>
      </c>
    </row>
    <row r="6084" span